ntrol!#REF!</definedName>
    <definedName name="BExIS7SWNID9CQS9YB26068M6JZ8" hidden="1">[215]Control!#REF!</definedName>
    <definedName name="BExIS8USL1T3Z97CZ30HJ98E2GXQ" localSheetId="39" hidden="1">#REF!</definedName>
    <definedName name="BExIS8USL1T3Z97CZ30HJ98E2GXQ" localSheetId="40" hidden="1">#REF!</definedName>
    <definedName name="BExIS8USL1T3Z97CZ30HJ98E2GXQ" localSheetId="46" hidden="1">#REF!</definedName>
    <definedName name="BExIS8USL1T3Z97CZ30HJ98E2GXQ" localSheetId="48" hidden="1">#REF!</definedName>
    <definedName name="BExIS8USL1T3Z97CZ30HJ98E2GXQ" hidden="1">#REF!</definedName>
    <definedName name="BExISAI1S6MBG8UW2VWX3MTXLU67" localSheetId="39" hidden="1">[215]Control!#REF!</definedName>
    <definedName name="BExISAI1S6MBG8UW2VWX3MTXLU67" localSheetId="40" hidden="1">[215]Control!#REF!</definedName>
    <definedName name="BExISAI1S6MBG8UW2VWX3MTXLU67" localSheetId="46" hidden="1">[215]Control!#REF!</definedName>
    <definedName name="BExISAI1S6MBG8UW2VWX3MTXLU67" localSheetId="48" hidden="1">[215]Control!#REF!</definedName>
    <definedName name="BExISAI1S6MBG8UW2VWX3MTXLU67" hidden="1">[215]Control!#REF!</definedName>
    <definedName name="BExISBP79KQ8F7I33EFAO074MH6P" localSheetId="39" hidden="1">[216]Control!#REF!</definedName>
    <definedName name="BExISBP79KQ8F7I33EFAO074MH6P" localSheetId="40" hidden="1">[216]Control!#REF!</definedName>
    <definedName name="BExISBP79KQ8F7I33EFAO074MH6P" localSheetId="46" hidden="1">[216]Control!#REF!</definedName>
    <definedName name="BExISBP79KQ8F7I33EFAO074MH6P" localSheetId="48" hidden="1">[216]Control!#REF!</definedName>
    <definedName name="BExISBP79KQ8F7I33EFAO074MH6P" hidden="1">[216]Control!#REF!</definedName>
    <definedName name="BExISC5B700MZUBFTQ9K4IKTF7HR" localSheetId="39" hidden="1">#REF!</definedName>
    <definedName name="BExISC5B700MZUBFTQ9K4IKTF7HR" localSheetId="40" hidden="1">#REF!</definedName>
    <definedName name="BExISC5B700MZUBFTQ9K4IKTF7HR" localSheetId="46" hidden="1">#REF!</definedName>
    <definedName name="BExISC5B700MZUBFTQ9K4IKTF7HR" localSheetId="48" hidden="1">#REF!</definedName>
    <definedName name="BExISC5B700MZUBFTQ9K4IKTF7HR" hidden="1">#REF!</definedName>
    <definedName name="BExISDHXS49S1H56ENBPRF1NLD5C" localSheetId="39" hidden="1">#REF!</definedName>
    <definedName name="BExISDHXS49S1H56ENBPRF1NLD5C" localSheetId="40" hidden="1">#REF!</definedName>
    <definedName name="BExISDHXS49S1H56ENBPRF1NLD5C" localSheetId="46" hidden="1">#REF!</definedName>
    <definedName name="BExISDHXS49S1H56ENBPRF1NLD5C" localSheetId="48" hidden="1">#REF!</definedName>
    <definedName name="BExISDHXS49S1H56ENBPRF1NLD5C" hidden="1">#REF!</definedName>
    <definedName name="BExISE3I1YGFR7RYUZVDLNYI33V2" localSheetId="40" hidden="1">[215]Control!#REF!</definedName>
    <definedName name="BExISE3I1YGFR7RYUZVDLNYI33V2" localSheetId="46" hidden="1">[215]Control!#REF!</definedName>
    <definedName name="BExISE3I1YGFR7RYUZVDLNYI33V2" localSheetId="48" hidden="1">[215]Control!#REF!</definedName>
    <definedName name="BExISE3I1YGFR7RYUZVDLNYI33V2" hidden="1">[215]Control!#REF!</definedName>
    <definedName name="BExISM1JLV54A21A164IURMPGUMU" localSheetId="39" hidden="1">#REF!</definedName>
    <definedName name="BExISM1JLV54A21A164IURMPGUMU" localSheetId="40" hidden="1">#REF!</definedName>
    <definedName name="BExISM1JLV54A21A164IURMPGUMU" localSheetId="46" hidden="1">#REF!</definedName>
    <definedName name="BExISM1JLV54A21A164IURMPGUMU" localSheetId="48" hidden="1">#REF!</definedName>
    <definedName name="BExISM1JLV54A21A164IURMPGUMU" hidden="1">#REF!</definedName>
    <definedName name="BExISNDY9NY72D6DVN6U1DPCR7SV" localSheetId="39" hidden="1">[216]Control!#REF!</definedName>
    <definedName name="BExISNDY9NY72D6DVN6U1DPCR7SV" localSheetId="40" hidden="1">[216]Control!#REF!</definedName>
    <definedName name="BExISNDY9NY72D6DVN6U1DPCR7SV" localSheetId="46" hidden="1">[216]Control!#REF!</definedName>
    <definedName name="BExISNDY9NY72D6DVN6U1DPCR7SV" localSheetId="48" hidden="1">[216]Control!#REF!</definedName>
    <definedName name="BExISNDY9NY72D6DVN6U1DPCR7SV" hidden="1">[216]Control!#REF!</definedName>
    <definedName name="BExISRFKJYUZ4AKW44IJF7RF9Y90" localSheetId="39" hidden="1">#REF!</definedName>
    <definedName name="BExISRFKJYUZ4AKW44IJF7RF9Y90" localSheetId="40" hidden="1">#REF!</definedName>
    <definedName name="BExISRFKJYUZ4AKW44IJF7RF9Y90" localSheetId="46" hidden="1">#REF!</definedName>
    <definedName name="BExISRFKJYUZ4AKW44IJF7RF9Y90" localSheetId="48" hidden="1">#REF!</definedName>
    <definedName name="BExISRFKJYUZ4AKW44IJF7RF9Y90" hidden="1">#REF!</definedName>
    <definedName name="BExIT1MK8TBAK3SNP36A8FKDQSOK" localSheetId="39" hidden="1">#REF!</definedName>
    <definedName name="BExIT1MK8TBAK3SNP36A8FKDQSOK" localSheetId="40" hidden="1">#REF!</definedName>
    <definedName name="BExIT1MK8TBAK3SNP36A8FKDQSOK" localSheetId="46" hidden="1">#REF!</definedName>
    <definedName name="BExIT1MK8TBAK3SNP36A8FKDQSOK" localSheetId="48" hidden="1">#REF!</definedName>
    <definedName name="BExIT1MK8TBAK3SNP36A8FKDQSOK" hidden="1">#REF!</definedName>
    <definedName name="BExITBNYANV2S8KD56GOGCKW393R" localSheetId="39" hidden="1">#REF!</definedName>
    <definedName name="BExITBNYANV2S8KD56GOGCKW393R" localSheetId="40" hidden="1">#REF!</definedName>
    <definedName name="BExITBNYANV2S8KD56GOGCKW393R" localSheetId="46" hidden="1">#REF!</definedName>
    <definedName name="BExITBNYANV2S8KD56GOGCKW393R" localSheetId="48" hidden="1">#REF!</definedName>
    <definedName name="BExITBNYANV2S8KD56GOGCKW393R" hidden="1">#REF!</definedName>
    <definedName name="BExITJWJH1Q537TUJNJNN7845V0G" localSheetId="40" hidden="1">[215]Control!#REF!</definedName>
    <definedName name="BExITJWJH1Q537TUJNJNN7845V0G" localSheetId="46" hidden="1">[215]Control!#REF!</definedName>
    <definedName name="BExITJWJH1Q537TUJNJNN7845V0G" localSheetId="48" hidden="1">[215]Control!#REF!</definedName>
    <definedName name="BExITJWJH1Q537TUJNJNN7845V0G" hidden="1">[215]Control!#REF!</definedName>
    <definedName name="BExIU4FL5JYAHML4B2F1T3BM0YIS" localSheetId="40" hidden="1">[215]Control!#REF!</definedName>
    <definedName name="BExIU4FL5JYAHML4B2F1T3BM0YIS" localSheetId="46" hidden="1">[215]Control!#REF!</definedName>
    <definedName name="BExIU4FL5JYAHML4B2F1T3BM0YIS" localSheetId="48" hidden="1">[215]Control!#REF!</definedName>
    <definedName name="BExIU4FL5JYAHML4B2F1T3BM0YIS" hidden="1">[215]Control!#REF!</definedName>
    <definedName name="BExIUD4OJGH65NFNQ4VMCE3R4J1X" localSheetId="39" hidden="1">#REF!</definedName>
    <definedName name="BExIUD4OJGH65NFNQ4VMCE3R4J1X" localSheetId="40" hidden="1">#REF!</definedName>
    <definedName name="BExIUD4OJGH65NFNQ4VMCE3R4J1X" localSheetId="46" hidden="1">#REF!</definedName>
    <definedName name="BExIUD4OJGH65NFNQ4VMCE3R4J1X" localSheetId="48" hidden="1">#REF!</definedName>
    <definedName name="BExIUD4OJGH65NFNQ4VMCE3R4J1X" hidden="1">#REF!</definedName>
    <definedName name="BExIUG9VGQR4LEHB8I1XIB745CXJ" localSheetId="39" hidden="1">#REF!</definedName>
    <definedName name="BExIUG9VGQR4LEHB8I1XIB745CXJ" localSheetId="40" hidden="1">#REF!</definedName>
    <definedName name="BExIUG9VGQR4LEHB8I1XIB745CXJ" localSheetId="46" hidden="1">#REF!</definedName>
    <definedName name="BExIUG9VGQR4LEHB8I1XIB745CXJ" localSheetId="48" hidden="1">#REF!</definedName>
    <definedName name="BExIUG9VGQR4LEHB8I1XIB745CXJ" hidden="1">#REF!</definedName>
    <definedName name="BExIULYV77JMW6R9L0NMZ35ZP2M0" localSheetId="40" hidden="1">[215]Control!#REF!</definedName>
    <definedName name="BExIULYV77JMW6R9L0NMZ35ZP2M0" localSheetId="46" hidden="1">[215]Control!#REF!</definedName>
    <definedName name="BExIULYV77JMW6R9L0NMZ35ZP2M0" localSheetId="48" hidden="1">[215]Control!#REF!</definedName>
    <definedName name="BExIULYV77JMW6R9L0NMZ35ZP2M0" hidden="1">[215]Control!#REF!</definedName>
    <definedName name="BExIUM45T1FVTQ7OVJ8ECK35DLVA" localSheetId="40" hidden="1">[215]Control!#REF!</definedName>
    <definedName name="BExIUM45T1FVTQ7OVJ8ECK35DLVA" localSheetId="46" hidden="1">[215]Control!#REF!</definedName>
    <definedName name="BExIUM45T1FVTQ7OVJ8ECK35DLVA" localSheetId="48" hidden="1">[215]Control!#REF!</definedName>
    <definedName name="BExIUM45T1FVTQ7OVJ8ECK35DLVA" hidden="1">[215]Control!#REF!</definedName>
    <definedName name="BExIURD40A7DLHL3FCRET6NPMD34" hidden="1">[215]Control!#REF!</definedName>
    <definedName name="BExIUTB5OAAXYW0OFMP0PS40SPOB" localSheetId="39" hidden="1">#REF!</definedName>
    <definedName name="BExIUTB5OAAXYW0OFMP0PS40SPOB" localSheetId="40" hidden="1">#REF!</definedName>
    <definedName name="BExIUTB5OAAXYW0OFMP0PS40SPOB" localSheetId="46" hidden="1">#REF!</definedName>
    <definedName name="BExIUTB5OAAXYW0OFMP0PS40SPOB" localSheetId="48" hidden="1">#REF!</definedName>
    <definedName name="BExIUTB5OAAXYW0OFMP0PS40SPOB" hidden="1">#REF!</definedName>
    <definedName name="BExIUUT2MHIOV6R3WHA0DPM1KBKY" localSheetId="39" hidden="1">#REF!</definedName>
    <definedName name="BExIUUT2MHIOV6R3WHA0DPM1KBKY" localSheetId="40" hidden="1">#REF!</definedName>
    <definedName name="BExIUUT2MHIOV6R3WHA0DPM1KBKY" localSheetId="46" hidden="1">#REF!</definedName>
    <definedName name="BExIUUT2MHIOV6R3WHA0DPM1KBKY" localSheetId="48" hidden="1">#REF!</definedName>
    <definedName name="BExIUUT2MHIOV6R3WHA0DPM1KBKY" hidden="1">#REF!</definedName>
    <definedName name="BExIUYPDT1AM6MWGWQS646PIZIWC" localSheetId="39" hidden="1">#REF!</definedName>
    <definedName name="BExIUYPDT1AM6MWGWQS646PIZIWC" localSheetId="40" hidden="1">#REF!</definedName>
    <definedName name="BExIUYPDT1AM6MWGWQS646PIZIWC" localSheetId="46" hidden="1">#REF!</definedName>
    <definedName name="BExIUYPDT1AM6MWGWQS646PIZIWC" localSheetId="48" hidden="1">#REF!</definedName>
    <definedName name="BExIUYPDT1AM6MWGWQS646PIZIWC" hidden="1">#REF!</definedName>
    <definedName name="BExIV0I2O9F8D1UK1SI8AEYR6U0A" localSheetId="39" hidden="1">#REF!</definedName>
    <definedName name="BExIV0I2O9F8D1UK1SI8AEYR6U0A" localSheetId="40" hidden="1">#REF!</definedName>
    <definedName name="BExIV0I2O9F8D1UK1SI8AEYR6U0A" localSheetId="46" hidden="1">#REF!</definedName>
    <definedName name="BExIV0I2O9F8D1UK1SI8AEYR6U0A" localSheetId="48" hidden="1">#REF!</definedName>
    <definedName name="BExIV0I2O9F8D1UK1SI8AEYR6U0A" hidden="1">#REF!</definedName>
    <definedName name="BExIV2LM38XPLRTWT0R44TMQ59E5" localSheetId="39" hidden="1">#REF!</definedName>
    <definedName name="BExIV2LM38XPLRTWT0R44TMQ59E5" localSheetId="40" hidden="1">#REF!</definedName>
    <definedName name="BExIV2LM38XPLRTWT0R44TMQ59E5" localSheetId="46" hidden="1">#REF!</definedName>
    <definedName name="BExIV2LM38XPLRTWT0R44TMQ59E5" localSheetId="48" hidden="1">#REF!</definedName>
    <definedName name="BExIV2LM38XPLRTWT0R44TMQ59E5" hidden="1">#REF!</definedName>
    <definedName name="BExIV3HY4S0YRV1F7XEMF2YHAR2I" localSheetId="39" hidden="1">#REF!</definedName>
    <definedName name="BExIV3HY4S0YRV1F7XEMF2YHAR2I" localSheetId="40" hidden="1">#REF!</definedName>
    <definedName name="BExIV3HY4S0YRV1F7XEMF2YHAR2I" localSheetId="46" hidden="1">#REF!</definedName>
    <definedName name="BExIV3HY4S0YRV1F7XEMF2YHAR2I" localSheetId="48" hidden="1">#REF!</definedName>
    <definedName name="BExIV3HY4S0YRV1F7XEMF2YHAR2I" hidden="1">#REF!</definedName>
    <definedName name="BExIV6HUZFRIFLXW2SICKGTAH1PV" localSheetId="39" hidden="1">#REF!</definedName>
    <definedName name="BExIV6HUZFRIFLXW2SICKGTAH1PV" localSheetId="40" hidden="1">#REF!</definedName>
    <definedName name="BExIV6HUZFRIFLXW2SICKGTAH1PV" localSheetId="46" hidden="1">#REF!</definedName>
    <definedName name="BExIV6HUZFRIFLXW2SICKGTAH1PV" localSheetId="48" hidden="1">#REF!</definedName>
    <definedName name="BExIV6HUZFRIFLXW2SICKGTAH1PV" hidden="1">#REF!</definedName>
    <definedName name="BExIVC6WZMHRBRGIBUVX0CO2RK05" localSheetId="39" hidden="1">#REF!</definedName>
    <definedName name="BExIVC6WZMHRBRGIBUVX0CO2RK05" localSheetId="40" hidden="1">#REF!</definedName>
    <definedName name="BExIVC6WZMHRBRGIBUVX0CO2RK05" localSheetId="46" hidden="1">#REF!</definedName>
    <definedName name="BExIVC6WZMHRBRGIBUVX0CO2RK05" localSheetId="48" hidden="1">#REF!</definedName>
    <definedName name="BExIVC6WZMHRBRGIBUVX0CO2RK05" hidden="1">#REF!</definedName>
    <definedName name="BExIVCXWL6H5LD9DHDIA4F5U9TQL" localSheetId="39" hidden="1">#REF!</definedName>
    <definedName name="BExIVCXWL6H5LD9DHDIA4F5U9TQL" localSheetId="40" hidden="1">#REF!</definedName>
    <definedName name="BExIVCXWL6H5LD9DHDIA4F5U9TQL" localSheetId="46" hidden="1">#REF!</definedName>
    <definedName name="BExIVCXWL6H5LD9DHDIA4F5U9TQL" localSheetId="48" hidden="1">#REF!</definedName>
    <definedName name="BExIVCXWL6H5LD9DHDIA4F5U9TQL" hidden="1">#REF!</definedName>
    <definedName name="BExIVMOIPSEWSIHIDDLOXESQ28A0" localSheetId="39" hidden="1">#REF!</definedName>
    <definedName name="BExIVMOIPSEWSIHIDDLOXESQ28A0" localSheetId="40" hidden="1">#REF!</definedName>
    <definedName name="BExIVMOIPSEWSIHIDDLOXESQ28A0" localSheetId="46" hidden="1">#REF!</definedName>
    <definedName name="BExIVMOIPSEWSIHIDDLOXESQ28A0" localSheetId="48" hidden="1">#REF!</definedName>
    <definedName name="BExIVMOIPSEWSIHIDDLOXESQ28A0" hidden="1">#REF!</definedName>
    <definedName name="BExIVNVNJX9BYDLC88NG09YF5XQ6" localSheetId="39" hidden="1">#REF!</definedName>
    <definedName name="BExIVNVNJX9BYDLC88NG09YF5XQ6" localSheetId="40" hidden="1">#REF!</definedName>
    <definedName name="BExIVNVNJX9BYDLC88NG09YF5XQ6" localSheetId="46" hidden="1">#REF!</definedName>
    <definedName name="BExIVNVNJX9BYDLC88NG09YF5XQ6" localSheetId="48" hidden="1">#REF!</definedName>
    <definedName name="BExIVNVNJX9BYDLC88NG09YF5XQ6" hidden="1">#REF!</definedName>
    <definedName name="BExIVOBXRCL1F7WYMT8FH3X0PVKP" localSheetId="39" hidden="1">[216]Control!#REF!</definedName>
    <definedName name="BExIVOBXRCL1F7WYMT8FH3X0PVKP" localSheetId="40" hidden="1">[216]Control!#REF!</definedName>
    <definedName name="BExIVOBXRCL1F7WYMT8FH3X0PVKP" hidden="1">[216]Control!#REF!</definedName>
    <definedName name="BExIVQQ8INWQ7BWBUSUNLT981LSM" localSheetId="39" hidden="1">[215]Control!#REF!</definedName>
    <definedName name="BExIVQQ8INWQ7BWBUSUNLT981LSM" localSheetId="40" hidden="1">[215]Control!#REF!</definedName>
    <definedName name="BExIVQQ8INWQ7BWBUSUNLT981LSM" hidden="1">[215]Control!#REF!</definedName>
    <definedName name="BExIVQVKLMGSRYT1LFZH0KUIA4OR" localSheetId="39" hidden="1">#REF!</definedName>
    <definedName name="BExIVQVKLMGSRYT1LFZH0KUIA4OR" localSheetId="40" hidden="1">#REF!</definedName>
    <definedName name="BExIVQVKLMGSRYT1LFZH0KUIA4OR" localSheetId="46" hidden="1">#REF!</definedName>
    <definedName name="BExIVQVKLMGSRYT1LFZH0KUIA4OR" localSheetId="48" hidden="1">#REF!</definedName>
    <definedName name="BExIVQVKLMGSRYT1LFZH0KUIA4OR" hidden="1">#REF!</definedName>
    <definedName name="BExIVYTFI35KNR2XSA6N8OJYUTUR" localSheetId="39" hidden="1">#REF!</definedName>
    <definedName name="BExIVYTFI35KNR2XSA6N8OJYUTUR" localSheetId="40" hidden="1">#REF!</definedName>
    <definedName name="BExIVYTFI35KNR2XSA6N8OJYUTUR" localSheetId="46" hidden="1">#REF!</definedName>
    <definedName name="BExIVYTFI35KNR2XSA6N8OJYUTUR" localSheetId="48" hidden="1">#REF!</definedName>
    <definedName name="BExIVYTFI35KNR2XSA6N8OJYUTUR" hidden="1">#REF!</definedName>
    <definedName name="BExIW244JSSP99FH74BWEM7ZND0Y" localSheetId="40" hidden="1">[210]Control!#REF!</definedName>
    <definedName name="BExIW244JSSP99FH74BWEM7ZND0Y" localSheetId="46" hidden="1">[210]Control!#REF!</definedName>
    <definedName name="BExIW244JSSP99FH74BWEM7ZND0Y" localSheetId="48" hidden="1">[210]Control!#REF!</definedName>
    <definedName name="BExIW244JSSP99FH74BWEM7ZND0Y" hidden="1">[210]Control!#REF!</definedName>
    <definedName name="BExIW59HOBAUZB9HW92B24IS2YQX" localSheetId="40" hidden="1">[215]Control!#REF!</definedName>
    <definedName name="BExIW59HOBAUZB9HW92B24IS2YQX" localSheetId="46" hidden="1">[215]Control!#REF!</definedName>
    <definedName name="BExIW59HOBAUZB9HW92B24IS2YQX" localSheetId="48" hidden="1">[215]Control!#REF!</definedName>
    <definedName name="BExIW59HOBAUZB9HW92B24IS2YQX" hidden="1">[215]Control!#REF!</definedName>
    <definedName name="BExIW8UY8BSEL4H1QTDQJPUCZ0DB" hidden="1">[215]Control!#REF!</definedName>
    <definedName name="BExIWB3SY3WRIVIOF988DNNODBOA" localSheetId="39" hidden="1">#REF!</definedName>
    <definedName name="BExIWB3SY3WRIVIOF988DNNODBOA" localSheetId="40" hidden="1">#REF!</definedName>
    <definedName name="BExIWB3SY3WRIVIOF988DNNODBOA" localSheetId="46" hidden="1">#REF!</definedName>
    <definedName name="BExIWB3SY3WRIVIOF988DNNODBOA" localSheetId="48" hidden="1">#REF!</definedName>
    <definedName name="BExIWB3SY3WRIVIOF988DNNODBOA" hidden="1">#REF!</definedName>
    <definedName name="BExIWB99CG0H52LRD6QWPN4L6DV2" localSheetId="39" hidden="1">#REF!</definedName>
    <definedName name="BExIWB99CG0H52LRD6QWPN4L6DV2" localSheetId="40" hidden="1">#REF!</definedName>
    <definedName name="BExIWB99CG0H52LRD6QWPN4L6DV2" localSheetId="46" hidden="1">#REF!</definedName>
    <definedName name="BExIWB99CG0H52LRD6QWPN4L6DV2" localSheetId="48" hidden="1">#REF!</definedName>
    <definedName name="BExIWB99CG0H52LRD6QWPN4L6DV2" hidden="1">#REF!</definedName>
    <definedName name="BExIWE96U5AVE6PGQXQ31P77PPJS" localSheetId="40" hidden="1">[215]Control!#REF!</definedName>
    <definedName name="BExIWE96U5AVE6PGQXQ31P77PPJS" localSheetId="46" hidden="1">[215]Control!#REF!</definedName>
    <definedName name="BExIWE96U5AVE6PGQXQ31P77PPJS" localSheetId="48" hidden="1">[215]Control!#REF!</definedName>
    <definedName name="BExIWE96U5AVE6PGQXQ31P77PPJS" hidden="1">[215]Control!#REF!</definedName>
    <definedName name="BExIWG1W7XP9DFYYSZAIOSHM0QLQ" localSheetId="39" hidden="1">#REF!</definedName>
    <definedName name="BExIWG1W7XP9DFYYSZAIOSHM0QLQ" localSheetId="40" hidden="1">#REF!</definedName>
    <definedName name="BExIWG1W7XP9DFYYSZAIOSHM0QLQ" localSheetId="46" hidden="1">#REF!</definedName>
    <definedName name="BExIWG1W7XP9DFYYSZAIOSHM0QLQ" localSheetId="48" hidden="1">#REF!</definedName>
    <definedName name="BExIWG1W7XP9DFYYSZAIOSHM0QLQ" hidden="1">#REF!</definedName>
    <definedName name="BExIWH3KUK94B7833DD4TB0Y6KP9" localSheetId="39" hidden="1">#REF!</definedName>
    <definedName name="BExIWH3KUK94B7833DD4TB0Y6KP9" localSheetId="40" hidden="1">#REF!</definedName>
    <definedName name="BExIWH3KUK94B7833DD4TB0Y6KP9" localSheetId="46" hidden="1">#REF!</definedName>
    <definedName name="BExIWH3KUK94B7833DD4TB0Y6KP9" localSheetId="48" hidden="1">#REF!</definedName>
    <definedName name="BExIWH3KUK94B7833DD4TB0Y6KP9" hidden="1">#REF!</definedName>
    <definedName name="BExIWKE9MGIDWORBI43AWTUNYFAN" localSheetId="39" hidden="1">#REF!</definedName>
    <definedName name="BExIWKE9MGIDWORBI43AWTUNYFAN" localSheetId="40" hidden="1">#REF!</definedName>
    <definedName name="BExIWKE9MGIDWORBI43AWTUNYFAN" localSheetId="46" hidden="1">#REF!</definedName>
    <definedName name="BExIWKE9MGIDWORBI43AWTUNYFAN" localSheetId="48" hidden="1">#REF!</definedName>
    <definedName name="BExIWKE9MGIDWORBI43AWTUNYFAN" hidden="1">#REF!</definedName>
    <definedName name="BExIWLW7NA314X6W065N6QKXK3MW" localSheetId="40" hidden="1">[210]Control!#REF!</definedName>
    <definedName name="BExIWLW7NA314X6W065N6QKXK3MW" localSheetId="46" hidden="1">[210]Control!#REF!</definedName>
    <definedName name="BExIWLW7NA314X6W065N6QKXK3MW" localSheetId="48" hidden="1">[210]Control!#REF!</definedName>
    <definedName name="BExIWLW7NA314X6W065N6QKXK3MW" hidden="1">[210]Control!#REF!</definedName>
    <definedName name="BExIWNE5AFZY36JUJLC8EO8VD6C8" localSheetId="40" hidden="1">[210]Control!#REF!</definedName>
    <definedName name="BExIWNE5AFZY36JUJLC8EO8VD6C8" localSheetId="46" hidden="1">[210]Control!#REF!</definedName>
    <definedName name="BExIWNE5AFZY36JUJLC8EO8VD6C8" localSheetId="48" hidden="1">[210]Control!#REF!</definedName>
    <definedName name="BExIWNE5AFZY36JUJLC8EO8VD6C8" hidden="1">[210]Control!#REF!</definedName>
    <definedName name="BExIWO58H36H70KULOPNXDUAPW54" hidden="1">[210]Control!#REF!</definedName>
    <definedName name="BExIWP6VX95KDGC6IMVE8Y7IBC6X" localSheetId="39" hidden="1">#REF!</definedName>
    <definedName name="BExIWP6VX95KDGC6IMVE8Y7IBC6X" localSheetId="40" hidden="1">#REF!</definedName>
    <definedName name="BExIWP6VX95KDGC6IMVE8Y7IBC6X" localSheetId="46" hidden="1">#REF!</definedName>
    <definedName name="BExIWP6VX95KDGC6IMVE8Y7IBC6X" localSheetId="48" hidden="1">#REF!</definedName>
    <definedName name="BExIWP6VX95KDGC6IMVE8Y7IBC6X" hidden="1">#REF!</definedName>
    <definedName name="BExIWQJDUTZVTCBOJPYS1IGHUGJL" localSheetId="39" hidden="1">[215]Control!#REF!</definedName>
    <definedName name="BExIWQJDUTZVTCBOJPYS1IGHUGJL" localSheetId="40" hidden="1">[215]Control!#REF!</definedName>
    <definedName name="BExIWQJDUTZVTCBOJPYS1IGHUGJL" localSheetId="46" hidden="1">[215]Control!#REF!</definedName>
    <definedName name="BExIWQJDUTZVTCBOJPYS1IGHUGJL" localSheetId="48" hidden="1">[215]Control!#REF!</definedName>
    <definedName name="BExIWQJDUTZVTCBOJPYS1IGHUGJL" hidden="1">[215]Control!#REF!</definedName>
    <definedName name="BExIWRL7LN2RVWWHE304F6FA1DG7" hidden="1">[210]Control!#REF!</definedName>
    <definedName name="BExIX34PM5DBTRHRQWP6PL6WIX88" localSheetId="39" hidden="1">#REF!</definedName>
    <definedName name="BExIX34PM5DBTRHRQWP6PL6WIX88" localSheetId="40" hidden="1">#REF!</definedName>
    <definedName name="BExIX34PM5DBTRHRQWP6PL6WIX88" localSheetId="46" hidden="1">#REF!</definedName>
    <definedName name="BExIX34PM5DBTRHRQWP6PL6WIX88" localSheetId="48" hidden="1">#REF!</definedName>
    <definedName name="BExIX34PM5DBTRHRQWP6PL6WIX88" hidden="1">#REF!</definedName>
    <definedName name="BExIX5OAP9KSUE5SIZCW9P39Q4WE" localSheetId="39" hidden="1">#REF!</definedName>
    <definedName name="BExIX5OAP9KSUE5SIZCW9P39Q4WE" localSheetId="40" hidden="1">#REF!</definedName>
    <definedName name="BExIX5OAP9KSUE5SIZCW9P39Q4WE" localSheetId="46" hidden="1">#REF!</definedName>
    <definedName name="BExIX5OAP9KSUE5SIZCW9P39Q4WE" localSheetId="48" hidden="1">#REF!</definedName>
    <definedName name="BExIX5OAP9KSUE5SIZCW9P39Q4WE" hidden="1">#REF!</definedName>
    <definedName name="BExIXB7UY96XWLY9UOR8F4DEYXO0" localSheetId="40" hidden="1">[215]Control!#REF!</definedName>
    <definedName name="BExIXB7UY96XWLY9UOR8F4DEYXO0" localSheetId="46" hidden="1">[215]Control!#REF!</definedName>
    <definedName name="BExIXB7UY96XWLY9UOR8F4DEYXO0" localSheetId="48" hidden="1">[215]Control!#REF!</definedName>
    <definedName name="BExIXB7UY96XWLY9UOR8F4DEYXO0" hidden="1">[215]Control!#REF!</definedName>
    <definedName name="BExIXGRJPVJMUDGSG7IHPXPNO69B" localSheetId="39" hidden="1">#REF!</definedName>
    <definedName name="BExIXGRJPVJMUDGSG7IHPXPNO69B" localSheetId="40" hidden="1">#REF!</definedName>
    <definedName name="BExIXGRJPVJMUDGSG7IHPXPNO69B" localSheetId="46" hidden="1">#REF!</definedName>
    <definedName name="BExIXGRJPVJMUDGSG7IHPXPNO69B" localSheetId="48" hidden="1">#REF!</definedName>
    <definedName name="BExIXGRJPVJMUDGSG7IHPXPNO69B" hidden="1">#REF!</definedName>
    <definedName name="BExIXM5R87ZL3FHALWZXYCPHGX3E" localSheetId="39" hidden="1">#REF!</definedName>
    <definedName name="BExIXM5R87ZL3FHALWZXYCPHGX3E" localSheetId="40" hidden="1">#REF!</definedName>
    <definedName name="BExIXM5R87ZL3FHALWZXYCPHGX3E" localSheetId="46" hidden="1">#REF!</definedName>
    <definedName name="BExIXM5R87ZL3FHALWZXYCPHGX3E" localSheetId="48" hidden="1">#REF!</definedName>
    <definedName name="BExIXM5R87ZL3FHALWZXYCPHGX3E" hidden="1">#REF!</definedName>
    <definedName name="BExIXS036ZCKT2Z8XZKLZ8PFWQGL" localSheetId="39" hidden="1">#REF!</definedName>
    <definedName name="BExIXS036ZCKT2Z8XZKLZ8PFWQGL" localSheetId="40" hidden="1">#REF!</definedName>
    <definedName name="BExIXS036ZCKT2Z8XZKLZ8PFWQGL" localSheetId="46" hidden="1">#REF!</definedName>
    <definedName name="BExIXS036ZCKT2Z8XZKLZ8PFWQGL" localSheetId="48" hidden="1">#REF!</definedName>
    <definedName name="BExIXS036ZCKT2Z8XZKLZ8PFWQGL" hidden="1">#REF!</definedName>
    <definedName name="BExIXY5CF9PFM0P40AZ4U51TMWV0" localSheetId="39" hidden="1">#REF!</definedName>
    <definedName name="BExIXY5CF9PFM0P40AZ4U51TMWV0" localSheetId="40" hidden="1">#REF!</definedName>
    <definedName name="BExIXY5CF9PFM0P40AZ4U51TMWV0" localSheetId="46" hidden="1">#REF!</definedName>
    <definedName name="BExIXY5CF9PFM0P40AZ4U51TMWV0" localSheetId="48" hidden="1">#REF!</definedName>
    <definedName name="BExIXY5CF9PFM0P40AZ4U51TMWV0" hidden="1">#REF!</definedName>
    <definedName name="BExIXYLHIQ7OQABML0CKJO6PWKJG" localSheetId="39" hidden="1">#REF!</definedName>
    <definedName name="BExIXYLHIQ7OQABML0CKJO6PWKJG" localSheetId="40" hidden="1">#REF!</definedName>
    <definedName name="BExIXYLHIQ7OQABML0CKJO6PWKJG" localSheetId="46" hidden="1">#REF!</definedName>
    <definedName name="BExIXYLHIQ7OQABML0CKJO6PWKJG" localSheetId="48" hidden="1">#REF!</definedName>
    <definedName name="BExIXYLHIQ7OQABML0CKJO6PWKJG" hidden="1">#REF!</definedName>
    <definedName name="BExIY6U7NYKJUZBMH4K87JAKWF4S" localSheetId="39" hidden="1">#REF!</definedName>
    <definedName name="BExIY6U7NYKJUZBMH4K87JAKWF4S" localSheetId="40" hidden="1">#REF!</definedName>
    <definedName name="BExIY6U7NYKJUZBMH4K87JAKWF4S" localSheetId="46" hidden="1">#REF!</definedName>
    <definedName name="BExIY6U7NYKJUZBMH4K87JAKWF4S" localSheetId="48" hidden="1">#REF!</definedName>
    <definedName name="BExIY6U7NYKJUZBMH4K87JAKWF4S" hidden="1">#REF!</definedName>
    <definedName name="BExIYEXJBK8JDWIRSVV4RJSKZVV1" localSheetId="39" hidden="1">#REF!</definedName>
    <definedName name="BExIYEXJBK8JDWIRSVV4RJSKZVV1" localSheetId="40" hidden="1">#REF!</definedName>
    <definedName name="BExIYEXJBK8JDWIRSVV4RJSKZVV1" localSheetId="46" hidden="1">#REF!</definedName>
    <definedName name="BExIYEXJBK8JDWIRSVV4RJSKZVV1" localSheetId="48" hidden="1">#REF!</definedName>
    <definedName name="BExIYEXJBK8JDWIRSVV4RJSKZVV1" hidden="1">#REF!</definedName>
    <definedName name="BExIYFZ9BH5HEB86ER1G8DK3SS89" localSheetId="39" hidden="1">[216]Control!#REF!</definedName>
    <definedName name="BExIYFZ9BH5HEB86ER1G8DK3SS89" localSheetId="40" hidden="1">[216]Control!#REF!</definedName>
    <definedName name="BExIYFZ9BH5HEB86ER1G8DK3SS89" hidden="1">[216]Control!#REF!</definedName>
    <definedName name="BExIYI2RH0K4225XO970K2IQ1E79" localSheetId="39" hidden="1">#REF!</definedName>
    <definedName name="BExIYI2RH0K4225XO970K2IQ1E79" localSheetId="40" hidden="1">#REF!</definedName>
    <definedName name="BExIYI2RH0K4225XO970K2IQ1E79" localSheetId="46" hidden="1">#REF!</definedName>
    <definedName name="BExIYI2RH0K4225XO970K2IQ1E79" localSheetId="48" hidden="1">#REF!</definedName>
    <definedName name="BExIYI2RH0K4225XO970K2IQ1E79" hidden="1">#REF!</definedName>
    <definedName name="BExIYLDGR1RJXSKL0LZ1TPXAGIM3" localSheetId="39" hidden="1">[210]Control!#REF!</definedName>
    <definedName name="BExIYLDGR1RJXSKL0LZ1TPXAGIM3" localSheetId="40" hidden="1">[210]Control!#REF!</definedName>
    <definedName name="BExIYLDGR1RJXSKL0LZ1TPXAGIM3" localSheetId="46" hidden="1">[210]Control!#REF!</definedName>
    <definedName name="BExIYLDGR1RJXSKL0LZ1TPXAGIM3" localSheetId="48" hidden="1">[210]Control!#REF!</definedName>
    <definedName name="BExIYLDGR1RJXSKL0LZ1TPXAGIM3" hidden="1">[210]Control!#REF!</definedName>
    <definedName name="BExIYMPZ0KS2KOJFQAUQJ77L7701" localSheetId="39" hidden="1">#REF!</definedName>
    <definedName name="BExIYMPZ0KS2KOJFQAUQJ77L7701" localSheetId="40" hidden="1">#REF!</definedName>
    <definedName name="BExIYMPZ0KS2KOJFQAUQJ77L7701" localSheetId="46" hidden="1">#REF!</definedName>
    <definedName name="BExIYMPZ0KS2KOJFQAUQJ77L7701" localSheetId="48" hidden="1">#REF!</definedName>
    <definedName name="BExIYMPZ0KS2KOJFQAUQJ77L7701" hidden="1">#REF!</definedName>
    <definedName name="BExIYP9Q6FV9T0R9G3UDKLS4TTYX" localSheetId="39" hidden="1">#REF!</definedName>
    <definedName name="BExIYP9Q6FV9T0R9G3UDKLS4TTYX" localSheetId="40" hidden="1">#REF!</definedName>
    <definedName name="BExIYP9Q6FV9T0R9G3UDKLS4TTYX" localSheetId="46" hidden="1">#REF!</definedName>
    <definedName name="BExIYP9Q6FV9T0R9G3UDKLS4TTYX" localSheetId="48" hidden="1">#REF!</definedName>
    <definedName name="BExIYP9Q6FV9T0R9G3UDKLS4TTYX" hidden="1">#REF!</definedName>
    <definedName name="BExIYT606YGTQS6UM7373QNRCIMZ" localSheetId="39" hidden="1">#REF!</definedName>
    <definedName name="BExIYT606YGTQS6UM7373QNRCIMZ" localSheetId="40" hidden="1">#REF!</definedName>
    <definedName name="BExIYT606YGTQS6UM7373QNRCIMZ" localSheetId="46" hidden="1">#REF!</definedName>
    <definedName name="BExIYT606YGTQS6UM7373QNRCIMZ" localSheetId="48" hidden="1">#REF!</definedName>
    <definedName name="BExIYT606YGTQS6UM7373QNRCIMZ" hidden="1">#REF!</definedName>
    <definedName name="BExIYVPLYTONTUQR90271QU7X0PE" localSheetId="40" hidden="1">[210]Control!#REF!</definedName>
    <definedName name="BExIYVPLYTONTUQR90271QU7X0PE" localSheetId="46" hidden="1">[210]Control!#REF!</definedName>
    <definedName name="BExIYVPLYTONTUQR90271QU7X0PE" localSheetId="48" hidden="1">[210]Control!#REF!</definedName>
    <definedName name="BExIYVPLYTONTUQR90271QU7X0PE" hidden="1">[210]Control!#REF!</definedName>
    <definedName name="BExIYZGLDQ1TN7BIIN4RLDP31GIM" localSheetId="39" hidden="1">#REF!</definedName>
    <definedName name="BExIYZGLDQ1TN7BIIN4RLDP31GIM" localSheetId="40" hidden="1">#REF!</definedName>
    <definedName name="BExIYZGLDQ1TN7BIIN4RLDP31GIM" localSheetId="46" hidden="1">#REF!</definedName>
    <definedName name="BExIYZGLDQ1TN7BIIN4RLDP31GIM" localSheetId="48" hidden="1">#REF!</definedName>
    <definedName name="BExIYZGLDQ1TN7BIIN4RLDP31GIM" hidden="1">#REF!</definedName>
    <definedName name="BExIZ4K0EZJK6PW3L8SVKTJFSWW9" localSheetId="39" hidden="1">#REF!</definedName>
    <definedName name="BExIZ4K0EZJK6PW3L8SVKTJFSWW9" localSheetId="40" hidden="1">#REF!</definedName>
    <definedName name="BExIZ4K0EZJK6PW3L8SVKTJFSWW9" localSheetId="46" hidden="1">#REF!</definedName>
    <definedName name="BExIZ4K0EZJK6PW3L8SVKTJFSWW9" localSheetId="48" hidden="1">#REF!</definedName>
    <definedName name="BExIZ4K0EZJK6PW3L8SVKTJFSWW9" hidden="1">#REF!</definedName>
    <definedName name="BExIZ6NI01K3A3TGD5A0PNHEQ5FZ" localSheetId="39" hidden="1">#REF!</definedName>
    <definedName name="BExIZ6NI01K3A3TGD5A0PNHEQ5FZ" localSheetId="40" hidden="1">#REF!</definedName>
    <definedName name="BExIZ6NI01K3A3TGD5A0PNHEQ5FZ" localSheetId="46" hidden="1">#REF!</definedName>
    <definedName name="BExIZ6NI01K3A3TGD5A0PNHEQ5FZ" localSheetId="48" hidden="1">#REF!</definedName>
    <definedName name="BExIZ6NI01K3A3TGD5A0PNHEQ5FZ" hidden="1">#REF!</definedName>
    <definedName name="BExIZAECOEZGBAO29QMV14E6XDIV" localSheetId="39" hidden="1">#REF!</definedName>
    <definedName name="BExIZAECOEZGBAO29QMV14E6XDIV" localSheetId="40" hidden="1">#REF!</definedName>
    <definedName name="BExIZAECOEZGBAO29QMV14E6XDIV" localSheetId="46" hidden="1">#REF!</definedName>
    <definedName name="BExIZAECOEZGBAO29QMV14E6XDIV" localSheetId="48" hidden="1">#REF!</definedName>
    <definedName name="BExIZAECOEZGBAO29QMV14E6XDIV" hidden="1">#REF!</definedName>
    <definedName name="BExIZKVXYD5O2JBU81F2UFJZLLSI" localSheetId="39" hidden="1">#REF!</definedName>
    <definedName name="BExIZKVXYD5O2JBU81F2UFJZLLSI" localSheetId="40" hidden="1">#REF!</definedName>
    <definedName name="BExIZKVXYD5O2JBU81F2UFJZLLSI" localSheetId="46" hidden="1">#REF!</definedName>
    <definedName name="BExIZKVXYD5O2JBU81F2UFJZLLSI" localSheetId="48" hidden="1">#REF!</definedName>
    <definedName name="BExIZKVXYD5O2JBU81F2UFJZLLSI" hidden="1">#REF!</definedName>
    <definedName name="BExIZNVUST7K7MR4TRFJH57AQ7Z2" localSheetId="39" hidden="1">#REF!</definedName>
    <definedName name="BExIZNVUST7K7MR4TRFJH57AQ7Z2" localSheetId="40" hidden="1">#REF!</definedName>
    <definedName name="BExIZNVUST7K7MR4TRFJH57AQ7Z2" localSheetId="46" hidden="1">#REF!</definedName>
    <definedName name="BExIZNVUST7K7MR4TRFJH57AQ7Z2" localSheetId="48" hidden="1">#REF!</definedName>
    <definedName name="BExIZNVUST7K7MR4TRFJH57AQ7Z2" hidden="1">#REF!</definedName>
    <definedName name="BExIZPZDHC8HGER83WHCZAHOX7LK" localSheetId="39" hidden="1">#REF!</definedName>
    <definedName name="BExIZPZDHC8HGER83WHCZAHOX7LK" localSheetId="40" hidden="1">#REF!</definedName>
    <definedName name="BExIZPZDHC8HGER83WHCZAHOX7LK" localSheetId="46" hidden="1">#REF!</definedName>
    <definedName name="BExIZPZDHC8HGER83WHCZAHOX7LK" localSheetId="48" hidden="1">#REF!</definedName>
    <definedName name="BExIZPZDHC8HGER83WHCZAHOX7LK" hidden="1">#REF!</definedName>
    <definedName name="BExIZR6JLRWF8XRL8RSS5RWLR6VF" localSheetId="39" hidden="1">[215]Control!#REF!</definedName>
    <definedName name="BExIZR6JLRWF8XRL8RSS5RWLR6VF" localSheetId="40" hidden="1">[215]Control!#REF!</definedName>
    <definedName name="BExIZR6JLRWF8XRL8RSS5RWLR6VF" hidden="1">[215]Control!#REF!</definedName>
    <definedName name="BExIZTA1WFO3V2HKITND1HHWGECR" localSheetId="39" hidden="1">[215]Control!#REF!</definedName>
    <definedName name="BExIZTA1WFO3V2HKITND1HHWGECR" localSheetId="40" hidden="1">[215]Control!#REF!</definedName>
    <definedName name="BExIZTA1WFO3V2HKITND1HHWGECR" hidden="1">[215]Control!#REF!</definedName>
    <definedName name="BExIZY2PUZ0OF9YKK1B13IW0VS6G" localSheetId="39" hidden="1">#REF!</definedName>
    <definedName name="BExIZY2PUZ0OF9YKK1B13IW0VS6G" localSheetId="40" hidden="1">#REF!</definedName>
    <definedName name="BExIZY2PUZ0OF9YKK1B13IW0VS6G" localSheetId="46" hidden="1">#REF!</definedName>
    <definedName name="BExIZY2PUZ0OF9YKK1B13IW0VS6G" localSheetId="48" hidden="1">#REF!</definedName>
    <definedName name="BExIZY2PUZ0OF9YKK1B13IW0VS6G" hidden="1">#REF!</definedName>
    <definedName name="BExJ00H08MQA0MTMX4EQD894JMEC" localSheetId="39" hidden="1">[210]Control!#REF!</definedName>
    <definedName name="BExJ00H08MQA0MTMX4EQD894JMEC" localSheetId="40" hidden="1">[210]Control!#REF!</definedName>
    <definedName name="BExJ00H08MQA0MTMX4EQD894JMEC" localSheetId="46" hidden="1">[210]Control!#REF!</definedName>
    <definedName name="BExJ00H08MQA0MTMX4EQD894JMEC" localSheetId="48" hidden="1">[210]Control!#REF!</definedName>
    <definedName name="BExJ00H08MQA0MTMX4EQD894JMEC" hidden="1">[210]Control!#REF!</definedName>
    <definedName name="BExJ05KFBLOZLANVIKCKXA1FTKNG" localSheetId="39" hidden="1">#REF!</definedName>
    <definedName name="BExJ05KFBLOZLANVIKCKXA1FTKNG" localSheetId="40" hidden="1">#REF!</definedName>
    <definedName name="BExJ05KFBLOZLANVIKCKXA1FTKNG" localSheetId="46" hidden="1">#REF!</definedName>
    <definedName name="BExJ05KFBLOZLANVIKCKXA1FTKNG" localSheetId="48" hidden="1">#REF!</definedName>
    <definedName name="BExJ05KFBLOZLANVIKCKXA1FTKNG" hidden="1">#REF!</definedName>
    <definedName name="BExJ089KR5QRUL3YFP7YO71Q7TSB" localSheetId="39" hidden="1">[215]Control!#REF!</definedName>
    <definedName name="BExJ089KR5QRUL3YFP7YO71Q7TSB" localSheetId="40" hidden="1">[215]Control!#REF!</definedName>
    <definedName name="BExJ089KR5QRUL3YFP7YO71Q7TSB" localSheetId="46" hidden="1">[215]Control!#REF!</definedName>
    <definedName name="BExJ089KR5QRUL3YFP7YO71Q7TSB" localSheetId="48" hidden="1">[215]Control!#REF!</definedName>
    <definedName name="BExJ089KR5QRUL3YFP7YO71Q7TSB" hidden="1">[215]Control!#REF!</definedName>
    <definedName name="BExJ08KBRR2XMWW3VZMPSQKXHZUH" localSheetId="39" hidden="1">#REF!</definedName>
    <definedName name="BExJ08KBRR2XMWW3VZMPSQKXHZUH" localSheetId="40" hidden="1">#REF!</definedName>
    <definedName name="BExJ08KBRR2XMWW3VZMPSQKXHZUH" localSheetId="46" hidden="1">#REF!</definedName>
    <definedName name="BExJ08KBRR2XMWW3VZMPSQKXHZUH" localSheetId="48" hidden="1">#REF!</definedName>
    <definedName name="BExJ08KBRR2XMWW3VZMPSQKXHZUH" hidden="1">#REF!</definedName>
    <definedName name="BExJ0DYJWXGE7DA39PYL3WM05U9O" localSheetId="39" hidden="1">#REF!</definedName>
    <definedName name="BExJ0DYJWXGE7DA39PYL3WM05U9O" localSheetId="40" hidden="1">#REF!</definedName>
    <definedName name="BExJ0DYJWXGE7DA39PYL3WM05U9O" localSheetId="46" hidden="1">#REF!</definedName>
    <definedName name="BExJ0DYJWXGE7DA39PYL3WM05U9O" localSheetId="48" hidden="1">#REF!</definedName>
    <definedName name="BExJ0DYJWXGE7DA39PYL3WM05U9O" hidden="1">#REF!</definedName>
    <definedName name="BExJ0MY8SY5J5V50H3UKE78ODTVB" localSheetId="39" hidden="1">#REF!</definedName>
    <definedName name="BExJ0MY8SY5J5V50H3UKE78ODTVB" localSheetId="40" hidden="1">#REF!</definedName>
    <definedName name="BExJ0MY8SY5J5V50H3UKE78ODTVB" localSheetId="46" hidden="1">#REF!</definedName>
    <definedName name="BExJ0MY8SY5J5V50H3UKE78ODTVB" localSheetId="48" hidden="1">#REF!</definedName>
    <definedName name="BExJ0MY8SY5J5V50H3UKE78ODTVB" hidden="1">#REF!</definedName>
    <definedName name="BExJ0YC98G37ML4N8FLP8D95EFRF" localSheetId="39" hidden="1">#REF!</definedName>
    <definedName name="BExJ0YC98G37ML4N8FLP8D95EFRF" localSheetId="40" hidden="1">#REF!</definedName>
    <definedName name="BExJ0YC98G37ML4N8FLP8D95EFRF" localSheetId="46" hidden="1">#REF!</definedName>
    <definedName name="BExJ0YC98G37ML4N8FLP8D95EFRF" localSheetId="48" hidden="1">#REF!</definedName>
    <definedName name="BExJ0YC98G37ML4N8FLP8D95EFRF" hidden="1">#REF!</definedName>
    <definedName name="BExKCCREY53VM0K35QPAMWPHGKEX" localSheetId="39" hidden="1">#REF!</definedName>
    <definedName name="BExKCCREY53VM0K35QPAMWPHGKEX" localSheetId="40" hidden="1">#REF!</definedName>
    <definedName name="BExKCCREY53VM0K35QPAMWPHGKEX" localSheetId="46" hidden="1">#REF!</definedName>
    <definedName name="BExKCCREY53VM0K35QPAMWPHGKEX" localSheetId="48" hidden="1">#REF!</definedName>
    <definedName name="BExKCCREY53VM0K35QPAMWPHGKEX" hidden="1">#REF!</definedName>
    <definedName name="BExKCDYKAEV45AFXHVHZZ62E5BM3" localSheetId="39" hidden="1">#REF!</definedName>
    <definedName name="BExKCDYKAEV45AFXHVHZZ62E5BM3" localSheetId="40" hidden="1">#REF!</definedName>
    <definedName name="BExKCDYKAEV45AFXHVHZZ62E5BM3" localSheetId="46" hidden="1">#REF!</definedName>
    <definedName name="BExKCDYKAEV45AFXHVHZZ62E5BM3" localSheetId="48" hidden="1">#REF!</definedName>
    <definedName name="BExKCDYKAEV45AFXHVHZZ62E5BM3" hidden="1">#REF!</definedName>
    <definedName name="BExKCQJQEZFLWNMOTMRR8DFK002O" localSheetId="39" hidden="1">#REF!</definedName>
    <definedName name="BExKCQJQEZFLWNMOTMRR8DFK002O" localSheetId="40" hidden="1">#REF!</definedName>
    <definedName name="BExKCQJQEZFLWNMOTMRR8DFK002O" localSheetId="46" hidden="1">#REF!</definedName>
    <definedName name="BExKCQJQEZFLWNMOTMRR8DFK002O" localSheetId="48" hidden="1">#REF!</definedName>
    <definedName name="BExKCQJQEZFLWNMOTMRR8DFK002O" hidden="1">#REF!</definedName>
    <definedName name="BExKDKO0W4AGQO1V7K6Q4VM750FT" localSheetId="39" hidden="1">#REF!</definedName>
    <definedName name="BExKDKO0W4AGQO1V7K6Q4VM750FT" localSheetId="40" hidden="1">#REF!</definedName>
    <definedName name="BExKDKO0W4AGQO1V7K6Q4VM750FT" localSheetId="46" hidden="1">#REF!</definedName>
    <definedName name="BExKDKO0W4AGQO1V7K6Q4VM750FT" localSheetId="48" hidden="1">#REF!</definedName>
    <definedName name="BExKDKO0W4AGQO1V7K6Q4VM750FT" hidden="1">#REF!</definedName>
    <definedName name="BExKDLF10G7W77J87QWH3ZGLUCLW" localSheetId="39" hidden="1">#REF!</definedName>
    <definedName name="BExKDLF10G7W77J87QWH3ZGLUCLW" localSheetId="40" hidden="1">#REF!</definedName>
    <definedName name="BExKDLF10G7W77J87QWH3ZGLUCLW" localSheetId="46" hidden="1">#REF!</definedName>
    <definedName name="BExKDLF10G7W77J87QWH3ZGLUCLW" localSheetId="48" hidden="1">#REF!</definedName>
    <definedName name="BExKDLF10G7W77J87QWH3ZGLUCLW" hidden="1">#REF!</definedName>
    <definedName name="BExKEFE0I3MT6ZLC4T1L9465HKTN" localSheetId="39" hidden="1">#REF!</definedName>
    <definedName name="BExKEFE0I3MT6ZLC4T1L9465HKTN" localSheetId="40" hidden="1">#REF!</definedName>
    <definedName name="BExKEFE0I3MT6ZLC4T1L9465HKTN" localSheetId="46" hidden="1">#REF!</definedName>
    <definedName name="BExKEFE0I3MT6ZLC4T1L9465HKTN" localSheetId="48" hidden="1">#REF!</definedName>
    <definedName name="BExKEFE0I3MT6ZLC4T1L9465HKTN" hidden="1">#REF!</definedName>
    <definedName name="BExKEHC2QL58MJCAH4L19FEQG5AW" localSheetId="39" hidden="1">#REF!</definedName>
    <definedName name="BExKEHC2QL58MJCAH4L19FEQG5AW" localSheetId="40" hidden="1">#REF!</definedName>
    <definedName name="BExKEHC2QL58MJCAH4L19FEQG5AW" localSheetId="46" hidden="1">#REF!</definedName>
    <definedName name="BExKEHC2QL58MJCAH4L19FEQG5AW" localSheetId="48" hidden="1">#REF!</definedName>
    <definedName name="BExKEHC2QL58MJCAH4L19FEQG5AW" hidden="1">#REF!</definedName>
    <definedName name="BExKEJQE3NY0IF6KX9ESF1MPSM9Y" localSheetId="39" hidden="1">[215]Control!#REF!</definedName>
    <definedName name="BExKEJQE3NY0IF6KX9ESF1MPSM9Y" localSheetId="40" hidden="1">[215]Control!#REF!</definedName>
    <definedName name="BExKEJQE3NY0IF6KX9ESF1MPSM9Y" hidden="1">[215]Control!#REF!</definedName>
    <definedName name="BExKEK6O5BVJP4VY02FY7JNAZ6BT" localSheetId="39" hidden="1">#REF!</definedName>
    <definedName name="BExKEK6O5BVJP4VY02FY7JNAZ6BT" localSheetId="40" hidden="1">#REF!</definedName>
    <definedName name="BExKEK6O5BVJP4VY02FY7JNAZ6BT" localSheetId="46" hidden="1">#REF!</definedName>
    <definedName name="BExKEK6O5BVJP4VY02FY7JNAZ6BT" localSheetId="48" hidden="1">#REF!</definedName>
    <definedName name="BExKEK6O5BVJP4VY02FY7JNAZ6BT" hidden="1">#REF!</definedName>
    <definedName name="BExKEKXK6E6QX339ELPXDIRZSJE0" localSheetId="39" hidden="1">#REF!</definedName>
    <definedName name="BExKEKXK6E6QX339ELPXDIRZSJE0" localSheetId="40" hidden="1">#REF!</definedName>
    <definedName name="BExKEKXK6E6QX339ELPXDIRZSJE0" localSheetId="46" hidden="1">#REF!</definedName>
    <definedName name="BExKEKXK6E6QX339ELPXDIRZSJE0" localSheetId="48" hidden="1">#REF!</definedName>
    <definedName name="BExKEKXK6E6QX339ELPXDIRZSJE0" hidden="1">#REF!</definedName>
    <definedName name="BExKEOOIBMP7N8033EY2CJYCBX6H" localSheetId="39" hidden="1">#REF!</definedName>
    <definedName name="BExKEOOIBMP7N8033EY2CJYCBX6H" localSheetId="40" hidden="1">#REF!</definedName>
    <definedName name="BExKEOOIBMP7N8033EY2CJYCBX6H" localSheetId="46" hidden="1">#REF!</definedName>
    <definedName name="BExKEOOIBMP7N8033EY2CJYCBX6H" localSheetId="48" hidden="1">#REF!</definedName>
    <definedName name="BExKEOOIBMP7N8033EY2CJYCBX6H" hidden="1">#REF!</definedName>
    <definedName name="BExKEW0RR5LA3VC46A2BEOOMQE56" localSheetId="39" hidden="1">#REF!</definedName>
    <definedName name="BExKEW0RR5LA3VC46A2BEOOMQE56" localSheetId="40" hidden="1">#REF!</definedName>
    <definedName name="BExKEW0RR5LA3VC46A2BEOOMQE56" localSheetId="46" hidden="1">#REF!</definedName>
    <definedName name="BExKEW0RR5LA3VC46A2BEOOMQE56" localSheetId="48" hidden="1">#REF!</definedName>
    <definedName name="BExKEW0RR5LA3VC46A2BEOOMQE56" hidden="1">#REF!</definedName>
    <definedName name="BExKEWH11AMZJWPQ3AW60AN4BEZN" localSheetId="39" hidden="1">[210]Control!#REF!</definedName>
    <definedName name="BExKEWH11AMZJWPQ3AW60AN4BEZN" localSheetId="40" hidden="1">[210]Control!#REF!</definedName>
    <definedName name="BExKEWH11AMZJWPQ3AW60AN4BEZN" hidden="1">[210]Control!#REF!</definedName>
    <definedName name="BExKFA3VI1CZK21SM0N3LZWT9LA1" localSheetId="39" hidden="1">#REF!</definedName>
    <definedName name="BExKFA3VI1CZK21SM0N3LZWT9LA1" localSheetId="40" hidden="1">#REF!</definedName>
    <definedName name="BExKFA3VI1CZK21SM0N3LZWT9LA1" localSheetId="46" hidden="1">#REF!</definedName>
    <definedName name="BExKFA3VI1CZK21SM0N3LZWT9LA1" localSheetId="48" hidden="1">#REF!</definedName>
    <definedName name="BExKFA3VI1CZK21SM0N3LZWT9LA1" hidden="1">#REF!</definedName>
    <definedName name="BExKFBB22OS2YGDBS9KJY540J544" localSheetId="39" hidden="1">[210]Control!#REF!</definedName>
    <definedName name="BExKFBB22OS2YGDBS9KJY540J544" localSheetId="40" hidden="1">[210]Control!#REF!</definedName>
    <definedName name="BExKFBB22OS2YGDBS9KJY540J544" localSheetId="46" hidden="1">[210]Control!#REF!</definedName>
    <definedName name="BExKFBB22OS2YGDBS9KJY540J544" localSheetId="48" hidden="1">[210]Control!#REF!</definedName>
    <definedName name="BExKFBB22OS2YGDBS9KJY540J544" hidden="1">[210]Control!#REF!</definedName>
    <definedName name="BExKFDEJQXZQTMLK53MWWKF93HI2" localSheetId="39" hidden="1">[215]Control!#REF!</definedName>
    <definedName name="BExKFDEJQXZQTMLK53MWWKF93HI2" localSheetId="40" hidden="1">[215]Control!#REF!</definedName>
    <definedName name="BExKFDEJQXZQTMLK53MWWKF93HI2" hidden="1">[215]Control!#REF!</definedName>
    <definedName name="BExKFINA1XPW6GA9NLTIOQSRN4DP" localSheetId="39" hidden="1">#REF!</definedName>
    <definedName name="BExKFINA1XPW6GA9NLTIOQSRN4DP" localSheetId="40" hidden="1">#REF!</definedName>
    <definedName name="BExKFINA1XPW6GA9NLTIOQSRN4DP" localSheetId="46" hidden="1">#REF!</definedName>
    <definedName name="BExKFINA1XPW6GA9NLTIOQSRN4DP" localSheetId="48" hidden="1">#REF!</definedName>
    <definedName name="BExKFINA1XPW6GA9NLTIOQSRN4DP" hidden="1">#REF!</definedName>
    <definedName name="BExKFINBFV5J2NFRCL4YUO3YF0ZE" localSheetId="39" hidden="1">#REF!</definedName>
    <definedName name="BExKFINBFV5J2NFRCL4YUO3YF0ZE" localSheetId="40" hidden="1">#REF!</definedName>
    <definedName name="BExKFINBFV5J2NFRCL4YUO3YF0ZE" localSheetId="46" hidden="1">#REF!</definedName>
    <definedName name="BExKFINBFV5J2NFRCL4YUO3YF0ZE" localSheetId="48" hidden="1">#REF!</definedName>
    <definedName name="BExKFINBFV5J2NFRCL4YUO3YF0ZE" hidden="1">#REF!</definedName>
    <definedName name="BExKFING3EJF3VIC1KLMAXSZ23BE" localSheetId="40" hidden="1">[215]Control!#REF!</definedName>
    <definedName name="BExKFING3EJF3VIC1KLMAXSZ23BE" localSheetId="46" hidden="1">[215]Control!#REF!</definedName>
    <definedName name="BExKFING3EJF3VIC1KLMAXSZ23BE" localSheetId="48" hidden="1">[215]Control!#REF!</definedName>
    <definedName name="BExKFING3EJF3VIC1KLMAXSZ23BE" hidden="1">[215]Control!#REF!</definedName>
    <definedName name="BExKFISRBFACTAMJSALEYMY66F6X" localSheetId="39" hidden="1">#REF!</definedName>
    <definedName name="BExKFISRBFACTAMJSALEYMY66F6X" localSheetId="40" hidden="1">#REF!</definedName>
    <definedName name="BExKFISRBFACTAMJSALEYMY66F6X" localSheetId="46" hidden="1">#REF!</definedName>
    <definedName name="BExKFISRBFACTAMJSALEYMY66F6X" localSheetId="48" hidden="1">#REF!</definedName>
    <definedName name="BExKFISRBFACTAMJSALEYMY66F6X" hidden="1">#REF!</definedName>
    <definedName name="BExKFOSK5DJ151C4E8544UWMYTOC" localSheetId="39" hidden="1">#REF!</definedName>
    <definedName name="BExKFOSK5DJ151C4E8544UWMYTOC" localSheetId="40" hidden="1">#REF!</definedName>
    <definedName name="BExKFOSK5DJ151C4E8544UWMYTOC" localSheetId="46" hidden="1">#REF!</definedName>
    <definedName name="BExKFOSK5DJ151C4E8544UWMYTOC" localSheetId="48" hidden="1">#REF!</definedName>
    <definedName name="BExKFOSK5DJ151C4E8544UWMYTOC" hidden="1">#REF!</definedName>
    <definedName name="BExKFP3D219BYC9E0FQHW3ACW430" localSheetId="40" hidden="1">[215]Control!#REF!</definedName>
    <definedName name="BExKFP3D219BYC9E0FQHW3ACW430" localSheetId="46" hidden="1">[215]Control!#REF!</definedName>
    <definedName name="BExKFP3D219BYC9E0FQHW3ACW430" localSheetId="48" hidden="1">[215]Control!#REF!</definedName>
    <definedName name="BExKFP3D219BYC9E0FQHW3ACW430" hidden="1">[215]Control!#REF!</definedName>
    <definedName name="BExKFSE1QAXE8XY5PDF579FT6SUA" localSheetId="40" hidden="1">[216]Control!#REF!</definedName>
    <definedName name="BExKFSE1QAXE8XY5PDF579FT6SUA" localSheetId="46" hidden="1">[216]Control!#REF!</definedName>
    <definedName name="BExKFSE1QAXE8XY5PDF579FT6SUA" localSheetId="48" hidden="1">[216]Control!#REF!</definedName>
    <definedName name="BExKFSE1QAXE8XY5PDF579FT6SUA" hidden="1">[216]Control!#REF!</definedName>
    <definedName name="BExKFU6TNEXU93BG786VQGMZ3D76" hidden="1">[215]Control!#REF!</definedName>
    <definedName name="BExKFVDZ3YAUD6AIKGWMFS5M7OAD" hidden="1">[215]Control!#REF!</definedName>
    <definedName name="BExKFYJC4EVEV54F82K6VKP7Q3OU" localSheetId="39" hidden="1">#REF!</definedName>
    <definedName name="BExKFYJC4EVEV54F82K6VKP7Q3OU" localSheetId="40" hidden="1">#REF!</definedName>
    <definedName name="BExKFYJC4EVEV54F82K6VKP7Q3OU" localSheetId="46" hidden="1">#REF!</definedName>
    <definedName name="BExKFYJC4EVEV54F82K6VKP7Q3OU" localSheetId="48" hidden="1">#REF!</definedName>
    <definedName name="BExKFYJC4EVEV54F82K6VKP7Q3OU" hidden="1">#REF!</definedName>
    <definedName name="BExKG4IYHBKQQ8J8FN10GB2IKO33" localSheetId="39" hidden="1">#REF!</definedName>
    <definedName name="BExKG4IYHBKQQ8J8FN10GB2IKO33" localSheetId="40" hidden="1">#REF!</definedName>
    <definedName name="BExKG4IYHBKQQ8J8FN10GB2IKO33" localSheetId="46" hidden="1">#REF!</definedName>
    <definedName name="BExKG4IYHBKQQ8J8FN10GB2IKO33" localSheetId="48" hidden="1">#REF!</definedName>
    <definedName name="BExKG4IYHBKQQ8J8FN10GB2IKO33" hidden="1">#REF!</definedName>
    <definedName name="BExKG60X7J5S5T37VQ9ZZZ8NWYZI" localSheetId="40" hidden="1">[215]Control!#REF!</definedName>
    <definedName name="BExKG60X7J5S5T37VQ9ZZZ8NWYZI" localSheetId="46" hidden="1">[215]Control!#REF!</definedName>
    <definedName name="BExKG60X7J5S5T37VQ9ZZZ8NWYZI" localSheetId="48" hidden="1">[215]Control!#REF!</definedName>
    <definedName name="BExKG60X7J5S5T37VQ9ZZZ8NWYZI" hidden="1">[215]Control!#REF!</definedName>
    <definedName name="BExKGF0L44S78D33WMQ1A75TRKB9" localSheetId="39" hidden="1">#REF!</definedName>
    <definedName name="BExKGF0L44S78D33WMQ1A75TRKB9" localSheetId="40" hidden="1">#REF!</definedName>
    <definedName name="BExKGF0L44S78D33WMQ1A75TRKB9" localSheetId="46" hidden="1">#REF!</definedName>
    <definedName name="BExKGF0L44S78D33WMQ1A75TRKB9" localSheetId="48" hidden="1">#REF!</definedName>
    <definedName name="BExKGF0L44S78D33WMQ1A75TRKB9" hidden="1">#REF!</definedName>
    <definedName name="BExKGFGU3E2F6BLKQPTWQ1VRX5F6" localSheetId="39" hidden="1">#REF!</definedName>
    <definedName name="BExKGFGU3E2F6BLKQPTWQ1VRX5F6" localSheetId="40" hidden="1">#REF!</definedName>
    <definedName name="BExKGFGU3E2F6BLKQPTWQ1VRX5F6" localSheetId="46" hidden="1">#REF!</definedName>
    <definedName name="BExKGFGU3E2F6BLKQPTWQ1VRX5F6" localSheetId="48" hidden="1">#REF!</definedName>
    <definedName name="BExKGFGU3E2F6BLKQPTWQ1VRX5F6" hidden="1">#REF!</definedName>
    <definedName name="BExKGFRN31B3G20LMQ4LRF879J68" localSheetId="39" hidden="1">#REF!</definedName>
    <definedName name="BExKGFRN31B3G20LMQ4LRF879J68" localSheetId="40" hidden="1">#REF!</definedName>
    <definedName name="BExKGFRN31B3G20LMQ4LRF879J68" localSheetId="46" hidden="1">#REF!</definedName>
    <definedName name="BExKGFRN31B3G20LMQ4LRF879J68" localSheetId="48" hidden="1">#REF!</definedName>
    <definedName name="BExKGFRN31B3G20LMQ4LRF879J68" hidden="1">#REF!</definedName>
    <definedName name="BExKGH9F7304W3ERO9NBS7A1DDTO" localSheetId="40" hidden="1">[215]Control!#REF!</definedName>
    <definedName name="BExKGH9F7304W3ERO9NBS7A1DDTO" localSheetId="46" hidden="1">[215]Control!#REF!</definedName>
    <definedName name="BExKGH9F7304W3ERO9NBS7A1DDTO" localSheetId="48" hidden="1">[215]Control!#REF!</definedName>
    <definedName name="BExKGH9F7304W3ERO9NBS7A1DDTO" hidden="1">[215]Control!#REF!</definedName>
    <definedName name="BExKGHEVFNPFVEGQQ8NFS68GOHV5" localSheetId="40" hidden="1">[215]Control!#REF!</definedName>
    <definedName name="BExKGHEVFNPFVEGQQ8NFS68GOHV5" localSheetId="46" hidden="1">[215]Control!#REF!</definedName>
    <definedName name="BExKGHEVFNPFVEGQQ8NFS68GOHV5" localSheetId="48" hidden="1">[215]Control!#REF!</definedName>
    <definedName name="BExKGHEVFNPFVEGQQ8NFS68GOHV5" hidden="1">[215]Control!#REF!</definedName>
    <definedName name="BExKGHEWFI5G1B986BKFCAA6335J" hidden="1">[210]Control!#REF!</definedName>
    <definedName name="BExKGJD3U3ADZILP20U3EURP0UQP" localSheetId="39" hidden="1">#REF!</definedName>
    <definedName name="BExKGJD3U3ADZILP20U3EURP0UQP" localSheetId="40" hidden="1">#REF!</definedName>
    <definedName name="BExKGJD3U3ADZILP20U3EURP0UQP" localSheetId="46" hidden="1">#REF!</definedName>
    <definedName name="BExKGJD3U3ADZILP20U3EURP0UQP" localSheetId="48" hidden="1">#REF!</definedName>
    <definedName name="BExKGJD3U3ADZILP20U3EURP0UQP" hidden="1">#REF!</definedName>
    <definedName name="BExKGK9C1J1S80W5B381LQO3QHXB" localSheetId="39" hidden="1">#REF!</definedName>
    <definedName name="BExKGK9C1J1S80W5B381LQO3QHXB" localSheetId="40" hidden="1">#REF!</definedName>
    <definedName name="BExKGK9C1J1S80W5B381LQO3QHXB" localSheetId="46" hidden="1">#REF!</definedName>
    <definedName name="BExKGK9C1J1S80W5B381LQO3QHXB" localSheetId="48" hidden="1">#REF!</definedName>
    <definedName name="BExKGK9C1J1S80W5B381LQO3QHXB" hidden="1">#REF!</definedName>
    <definedName name="BExKGNK5YGKP0YHHTAAOV17Z9EIM" localSheetId="39" hidden="1">#REF!</definedName>
    <definedName name="BExKGNK5YGKP0YHHTAAOV17Z9EIM" localSheetId="40" hidden="1">#REF!</definedName>
    <definedName name="BExKGNK5YGKP0YHHTAAOV17Z9EIM" localSheetId="46" hidden="1">#REF!</definedName>
    <definedName name="BExKGNK5YGKP0YHHTAAOV17Z9EIM" localSheetId="48" hidden="1">#REF!</definedName>
    <definedName name="BExKGNK5YGKP0YHHTAAOV17Z9EIM" hidden="1">#REF!</definedName>
    <definedName name="BExKGO5RDWNIQCWJYSC1SQOXFSTU" localSheetId="39" hidden="1">#REF!</definedName>
    <definedName name="BExKGO5RDWNIQCWJYSC1SQOXFSTU" localSheetId="40" hidden="1">#REF!</definedName>
    <definedName name="BExKGO5RDWNIQCWJYSC1SQOXFSTU" localSheetId="46" hidden="1">#REF!</definedName>
    <definedName name="BExKGO5RDWNIQCWJYSC1SQOXFSTU" localSheetId="48" hidden="1">#REF!</definedName>
    <definedName name="BExKGO5RDWNIQCWJYSC1SQOXFSTU" hidden="1">#REF!</definedName>
    <definedName name="BExKGP23Y7PAK8YM7AQHYW7GQMKR" localSheetId="39" hidden="1">[210]Control!#REF!</definedName>
    <definedName name="BExKGP23Y7PAK8YM7AQHYW7GQMKR" localSheetId="40" hidden="1">[210]Control!#REF!</definedName>
    <definedName name="BExKGP23Y7PAK8YM7AQHYW7GQMKR" hidden="1">[210]Control!#REF!</definedName>
    <definedName name="BExKGS7C1QVW87T23XOMPE6213B0" localSheetId="39" hidden="1">[215]Control!#REF!</definedName>
    <definedName name="BExKGS7C1QVW87T23XOMPE6213B0" localSheetId="40" hidden="1">[215]Control!#REF!</definedName>
    <definedName name="BExKGS7C1QVW87T23XOMPE6213B0" hidden="1">[215]Control!#REF!</definedName>
    <definedName name="BExKGV77YH9YXIQTRKK2331QGYKF" localSheetId="39" hidden="1">#REF!</definedName>
    <definedName name="BExKGV77YH9YXIQTRKK2331QGYKF" localSheetId="40" hidden="1">#REF!</definedName>
    <definedName name="BExKGV77YH9YXIQTRKK2331QGYKF" localSheetId="46" hidden="1">#REF!</definedName>
    <definedName name="BExKGV77YH9YXIQTRKK2331QGYKF" localSheetId="48" hidden="1">#REF!</definedName>
    <definedName name="BExKGV77YH9YXIQTRKK2331QGYKF" hidden="1">#REF!</definedName>
    <definedName name="BExKGY1T7OATD7F6BFV2E1MSKP8C" localSheetId="39" hidden="1">[215]Control!#REF!</definedName>
    <definedName name="BExKGY1T7OATD7F6BFV2E1MSKP8C" localSheetId="40" hidden="1">[215]Control!#REF!</definedName>
    <definedName name="BExKGY1T7OATD7F6BFV2E1MSKP8C" localSheetId="46" hidden="1">[215]Control!#REF!</definedName>
    <definedName name="BExKGY1T7OATD7F6BFV2E1MSKP8C" localSheetId="48" hidden="1">[215]Control!#REF!</definedName>
    <definedName name="BExKGY1T7OATD7F6BFV2E1MSKP8C" hidden="1">[215]Control!#REF!</definedName>
    <definedName name="BExKH2E6NWLWXLONXGKZOT3WQW2K" localSheetId="39" hidden="1">[210]Control!#REF!</definedName>
    <definedName name="BExKH2E6NWLWXLONXGKZOT3WQW2K" localSheetId="40" hidden="1">[210]Control!#REF!</definedName>
    <definedName name="BExKH2E6NWLWXLONXGKZOT3WQW2K" hidden="1">[210]Control!#REF!</definedName>
    <definedName name="BExKH3FTZ5VGTB86W9M4AB39R0G8" localSheetId="39" hidden="1">#REF!</definedName>
    <definedName name="BExKH3FTZ5VGTB86W9M4AB39R0G8" localSheetId="40" hidden="1">#REF!</definedName>
    <definedName name="BExKH3FTZ5VGTB86W9M4AB39R0G8" localSheetId="46" hidden="1">#REF!</definedName>
    <definedName name="BExKH3FTZ5VGTB86W9M4AB39R0G8" localSheetId="48" hidden="1">#REF!</definedName>
    <definedName name="BExKH3FTZ5VGTB86W9M4AB39R0G8" hidden="1">#REF!</definedName>
    <definedName name="BExKH3FV5U5O6XZM7STS3NZKQFGJ" localSheetId="39" hidden="1">#REF!</definedName>
    <definedName name="BExKH3FV5U5O6XZM7STS3NZKQFGJ" localSheetId="40" hidden="1">#REF!</definedName>
    <definedName name="BExKH3FV5U5O6XZM7STS3NZKQFGJ" localSheetId="46" hidden="1">#REF!</definedName>
    <definedName name="BExKH3FV5U5O6XZM7STS3NZKQFGJ" localSheetId="48" hidden="1">#REF!</definedName>
    <definedName name="BExKH3FV5U5O6XZM7STS3NZKQFGJ" hidden="1">#REF!</definedName>
    <definedName name="BExKHAMUH8NR3HRV0V6FHJE3ROLN" localSheetId="39" hidden="1">#REF!</definedName>
    <definedName name="BExKHAMUH8NR3HRV0V6FHJE3ROLN" localSheetId="40" hidden="1">#REF!</definedName>
    <definedName name="BExKHAMUH8NR3HRV0V6FHJE3ROLN" localSheetId="46" hidden="1">#REF!</definedName>
    <definedName name="BExKHAMUH8NR3HRV0V6FHJE3ROLN" localSheetId="48" hidden="1">#REF!</definedName>
    <definedName name="BExKHAMUH8NR3HRV0V6FHJE3ROLN" hidden="1">#REF!</definedName>
    <definedName name="BExKHCFKOWFHO2WW0N7Y5XDXEWAO" localSheetId="39" hidden="1">#REF!</definedName>
    <definedName name="BExKHCFKOWFHO2WW0N7Y5XDXEWAO" localSheetId="40" hidden="1">#REF!</definedName>
    <definedName name="BExKHCFKOWFHO2WW0N7Y5XDXEWAO" localSheetId="46" hidden="1">#REF!</definedName>
    <definedName name="BExKHCFKOWFHO2WW0N7Y5XDXEWAO" localSheetId="48" hidden="1">#REF!</definedName>
    <definedName name="BExKHCFKOWFHO2WW0N7Y5XDXEWAO" hidden="1">#REF!</definedName>
    <definedName name="BExKHIVLONZ46HLMR50DEXKEUNEP" localSheetId="39" hidden="1">#REF!</definedName>
    <definedName name="BExKHIVLONZ46HLMR50DEXKEUNEP" localSheetId="40" hidden="1">#REF!</definedName>
    <definedName name="BExKHIVLONZ46HLMR50DEXKEUNEP" localSheetId="46" hidden="1">#REF!</definedName>
    <definedName name="BExKHIVLONZ46HLMR50DEXKEUNEP" localSheetId="48" hidden="1">#REF!</definedName>
    <definedName name="BExKHIVLONZ46HLMR50DEXKEUNEP" hidden="1">#REF!</definedName>
    <definedName name="BExKHKDK2PRBCUJS8TEDP8K3VODQ" localSheetId="39" hidden="1">#REF!</definedName>
    <definedName name="BExKHKDK2PRBCUJS8TEDP8K3VODQ" localSheetId="40" hidden="1">#REF!</definedName>
    <definedName name="BExKHKDK2PRBCUJS8TEDP8K3VODQ" localSheetId="46" hidden="1">#REF!</definedName>
    <definedName name="BExKHKDK2PRBCUJS8TEDP8K3VODQ" localSheetId="48" hidden="1">#REF!</definedName>
    <definedName name="BExKHKDK2PRBCUJS8TEDP8K3VODQ" hidden="1">#REF!</definedName>
    <definedName name="BExKHNZ16KMEUZ2YP49N2GK41NC7" localSheetId="39" hidden="1">#REF!</definedName>
    <definedName name="BExKHNZ16KMEUZ2YP49N2GK41NC7" localSheetId="40" hidden="1">#REF!</definedName>
    <definedName name="BExKHNZ16KMEUZ2YP49N2GK41NC7" localSheetId="46" hidden="1">#REF!</definedName>
    <definedName name="BExKHNZ16KMEUZ2YP49N2GK41NC7" localSheetId="48" hidden="1">#REF!</definedName>
    <definedName name="BExKHNZ16KMEUZ2YP49N2GK41NC7" hidden="1">#REF!</definedName>
    <definedName name="BExKHPM9XA0ADDK7TUR0N38EXWEP" localSheetId="39" hidden="1">#REF!</definedName>
    <definedName name="BExKHPM9XA0ADDK7TUR0N38EXWEP" localSheetId="40" hidden="1">#REF!</definedName>
    <definedName name="BExKHPM9XA0ADDK7TUR0N38EXWEP" localSheetId="46" hidden="1">#REF!</definedName>
    <definedName name="BExKHPM9XA0ADDK7TUR0N38EXWEP" localSheetId="48" hidden="1">#REF!</definedName>
    <definedName name="BExKHPM9XA0ADDK7TUR0N38EXWEP" hidden="1">#REF!</definedName>
    <definedName name="BExKHRVBBCU41PBCBEXOGXWYPD3Z" localSheetId="39" hidden="1">#REF!</definedName>
    <definedName name="BExKHRVBBCU41PBCBEXOGXWYPD3Z" localSheetId="40" hidden="1">#REF!</definedName>
    <definedName name="BExKHRVBBCU41PBCBEXOGXWYPD3Z" localSheetId="46" hidden="1">#REF!</definedName>
    <definedName name="BExKHRVBBCU41PBCBEXOGXWYPD3Z" localSheetId="48" hidden="1">#REF!</definedName>
    <definedName name="BExKHRVBBCU41PBCBEXOGXWYPD3Z" hidden="1">#REF!</definedName>
    <definedName name="BExKHSM6F4UN8U0VL6W91SRMDV5R" localSheetId="39" hidden="1">[216]Control!#REF!</definedName>
    <definedName name="BExKHSM6F4UN8U0VL6W91SRMDV5R" localSheetId="40" hidden="1">[216]Control!#REF!</definedName>
    <definedName name="BExKHSM6F4UN8U0VL6W91SRMDV5R" hidden="1">[216]Control!#REF!</definedName>
    <definedName name="BExKHWD654LYU82KP5X6LZ4YGBIP" localSheetId="39" hidden="1">#REF!</definedName>
    <definedName name="BExKHWD654LYU82KP5X6LZ4YGBIP" localSheetId="40" hidden="1">#REF!</definedName>
    <definedName name="BExKHWD654LYU82KP5X6LZ4YGBIP" localSheetId="46" hidden="1">#REF!</definedName>
    <definedName name="BExKHWD654LYU82KP5X6LZ4YGBIP" localSheetId="48" hidden="1">#REF!</definedName>
    <definedName name="BExKHWD654LYU82KP5X6LZ4YGBIP" hidden="1">#REF!</definedName>
    <definedName name="BExKHZYN00WJP0YWR3OXJVTC7ABQ" localSheetId="39" hidden="1">[215]Control!#REF!</definedName>
    <definedName name="BExKHZYN00WJP0YWR3OXJVTC7ABQ" localSheetId="40" hidden="1">[215]Control!#REF!</definedName>
    <definedName name="BExKHZYN00WJP0YWR3OXJVTC7ABQ" localSheetId="46" hidden="1">[215]Control!#REF!</definedName>
    <definedName name="BExKHZYN00WJP0YWR3OXJVTC7ABQ" localSheetId="48" hidden="1">[215]Control!#REF!</definedName>
    <definedName name="BExKHZYN00WJP0YWR3OXJVTC7ABQ" hidden="1">[215]Control!#REF!</definedName>
    <definedName name="BExKI4076KXCDE5KXL79KT36OKLO" localSheetId="39" hidden="1">#REF!</definedName>
    <definedName name="BExKI4076KXCDE5KXL79KT36OKLO" localSheetId="40" hidden="1">#REF!</definedName>
    <definedName name="BExKI4076KXCDE5KXL79KT36OKLO" localSheetId="46" hidden="1">#REF!</definedName>
    <definedName name="BExKI4076KXCDE5KXL79KT36OKLO" localSheetId="48" hidden="1">#REF!</definedName>
    <definedName name="BExKI4076KXCDE5KXL79KT36OKLO" hidden="1">#REF!</definedName>
    <definedName name="BExKI63R3X2QGDN9XVTPD8GA6MAH" localSheetId="39" hidden="1">#REF!</definedName>
    <definedName name="BExKI63R3X2QGDN9XVTPD8GA6MAH" localSheetId="40" hidden="1">#REF!</definedName>
    <definedName name="BExKI63R3X2QGDN9XVTPD8GA6MAH" localSheetId="46" hidden="1">#REF!</definedName>
    <definedName name="BExKI63R3X2QGDN9XVTPD8GA6MAH" localSheetId="48" hidden="1">#REF!</definedName>
    <definedName name="BExKI63R3X2QGDN9XVTPD8GA6MAH" hidden="1">#REF!</definedName>
    <definedName name="BExKI7LO70WYISR7Q0Y1ZDWO9M3B" localSheetId="39" hidden="1">#REF!</definedName>
    <definedName name="BExKI7LO70WYISR7Q0Y1ZDWO9M3B" localSheetId="40" hidden="1">#REF!</definedName>
    <definedName name="BExKI7LO70WYISR7Q0Y1ZDWO9M3B" localSheetId="46" hidden="1">#REF!</definedName>
    <definedName name="BExKI7LO70WYISR7Q0Y1ZDWO9M3B" localSheetId="48" hidden="1">#REF!</definedName>
    <definedName name="BExKI7LO70WYISR7Q0Y1ZDWO9M3B" hidden="1">#REF!</definedName>
    <definedName name="BExKIGQV6TXIZG039HBOJU62WP2U" localSheetId="39" hidden="1">#REF!</definedName>
    <definedName name="BExKIGQV6TXIZG039HBOJU62WP2U" localSheetId="40" hidden="1">#REF!</definedName>
    <definedName name="BExKIGQV6TXIZG039HBOJU62WP2U" localSheetId="46" hidden="1">#REF!</definedName>
    <definedName name="BExKIGQV6TXIZG039HBOJU62WP2U" localSheetId="48" hidden="1">#REF!</definedName>
    <definedName name="BExKIGQV6TXIZG039HBOJU62WP2U" hidden="1">#REF!</definedName>
    <definedName name="BExKILE008SF3KTAN8WML3XKI1NZ" localSheetId="39" hidden="1">#REF!</definedName>
    <definedName name="BExKILE008SF3KTAN8WML3XKI1NZ" localSheetId="40" hidden="1">#REF!</definedName>
    <definedName name="BExKILE008SF3KTAN8WML3XKI1NZ" localSheetId="46" hidden="1">#REF!</definedName>
    <definedName name="BExKILE008SF3KTAN8WML3XKI1NZ" localSheetId="48" hidden="1">#REF!</definedName>
    <definedName name="BExKILE008SF3KTAN8WML3XKI1NZ" hidden="1">#REF!</definedName>
    <definedName name="BExKINSBB6RS7I489QHMCOMU4Z2X" localSheetId="39" hidden="1">#REF!</definedName>
    <definedName name="BExKINSBB6RS7I489QHMCOMU4Z2X" localSheetId="40" hidden="1">#REF!</definedName>
    <definedName name="BExKINSBB6RS7I489QHMCOMU4Z2X" localSheetId="46" hidden="1">#REF!</definedName>
    <definedName name="BExKINSBB6RS7I489QHMCOMU4Z2X" localSheetId="48" hidden="1">#REF!</definedName>
    <definedName name="BExKINSBB6RS7I489QHMCOMU4Z2X" hidden="1">#REF!</definedName>
    <definedName name="BExKINXMCLEDTAHYCQKARV8455TC" localSheetId="39" hidden="1">#REF!</definedName>
    <definedName name="BExKINXMCLEDTAHYCQKARV8455TC" localSheetId="40" hidden="1">#REF!</definedName>
    <definedName name="BExKINXMCLEDTAHYCQKARV8455TC" localSheetId="46" hidden="1">#REF!</definedName>
    <definedName name="BExKINXMCLEDTAHYCQKARV8455TC" localSheetId="48" hidden="1">#REF!</definedName>
    <definedName name="BExKINXMCLEDTAHYCQKARV8455TC" hidden="1">#REF!</definedName>
    <definedName name="BExKISA5BXWNIOM4N1WLVA953TBI" localSheetId="39" hidden="1">[216]Control!#REF!</definedName>
    <definedName name="BExKISA5BXWNIOM4N1WLVA953TBI" localSheetId="40" hidden="1">[216]Control!#REF!</definedName>
    <definedName name="BExKISA5BXWNIOM4N1WLVA953TBI" hidden="1">[216]Control!#REF!</definedName>
    <definedName name="BExKIU87ZKSOC2DYZWFK6SAK9I8E" localSheetId="39" hidden="1">#REF!</definedName>
    <definedName name="BExKIU87ZKSOC2DYZWFK6SAK9I8E" localSheetId="40" hidden="1">#REF!</definedName>
    <definedName name="BExKIU87ZKSOC2DYZWFK6SAK9I8E" localSheetId="46" hidden="1">#REF!</definedName>
    <definedName name="BExKIU87ZKSOC2DYZWFK6SAK9I8E" localSheetId="48" hidden="1">#REF!</definedName>
    <definedName name="BExKIU87ZKSOC2DYZWFK6SAK9I8E" hidden="1">#REF!</definedName>
    <definedName name="BExKIUZ9PIOD51JKLZIX6PQKXAOR" localSheetId="39" hidden="1">[210]Control!#REF!</definedName>
    <definedName name="BExKIUZ9PIOD51JKLZIX6PQKXAOR" localSheetId="40" hidden="1">[210]Control!#REF!</definedName>
    <definedName name="BExKIUZ9PIOD51JKLZIX6PQKXAOR" localSheetId="46" hidden="1">[210]Control!#REF!</definedName>
    <definedName name="BExKIUZ9PIOD51JKLZIX6PQKXAOR" localSheetId="48" hidden="1">[210]Control!#REF!</definedName>
    <definedName name="BExKIUZ9PIOD51JKLZIX6PQKXAOR" hidden="1">[210]Control!#REF!</definedName>
    <definedName name="BExKJ449HLYX2DJ9UF0H9GTPSQ73" localSheetId="39" hidden="1">#REF!</definedName>
    <definedName name="BExKJ449HLYX2DJ9UF0H9GTPSQ73" localSheetId="40" hidden="1">#REF!</definedName>
    <definedName name="BExKJ449HLYX2DJ9UF0H9GTPSQ73" localSheetId="46" hidden="1">#REF!</definedName>
    <definedName name="BExKJ449HLYX2DJ9UF0H9GTPSQ73" localSheetId="48" hidden="1">#REF!</definedName>
    <definedName name="BExKJ449HLYX2DJ9UF0H9GTPSQ73" hidden="1">#REF!</definedName>
    <definedName name="BExKJ79HTOF2SSRV7CXPBO4SX4DQ" localSheetId="39" hidden="1">[215]Control!#REF!</definedName>
    <definedName name="BExKJ79HTOF2SSRV7CXPBO4SX4DQ" localSheetId="40" hidden="1">[215]Control!#REF!</definedName>
    <definedName name="BExKJ79HTOF2SSRV7CXPBO4SX4DQ" localSheetId="46" hidden="1">[215]Control!#REF!</definedName>
    <definedName name="BExKJ79HTOF2SSRV7CXPBO4SX4DQ" localSheetId="48" hidden="1">[215]Control!#REF!</definedName>
    <definedName name="BExKJ79HTOF2SSRV7CXPBO4SX4DQ" hidden="1">[215]Control!#REF!</definedName>
    <definedName name="BExKJELX2RUC8UEC56IZPYYZXHA7" localSheetId="39" hidden="1">#REF!</definedName>
    <definedName name="BExKJELX2RUC8UEC56IZPYYZXHA7" localSheetId="40" hidden="1">#REF!</definedName>
    <definedName name="BExKJELX2RUC8UEC56IZPYYZXHA7" localSheetId="46" hidden="1">#REF!</definedName>
    <definedName name="BExKJELX2RUC8UEC56IZPYYZXHA7" localSheetId="48" hidden="1">#REF!</definedName>
    <definedName name="BExKJELX2RUC8UEC56IZPYYZXHA7" hidden="1">#REF!</definedName>
    <definedName name="BExKJINMXS61G2TZEXCJAWVV4F57" localSheetId="39" hidden="1">#REF!</definedName>
    <definedName name="BExKJINMXS61G2TZEXCJAWVV4F57" localSheetId="40" hidden="1">#REF!</definedName>
    <definedName name="BExKJINMXS61G2TZEXCJAWVV4F57" localSheetId="46" hidden="1">#REF!</definedName>
    <definedName name="BExKJINMXS61G2TZEXCJAWVV4F57" localSheetId="48" hidden="1">#REF!</definedName>
    <definedName name="BExKJINMXS61G2TZEXCJAWVV4F57" hidden="1">#REF!</definedName>
    <definedName name="BExKJK5ME8KB7HA0180L7OUZDDGV" localSheetId="39" hidden="1">#REF!</definedName>
    <definedName name="BExKJK5ME8KB7HA0180L7OUZDDGV" localSheetId="40" hidden="1">#REF!</definedName>
    <definedName name="BExKJK5ME8KB7HA0180L7OUZDDGV" localSheetId="46" hidden="1">#REF!</definedName>
    <definedName name="BExKJK5ME8KB7HA0180L7OUZDDGV" localSheetId="48" hidden="1">#REF!</definedName>
    <definedName name="BExKJK5ME8KB7HA0180L7OUZDDGV" hidden="1">#REF!</definedName>
    <definedName name="BExKJN5IF0VMDILJ5K8ZENF2QYV1" localSheetId="39" hidden="1">#REF!</definedName>
    <definedName name="BExKJN5IF0VMDILJ5K8ZENF2QYV1" localSheetId="40" hidden="1">#REF!</definedName>
    <definedName name="BExKJN5IF0VMDILJ5K8ZENF2QYV1" localSheetId="46" hidden="1">#REF!</definedName>
    <definedName name="BExKJN5IF0VMDILJ5K8ZENF2QYV1" localSheetId="48" hidden="1">#REF!</definedName>
    <definedName name="BExKJN5IF0VMDILJ5K8ZENF2QYV1" hidden="1">#REF!</definedName>
    <definedName name="BExKJSE82JNZ5XD0O7Y9VY8OXKXS" localSheetId="39" hidden="1">[215]Control!#REF!</definedName>
    <definedName name="BExKJSE82JNZ5XD0O7Y9VY8OXKXS" localSheetId="40" hidden="1">[215]Control!#REF!</definedName>
    <definedName name="BExKJSE82JNZ5XD0O7Y9VY8OXKXS" hidden="1">[215]Control!#REF!</definedName>
    <definedName name="BExKJSE8Y4HI2V5J6DZJVFXT6XJN" localSheetId="39" hidden="1">#REF!</definedName>
    <definedName name="BExKJSE8Y4HI2V5J6DZJVFXT6XJN" localSheetId="40" hidden="1">#REF!</definedName>
    <definedName name="BExKJSE8Y4HI2V5J6DZJVFXT6XJN" localSheetId="46" hidden="1">#REF!</definedName>
    <definedName name="BExKJSE8Y4HI2V5J6DZJVFXT6XJN" localSheetId="48" hidden="1">#REF!</definedName>
    <definedName name="BExKJSE8Y4HI2V5J6DZJVFXT6XJN" hidden="1">#REF!</definedName>
    <definedName name="BExKJUSJPFUIK20FTVAFJWR2OUYX" localSheetId="39" hidden="1">#REF!</definedName>
    <definedName name="BExKJUSJPFUIK20FTVAFJWR2OUYX" localSheetId="40" hidden="1">#REF!</definedName>
    <definedName name="BExKJUSJPFUIK20FTVAFJWR2OUYX" localSheetId="46" hidden="1">#REF!</definedName>
    <definedName name="BExKJUSJPFUIK20FTVAFJWR2OUYX" localSheetId="48" hidden="1">#REF!</definedName>
    <definedName name="BExKJUSJPFUIK20FTVAFJWR2OUYX" hidden="1">#REF!</definedName>
    <definedName name="BExKJZFPE7TE63M6XATDGM56Q728" localSheetId="40" hidden="1">[215]Control!#REF!</definedName>
    <definedName name="BExKJZFPE7TE63M6XATDGM56Q728" localSheetId="46" hidden="1">[215]Control!#REF!</definedName>
    <definedName name="BExKJZFPE7TE63M6XATDGM56Q728" localSheetId="48" hidden="1">[215]Control!#REF!</definedName>
    <definedName name="BExKJZFPE7TE63M6XATDGM56Q728" hidden="1">[215]Control!#REF!</definedName>
    <definedName name="BExKK6MMI15N6HLJTM9PQHG13LFM" localSheetId="40" hidden="1">[210]Control!#REF!</definedName>
    <definedName name="BExKK6MMI15N6HLJTM9PQHG13LFM" localSheetId="46" hidden="1">[210]Control!#REF!</definedName>
    <definedName name="BExKK6MMI15N6HLJTM9PQHG13LFM" localSheetId="48" hidden="1">[210]Control!#REF!</definedName>
    <definedName name="BExKK6MMI15N6HLJTM9PQHG13LFM" hidden="1">[210]Control!#REF!</definedName>
    <definedName name="BExKK8VP5RS3D0UXZVKA37C4SYBP" localSheetId="39" hidden="1">#REF!</definedName>
    <definedName name="BExKK8VP5RS3D0UXZVKA37C4SYBP" localSheetId="40" hidden="1">#REF!</definedName>
    <definedName name="BExKK8VP5RS3D0UXZVKA37C4SYBP" localSheetId="46" hidden="1">#REF!</definedName>
    <definedName name="BExKK8VP5RS3D0UXZVKA37C4SYBP" localSheetId="48" hidden="1">#REF!</definedName>
    <definedName name="BExKK8VP5RS3D0UXZVKA37C4SYBP" hidden="1">#REF!</definedName>
    <definedName name="BExKK90ZL78RT8GL6M1036VUMOM3" localSheetId="39" hidden="1">#REF!</definedName>
    <definedName name="BExKK90ZL78RT8GL6M1036VUMOM3" localSheetId="40" hidden="1">#REF!</definedName>
    <definedName name="BExKK90ZL78RT8GL6M1036VUMOM3" localSheetId="46" hidden="1">#REF!</definedName>
    <definedName name="BExKK90ZL78RT8GL6M1036VUMOM3" localSheetId="48" hidden="1">#REF!</definedName>
    <definedName name="BExKK90ZL78RT8GL6M1036VUMOM3" hidden="1">#REF!</definedName>
    <definedName name="BExKK9MK3D18VYJ8BABPUVPEJAXW" localSheetId="40" hidden="1">[215]Control!#REF!</definedName>
    <definedName name="BExKK9MK3D18VYJ8BABPUVPEJAXW" localSheetId="46" hidden="1">[215]Control!#REF!</definedName>
    <definedName name="BExKK9MK3D18VYJ8BABPUVPEJAXW" localSheetId="48" hidden="1">[215]Control!#REF!</definedName>
    <definedName name="BExKK9MK3D18VYJ8BABPUVPEJAXW" hidden="1">[215]Control!#REF!</definedName>
    <definedName name="BExKKDISAL4FK5UXPESYCUV3WUDC" localSheetId="40" hidden="1">[215]Control!#REF!</definedName>
    <definedName name="BExKKDISAL4FK5UXPESYCUV3WUDC" localSheetId="46" hidden="1">[215]Control!#REF!</definedName>
    <definedName name="BExKKDISAL4FK5UXPESYCUV3WUDC" localSheetId="48" hidden="1">[215]Control!#REF!</definedName>
    <definedName name="BExKKDISAL4FK5UXPESYCUV3WUDC" hidden="1">[215]Control!#REF!</definedName>
    <definedName name="BExKKEVH57N79XLY00AXO7X00LH8" hidden="1">[216]Control!#REF!</definedName>
    <definedName name="BExKKIM9NPF6B3SPMPIQB27HQME4" localSheetId="39" hidden="1">#REF!</definedName>
    <definedName name="BExKKIM9NPF6B3SPMPIQB27HQME4" localSheetId="40" hidden="1">#REF!</definedName>
    <definedName name="BExKKIM9NPF6B3SPMPIQB27HQME4" localSheetId="46" hidden="1">#REF!</definedName>
    <definedName name="BExKKIM9NPF6B3SPMPIQB27HQME4" localSheetId="48" hidden="1">#REF!</definedName>
    <definedName name="BExKKIM9NPF6B3SPMPIQB27HQME4" hidden="1">#REF!</definedName>
    <definedName name="BExKKIX1BCBQ4R3K41QD8NTV0OV0" localSheetId="39" hidden="1">#REF!</definedName>
    <definedName name="BExKKIX1BCBQ4R3K41QD8NTV0OV0" localSheetId="40" hidden="1">#REF!</definedName>
    <definedName name="BExKKIX1BCBQ4R3K41QD8NTV0OV0" localSheetId="46" hidden="1">#REF!</definedName>
    <definedName name="BExKKIX1BCBQ4R3K41QD8NTV0OV0" localSheetId="48" hidden="1">#REF!</definedName>
    <definedName name="BExKKIX1BCBQ4R3K41QD8NTV0OV0" hidden="1">#REF!</definedName>
    <definedName name="BExKKIX299ND0GD1I660N3GA6CSY" localSheetId="40" hidden="1">[215]Control!#REF!</definedName>
    <definedName name="BExKKIX299ND0GD1I660N3GA6CSY" localSheetId="46" hidden="1">[215]Control!#REF!</definedName>
    <definedName name="BExKKIX299ND0GD1I660N3GA6CSY" localSheetId="48" hidden="1">[215]Control!#REF!</definedName>
    <definedName name="BExKKIX299ND0GD1I660N3GA6CSY" hidden="1">[215]Control!#REF!</definedName>
    <definedName name="BExKKPIFUZDRPWDNOUJTHO5THZRI" localSheetId="40" hidden="1">[215]Control!#REF!</definedName>
    <definedName name="BExKKPIFUZDRPWDNOUJTHO5THZRI" localSheetId="46" hidden="1">[215]Control!#REF!</definedName>
    <definedName name="BExKKPIFUZDRPWDNOUJTHO5THZRI" localSheetId="48" hidden="1">[215]Control!#REF!</definedName>
    <definedName name="BExKKPIFUZDRPWDNOUJTHO5THZRI" hidden="1">[215]Control!#REF!</definedName>
    <definedName name="BExKKQ3ZWADYV03YHMXDOAMU90EB" localSheetId="39" hidden="1">#REF!</definedName>
    <definedName name="BExKKQ3ZWADYV03YHMXDOAMU90EB" localSheetId="40" hidden="1">#REF!</definedName>
    <definedName name="BExKKQ3ZWADYV03YHMXDOAMU90EB" localSheetId="46" hidden="1">#REF!</definedName>
    <definedName name="BExKKQ3ZWADYV03YHMXDOAMU90EB" localSheetId="48" hidden="1">#REF!</definedName>
    <definedName name="BExKKQ3ZWADYV03YHMXDOAMU90EB" hidden="1">#REF!</definedName>
    <definedName name="BExKKUGD2HMJWQEYZ8H3X1BMXFS9" localSheetId="39" hidden="1">#REF!</definedName>
    <definedName name="BExKKUGD2HMJWQEYZ8H3X1BMXFS9" localSheetId="40" hidden="1">#REF!</definedName>
    <definedName name="BExKKUGD2HMJWQEYZ8H3X1BMXFS9" localSheetId="46" hidden="1">#REF!</definedName>
    <definedName name="BExKKUGD2HMJWQEYZ8H3X1BMXFS9" localSheetId="48" hidden="1">#REF!</definedName>
    <definedName name="BExKKUGD2HMJWQEYZ8H3X1BMXFS9" hidden="1">#REF!</definedName>
    <definedName name="BExKKX05KCZZZPKOR1NE5A8RGVT4" localSheetId="39" hidden="1">#REF!</definedName>
    <definedName name="BExKKX05KCZZZPKOR1NE5A8RGVT4" localSheetId="40" hidden="1">#REF!</definedName>
    <definedName name="BExKKX05KCZZZPKOR1NE5A8RGVT4" localSheetId="46" hidden="1">#REF!</definedName>
    <definedName name="BExKKX05KCZZZPKOR1NE5A8RGVT4" localSheetId="48" hidden="1">#REF!</definedName>
    <definedName name="BExKKX05KCZZZPKOR1NE5A8RGVT4" hidden="1">#REF!</definedName>
    <definedName name="BExKL9FZM6QUHTYOD1GJYEK69W32" localSheetId="40" hidden="1">[215]Control!#REF!</definedName>
    <definedName name="BExKL9FZM6QUHTYOD1GJYEK69W32" localSheetId="46" hidden="1">[215]Control!#REF!</definedName>
    <definedName name="BExKL9FZM6QUHTYOD1GJYEK69W32" localSheetId="48" hidden="1">[215]Control!#REF!</definedName>
    <definedName name="BExKL9FZM6QUHTYOD1GJYEK69W32" hidden="1">[215]Control!#REF!</definedName>
    <definedName name="BExKLD6S9L66QYREYHBE5J44OK7X" localSheetId="39" hidden="1">#REF!</definedName>
    <definedName name="BExKLD6S9L66QYREYHBE5J44OK7X" localSheetId="40" hidden="1">#REF!</definedName>
    <definedName name="BExKLD6S9L66QYREYHBE5J44OK7X" localSheetId="46" hidden="1">#REF!</definedName>
    <definedName name="BExKLD6S9L66QYREYHBE5J44OK7X" localSheetId="48" hidden="1">#REF!</definedName>
    <definedName name="BExKLD6S9L66QYREYHBE5J44OK7X" hidden="1">#REF!</definedName>
    <definedName name="BExKLEZK32L28GYJWVO63BZ5E1JD" localSheetId="39" hidden="1">#REF!</definedName>
    <definedName name="BExKLEZK32L28GYJWVO63BZ5E1JD" localSheetId="40" hidden="1">#REF!</definedName>
    <definedName name="BExKLEZK32L28GYJWVO63BZ5E1JD" localSheetId="46" hidden="1">#REF!</definedName>
    <definedName name="BExKLEZK32L28GYJWVO63BZ5E1JD" localSheetId="48" hidden="1">#REF!</definedName>
    <definedName name="BExKLEZK32L28GYJWVO63BZ5E1JD" hidden="1">#REF!</definedName>
    <definedName name="BExKLLKVVHT06LA55JB2FC871DC5" localSheetId="39" hidden="1">#REF!</definedName>
    <definedName name="BExKLLKVVHT06LA55JB2FC871DC5" localSheetId="40" hidden="1">#REF!</definedName>
    <definedName name="BExKLLKVVHT06LA55JB2FC871DC5" localSheetId="46" hidden="1">#REF!</definedName>
    <definedName name="BExKLLKVVHT06LA55JB2FC871DC5" localSheetId="48" hidden="1">#REF!</definedName>
    <definedName name="BExKLLKVVHT06LA55JB2FC871DC5" hidden="1">#REF!</definedName>
    <definedName name="BExKLLKVY1ZPZUYFXJ8O27YUVHKZ" localSheetId="40" hidden="1">[215]Control!#REF!</definedName>
    <definedName name="BExKLLKVY1ZPZUYFXJ8O27YUVHKZ" localSheetId="46" hidden="1">[215]Control!#REF!</definedName>
    <definedName name="BExKLLKVY1ZPZUYFXJ8O27YUVHKZ" localSheetId="48" hidden="1">[215]Control!#REF!</definedName>
    <definedName name="BExKLLKVY1ZPZUYFXJ8O27YUVHKZ" hidden="1">[215]Control!#REF!</definedName>
    <definedName name="BExKLT2MFT8V3FEFA59236TJOD8I" localSheetId="40" hidden="1">[215]Control!#REF!</definedName>
    <definedName name="BExKLT2MFT8V3FEFA59236TJOD8I" localSheetId="46" hidden="1">[215]Control!#REF!</definedName>
    <definedName name="BExKLT2MFT8V3FEFA59236TJOD8I" localSheetId="48" hidden="1">[215]Control!#REF!</definedName>
    <definedName name="BExKLT2MFT8V3FEFA59236TJOD8I" hidden="1">[215]Control!#REF!</definedName>
    <definedName name="BExKMB210NLL87XXIOSM3Z70J2RR" hidden="1">[216]Control!#REF!</definedName>
    <definedName name="BExKMMW64W0ML8ISNLI3VSD37FE1" hidden="1">[215]Control!#REF!</definedName>
    <definedName name="BExKMUJBWV8OSW9XEGJNY0ZSDAUJ" hidden="1">[215]Control!#REF!</definedName>
    <definedName name="BExKMWBX4EH3EYJ07UFEM08NB40Z" localSheetId="39" hidden="1">#REF!</definedName>
    <definedName name="BExKMWBX4EH3EYJ07UFEM08NB40Z" localSheetId="40" hidden="1">#REF!</definedName>
    <definedName name="BExKMWBX4EH3EYJ07UFEM08NB40Z" localSheetId="46" hidden="1">#REF!</definedName>
    <definedName name="BExKMWBX4EH3EYJ07UFEM08NB40Z" localSheetId="48" hidden="1">#REF!</definedName>
    <definedName name="BExKMWBX4EH3EYJ07UFEM08NB40Z" hidden="1">#REF!</definedName>
    <definedName name="BExKMZS47RLOOTYT5C16UYEWZIIB" localSheetId="39" hidden="1">[215]Control!#REF!</definedName>
    <definedName name="BExKMZS47RLOOTYT5C16UYEWZIIB" localSheetId="40" hidden="1">[215]Control!#REF!</definedName>
    <definedName name="BExKMZS47RLOOTYT5C16UYEWZIIB" localSheetId="46" hidden="1">[215]Control!#REF!</definedName>
    <definedName name="BExKMZS47RLOOTYT5C16UYEWZIIB" localSheetId="48" hidden="1">[215]Control!#REF!</definedName>
    <definedName name="BExKMZS47RLOOTYT5C16UYEWZIIB" hidden="1">[215]Control!#REF!</definedName>
    <definedName name="BExKNAKJ0ZNE7J8559UG7WU5QJ3H" localSheetId="39" hidden="1">[210]Control!#REF!</definedName>
    <definedName name="BExKNAKJ0ZNE7J8559UG7WU5QJ3H" localSheetId="40" hidden="1">[210]Control!#REF!</definedName>
    <definedName name="BExKNAKJ0ZNE7J8559UG7WU5QJ3H" hidden="1">[210]Control!#REF!</definedName>
    <definedName name="BExKNBGV2IR3S7M0BX4810KZB4V3" localSheetId="39" hidden="1">#REF!</definedName>
    <definedName name="BExKNBGV2IR3S7M0BX4810KZB4V3" localSheetId="40" hidden="1">#REF!</definedName>
    <definedName name="BExKNBGV2IR3S7M0BX4810KZB4V3" localSheetId="46" hidden="1">#REF!</definedName>
    <definedName name="BExKNBGV2IR3S7M0BX4810KZB4V3" localSheetId="48" hidden="1">#REF!</definedName>
    <definedName name="BExKNBGV2IR3S7M0BX4810KZB4V3" hidden="1">#REF!</definedName>
    <definedName name="BExKNCIK5D3A3N4JDZ0R0CATQ4ZB" localSheetId="39" hidden="1">[215]Control!#REF!</definedName>
    <definedName name="BExKNCIK5D3A3N4JDZ0R0CATQ4ZB" localSheetId="40" hidden="1">[215]Control!#REF!</definedName>
    <definedName name="BExKNCIK5D3A3N4JDZ0R0CATQ4ZB" localSheetId="46" hidden="1">[215]Control!#REF!</definedName>
    <definedName name="BExKNCIK5D3A3N4JDZ0R0CATQ4ZB" localSheetId="48" hidden="1">[215]Control!#REF!</definedName>
    <definedName name="BExKNCIK5D3A3N4JDZ0R0CATQ4ZB" hidden="1">[215]Control!#REF!</definedName>
    <definedName name="BExKNCTBZTSY3MO42VU5PLV6YUHZ" localSheetId="39" hidden="1">#REF!</definedName>
    <definedName name="BExKNCTBZTSY3MO42VU5PLV6YUHZ" localSheetId="40" hidden="1">#REF!</definedName>
    <definedName name="BExKNCTBZTSY3MO42VU5PLV6YUHZ" localSheetId="46" hidden="1">#REF!</definedName>
    <definedName name="BExKNCTBZTSY3MO42VU5PLV6YUHZ" localSheetId="48" hidden="1">#REF!</definedName>
    <definedName name="BExKNCTBZTSY3MO42VU5PLV6YUHZ" hidden="1">#REF!</definedName>
    <definedName name="BExKNGV2YY749C42AQ2T9QNIE5C3" localSheetId="39" hidden="1">#REF!</definedName>
    <definedName name="BExKNGV2YY749C42AQ2T9QNIE5C3" localSheetId="40" hidden="1">#REF!</definedName>
    <definedName name="BExKNGV2YY749C42AQ2T9QNIE5C3" localSheetId="46" hidden="1">#REF!</definedName>
    <definedName name="BExKNGV2YY749C42AQ2T9QNIE5C3" localSheetId="48" hidden="1">#REF!</definedName>
    <definedName name="BExKNGV2YY749C42AQ2T9QNIE5C3" hidden="1">#REF!</definedName>
    <definedName name="BExKNSP7GCPP4L2VTRUXMB81L5KT" localSheetId="40" hidden="1">[215]Control!#REF!</definedName>
    <definedName name="BExKNSP7GCPP4L2VTRUXMB81L5KT" localSheetId="46" hidden="1">[215]Control!#REF!</definedName>
    <definedName name="BExKNSP7GCPP4L2VTRUXMB81L5KT" localSheetId="48" hidden="1">[215]Control!#REF!</definedName>
    <definedName name="BExKNSP7GCPP4L2VTRUXMB81L5KT" hidden="1">[215]Control!#REF!</definedName>
    <definedName name="BExKNV8UOHVWEHDJWI2WMJ9X6QHZ" localSheetId="39" hidden="1">#REF!</definedName>
    <definedName name="BExKNV8UOHVWEHDJWI2WMJ9X6QHZ" localSheetId="40" hidden="1">#REF!</definedName>
    <definedName name="BExKNV8UOHVWEHDJWI2WMJ9X6QHZ" localSheetId="46" hidden="1">#REF!</definedName>
    <definedName name="BExKNV8UOHVWEHDJWI2WMJ9X6QHZ" localSheetId="48" hidden="1">#REF!</definedName>
    <definedName name="BExKNV8UOHVWEHDJWI2WMJ9X6QHZ" hidden="1">#REF!</definedName>
    <definedName name="BExKNZLD7UATC1MYRNJD8H2NH4KU" localSheetId="39" hidden="1">#REF!</definedName>
    <definedName name="BExKNZLD7UATC1MYRNJD8H2NH4KU" localSheetId="40" hidden="1">#REF!</definedName>
    <definedName name="BExKNZLD7UATC1MYRNJD8H2NH4KU" localSheetId="46" hidden="1">#REF!</definedName>
    <definedName name="BExKNZLD7UATC1MYRNJD8H2NH4KU" localSheetId="48" hidden="1">#REF!</definedName>
    <definedName name="BExKNZLD7UATC1MYRNJD8H2NH4KU" hidden="1">#REF!</definedName>
    <definedName name="BExKNZQUKQQG2Y97R74G4O4BJP1L" localSheetId="39" hidden="1">#REF!</definedName>
    <definedName name="BExKNZQUKQQG2Y97R74G4O4BJP1L" localSheetId="40" hidden="1">#REF!</definedName>
    <definedName name="BExKNZQUKQQG2Y97R74G4O4BJP1L" localSheetId="46" hidden="1">#REF!</definedName>
    <definedName name="BExKNZQUKQQG2Y97R74G4O4BJP1L" localSheetId="48" hidden="1">#REF!</definedName>
    <definedName name="BExKNZQUKQQG2Y97R74G4O4BJP1L" hidden="1">#REF!</definedName>
    <definedName name="BExKO06X0EAD3ABEG1E8PWLDWHBA" localSheetId="39" hidden="1">#REF!</definedName>
    <definedName name="BExKO06X0EAD3ABEG1E8PWLDWHBA" localSheetId="40" hidden="1">#REF!</definedName>
    <definedName name="BExKO06X0EAD3ABEG1E8PWLDWHBA" localSheetId="46" hidden="1">#REF!</definedName>
    <definedName name="BExKO06X0EAD3ABEG1E8PWLDWHBA" localSheetId="48" hidden="1">#REF!</definedName>
    <definedName name="BExKO06X0EAD3ABEG1E8PWLDWHBA" hidden="1">#REF!</definedName>
    <definedName name="BExKO2AHHSGNI1AZOIOW21KPXKPE" localSheetId="39" hidden="1">#REF!</definedName>
    <definedName name="BExKO2AHHSGNI1AZOIOW21KPXKPE" localSheetId="40" hidden="1">#REF!</definedName>
    <definedName name="BExKO2AHHSGNI1AZOIOW21KPXKPE" localSheetId="46" hidden="1">#REF!</definedName>
    <definedName name="BExKO2AHHSGNI1AZOIOW21KPXKPE" localSheetId="48" hidden="1">#REF!</definedName>
    <definedName name="BExKO2AHHSGNI1AZOIOW21KPXKPE" hidden="1">#REF!</definedName>
    <definedName name="BExKO2FXWJWC5IZLDN8JHYILQJ2N" localSheetId="39" hidden="1">#REF!</definedName>
    <definedName name="BExKO2FXWJWC5IZLDN8JHYILQJ2N" localSheetId="40" hidden="1">#REF!</definedName>
    <definedName name="BExKO2FXWJWC5IZLDN8JHYILQJ2N" localSheetId="46" hidden="1">#REF!</definedName>
    <definedName name="BExKO2FXWJWC5IZLDN8JHYILQJ2N" localSheetId="48" hidden="1">#REF!</definedName>
    <definedName name="BExKO2FXWJWC5IZLDN8JHYILQJ2N" hidden="1">#REF!</definedName>
    <definedName name="BExKO438WZ8FKOU00NURGFMOYXWN" localSheetId="39" hidden="1">#REF!</definedName>
    <definedName name="BExKO438WZ8FKOU00NURGFMOYXWN" localSheetId="40" hidden="1">#REF!</definedName>
    <definedName name="BExKO438WZ8FKOU00NURGFMOYXWN" localSheetId="46" hidden="1">#REF!</definedName>
    <definedName name="BExKO438WZ8FKOU00NURGFMOYXWN" localSheetId="48" hidden="1">#REF!</definedName>
    <definedName name="BExKO438WZ8FKOU00NURGFMOYXWN" hidden="1">#REF!</definedName>
    <definedName name="BExKOA8BNKZPC37D829W7ZXCN06K" localSheetId="39" hidden="1">[210]Control!#REF!</definedName>
    <definedName name="BExKOA8BNKZPC37D829W7ZXCN06K" localSheetId="40" hidden="1">[210]Control!#REF!</definedName>
    <definedName name="BExKOA8BNKZPC37D829W7ZXCN06K" hidden="1">[210]Control!#REF!</definedName>
    <definedName name="BExKOBKYZDE3EZSTRY751IDBR83U" localSheetId="39" hidden="1">[215]Control!#REF!</definedName>
    <definedName name="BExKOBKYZDE3EZSTRY751IDBR83U" localSheetId="40" hidden="1">[215]Control!#REF!</definedName>
    <definedName name="BExKOBKYZDE3EZSTRY751IDBR83U" hidden="1">[215]Control!#REF!</definedName>
    <definedName name="BExKODIZGWW2EQD0FEYW6WK6XLCM" localSheetId="39" hidden="1">#REF!</definedName>
    <definedName name="BExKODIZGWW2EQD0FEYW6WK6XLCM" localSheetId="40" hidden="1">#REF!</definedName>
    <definedName name="BExKODIZGWW2EQD0FEYW6WK6XLCM" localSheetId="46" hidden="1">#REF!</definedName>
    <definedName name="BExKODIZGWW2EQD0FEYW6WK6XLCM" localSheetId="48" hidden="1">#REF!</definedName>
    <definedName name="BExKODIZGWW2EQD0FEYW6WK6XLCM" hidden="1">#REF!</definedName>
    <definedName name="BExKOGZ5X0SLO8LWK9WZV2GNPV4C" localSheetId="39" hidden="1">[210]Control!#REF!</definedName>
    <definedName name="BExKOGZ5X0SLO8LWK9WZV2GNPV4C" localSheetId="40" hidden="1">[210]Control!#REF!</definedName>
    <definedName name="BExKOGZ5X0SLO8LWK9WZV2GNPV4C" localSheetId="46" hidden="1">[210]Control!#REF!</definedName>
    <definedName name="BExKOGZ5X0SLO8LWK9WZV2GNPV4C" localSheetId="48" hidden="1">[210]Control!#REF!</definedName>
    <definedName name="BExKOGZ5X0SLO8LWK9WZV2GNPV4C" hidden="1">[210]Control!#REF!</definedName>
    <definedName name="BExKOH9Z3HS62G5ZFTP5RWSQZ2AP" localSheetId="39" hidden="1">[215]Control!#REF!</definedName>
    <definedName name="BExKOH9Z3HS62G5ZFTP5RWSQZ2AP" localSheetId="40" hidden="1">[215]Control!#REF!</definedName>
    <definedName name="BExKOH9Z3HS62G5ZFTP5RWSQZ2AP" hidden="1">[215]Control!#REF!</definedName>
    <definedName name="BExKOP7TA51ZLGBA3LD4Y0V4E852" localSheetId="39" hidden="1">#REF!</definedName>
    <definedName name="BExKOP7TA51ZLGBA3LD4Y0V4E852" localSheetId="40" hidden="1">#REF!</definedName>
    <definedName name="BExKOP7TA51ZLGBA3LD4Y0V4E852" localSheetId="46" hidden="1">#REF!</definedName>
    <definedName name="BExKOP7TA51ZLGBA3LD4Y0V4E852" localSheetId="48" hidden="1">#REF!</definedName>
    <definedName name="BExKOP7TA51ZLGBA3LD4Y0V4E852" hidden="1">#REF!</definedName>
    <definedName name="BExKOPO2HPWVQGAKW8LOZMPIDEFG" localSheetId="39" hidden="1">#REF!</definedName>
    <definedName name="BExKOPO2HPWVQGAKW8LOZMPIDEFG" localSheetId="40" hidden="1">#REF!</definedName>
    <definedName name="BExKOPO2HPWVQGAKW8LOZMPIDEFG" localSheetId="46" hidden="1">#REF!</definedName>
    <definedName name="BExKOPO2HPWVQGAKW8LOZMPIDEFG" localSheetId="48" hidden="1">#REF!</definedName>
    <definedName name="BExKOPO2HPWVQGAKW8LOZMPIDEFG" hidden="1">#REF!</definedName>
    <definedName name="BExKP3043Q4N9U85EB5SPVMYTZ24" localSheetId="40" hidden="1">[210]Control!#REF!</definedName>
    <definedName name="BExKP3043Q4N9U85EB5SPVMYTZ24" localSheetId="46" hidden="1">[210]Control!#REF!</definedName>
    <definedName name="BExKP3043Q4N9U85EB5SPVMYTZ24" localSheetId="48" hidden="1">[210]Control!#REF!</definedName>
    <definedName name="BExKP3043Q4N9U85EB5SPVMYTZ24" hidden="1">[210]Control!#REF!</definedName>
    <definedName name="BExKPC5576O1JODC51L6ZV0V3YL8" localSheetId="40" hidden="1">[210]Control!#REF!</definedName>
    <definedName name="BExKPC5576O1JODC51L6ZV0V3YL8" localSheetId="46" hidden="1">[210]Control!#REF!</definedName>
    <definedName name="BExKPC5576O1JODC51L6ZV0V3YL8" localSheetId="48" hidden="1">[210]Control!#REF!</definedName>
    <definedName name="BExKPC5576O1JODC51L6ZV0V3YL8" hidden="1">[210]Control!#REF!</definedName>
    <definedName name="BExKPEZP0QTKOTLIMMIFSVTHQEEK" localSheetId="39" hidden="1">#REF!</definedName>
    <definedName name="BExKPEZP0QTKOTLIMMIFSVTHQEEK" localSheetId="40" hidden="1">#REF!</definedName>
    <definedName name="BExKPEZP0QTKOTLIMMIFSVTHQEEK" localSheetId="46" hidden="1">#REF!</definedName>
    <definedName name="BExKPEZP0QTKOTLIMMIFSVTHQEEK" localSheetId="48" hidden="1">#REF!</definedName>
    <definedName name="BExKPEZP0QTKOTLIMMIFSVTHQEEK" hidden="1">#REF!</definedName>
    <definedName name="BExKPLQJX0HJ8OTXBXH9IC9J2V0W" localSheetId="39" hidden="1">#REF!</definedName>
    <definedName name="BExKPLQJX0HJ8OTXBXH9IC9J2V0W" localSheetId="40" hidden="1">#REF!</definedName>
    <definedName name="BExKPLQJX0HJ8OTXBXH9IC9J2V0W" localSheetId="46" hidden="1">#REF!</definedName>
    <definedName name="BExKPLQJX0HJ8OTXBXH9IC9J2V0W" localSheetId="48" hidden="1">#REF!</definedName>
    <definedName name="BExKPLQJX0HJ8OTXBXH9IC9J2V0W" hidden="1">#REF!</definedName>
    <definedName name="BExKPN8C7GN36ZJZHLOB74LU6KT0" localSheetId="39" hidden="1">#REF!</definedName>
    <definedName name="BExKPN8C7GN36ZJZHLOB74LU6KT0" localSheetId="40" hidden="1">#REF!</definedName>
    <definedName name="BExKPN8C7GN36ZJZHLOB74LU6KT0" localSheetId="46" hidden="1">#REF!</definedName>
    <definedName name="BExKPN8C7GN36ZJZHLOB74LU6KT0" localSheetId="48" hidden="1">#REF!</definedName>
    <definedName name="BExKPN8C7GN36ZJZHLOB74LU6KT0" hidden="1">#REF!</definedName>
    <definedName name="BExKPW2QSQVSJLXNVUSXRO2QJTZY" localSheetId="40" hidden="1">[210]Control!#REF!</definedName>
    <definedName name="BExKPW2QSQVSJLXNVUSXRO2QJTZY" localSheetId="46" hidden="1">[210]Control!#REF!</definedName>
    <definedName name="BExKPW2QSQVSJLXNVUSXRO2QJTZY" localSheetId="48" hidden="1">[210]Control!#REF!</definedName>
    <definedName name="BExKPW2QSQVSJLXNVUSXRO2QJTZY" hidden="1">[210]Control!#REF!</definedName>
    <definedName name="BExKPWZ3C76KS6Q1T9FUJJM1WSF4" localSheetId="40" hidden="1">[216]Control!#REF!</definedName>
    <definedName name="BExKPWZ3C76KS6Q1T9FUJJM1WSF4" localSheetId="46" hidden="1">[216]Control!#REF!</definedName>
    <definedName name="BExKPWZ3C76KS6Q1T9FUJJM1WSF4" localSheetId="48" hidden="1">[216]Control!#REF!</definedName>
    <definedName name="BExKPWZ3C76KS6Q1T9FUJJM1WSF4" hidden="1">[216]Control!#REF!</definedName>
    <definedName name="BExKPX9VZ1J5021Q98K60HMPJU58" localSheetId="39" hidden="1">#REF!</definedName>
    <definedName name="BExKPX9VZ1J5021Q98K60HMPJU58" localSheetId="40" hidden="1">#REF!</definedName>
    <definedName name="BExKPX9VZ1J5021Q98K60HMPJU58" localSheetId="46" hidden="1">#REF!</definedName>
    <definedName name="BExKPX9VZ1J5021Q98K60HMPJU58" localSheetId="48" hidden="1">#REF!</definedName>
    <definedName name="BExKPX9VZ1J5021Q98K60HMPJU58" hidden="1">#REF!</definedName>
    <definedName name="BExKPZIQMWIHPV8TYE855J1ZP5PZ" localSheetId="39" hidden="1">#REF!</definedName>
    <definedName name="BExKPZIQMWIHPV8TYE855J1ZP5PZ" localSheetId="40" hidden="1">#REF!</definedName>
    <definedName name="BExKPZIQMWIHPV8TYE855J1ZP5PZ" localSheetId="46" hidden="1">#REF!</definedName>
    <definedName name="BExKPZIQMWIHPV8TYE855J1ZP5PZ" localSheetId="48" hidden="1">#REF!</definedName>
    <definedName name="BExKPZIQMWIHPV8TYE855J1ZP5PZ" hidden="1">#REF!</definedName>
    <definedName name="BExKQ3V9TPVVZ6XN4M1VJQOGQYAC" localSheetId="39" hidden="1">#REF!</definedName>
    <definedName name="BExKQ3V9TPVVZ6XN4M1VJQOGQYAC" localSheetId="40" hidden="1">#REF!</definedName>
    <definedName name="BExKQ3V9TPVVZ6XN4M1VJQOGQYAC" localSheetId="46" hidden="1">#REF!</definedName>
    <definedName name="BExKQ3V9TPVVZ6XN4M1VJQOGQYAC" localSheetId="48" hidden="1">#REF!</definedName>
    <definedName name="BExKQ3V9TPVVZ6XN4M1VJQOGQYAC" hidden="1">#REF!</definedName>
    <definedName name="BExKQJGAAWNM3NT19E9I0CQDBTU0" localSheetId="39" hidden="1">#REF!</definedName>
    <definedName name="BExKQJGAAWNM3NT19E9I0CQDBTU0" localSheetId="40" hidden="1">#REF!</definedName>
    <definedName name="BExKQJGAAWNM3NT19E9I0CQDBTU0" localSheetId="46" hidden="1">#REF!</definedName>
    <definedName name="BExKQJGAAWNM3NT19E9I0CQDBTU0" localSheetId="48" hidden="1">#REF!</definedName>
    <definedName name="BExKQJGAAWNM3NT19E9I0CQDBTU0" hidden="1">#REF!</definedName>
    <definedName name="BExKQLUGIIU2OJ0NSVGNIYDPMXKS" localSheetId="39" hidden="1">[215]Control!#REF!</definedName>
    <definedName name="BExKQLUGIIU2OJ0NSVGNIYDPMXKS" localSheetId="40" hidden="1">[215]Control!#REF!</definedName>
    <definedName name="BExKQLUGIIU2OJ0NSVGNIYDPMXKS" hidden="1">[215]Control!#REF!</definedName>
    <definedName name="BExKQM5GJ1ZN5REKFE7YVBQ0KXWF" localSheetId="39" hidden="1">#REF!</definedName>
    <definedName name="BExKQM5GJ1ZN5REKFE7YVBQ0KXWF" localSheetId="40" hidden="1">#REF!</definedName>
    <definedName name="BExKQM5GJ1ZN5REKFE7YVBQ0KXWF" localSheetId="46" hidden="1">#REF!</definedName>
    <definedName name="BExKQM5GJ1ZN5REKFE7YVBQ0KXWF" localSheetId="48" hidden="1">#REF!</definedName>
    <definedName name="BExKQM5GJ1ZN5REKFE7YVBQ0KXWF" hidden="1">#REF!</definedName>
    <definedName name="BExKQOEA7HV9U5DH9C8JXFD62EKH" localSheetId="39" hidden="1">#REF!</definedName>
    <definedName name="BExKQOEA7HV9U5DH9C8JXFD62EKH" localSheetId="40" hidden="1">#REF!</definedName>
    <definedName name="BExKQOEA7HV9U5DH9C8JXFD62EKH" localSheetId="46" hidden="1">#REF!</definedName>
    <definedName name="BExKQOEA7HV9U5DH9C8JXFD62EKH" localSheetId="48" hidden="1">#REF!</definedName>
    <definedName name="BExKQOEA7HV9U5DH9C8JXFD62EKH" hidden="1">#REF!</definedName>
    <definedName name="BExKQQ71278061G7ZFYGPWOMOMY2" localSheetId="39" hidden="1">#REF!</definedName>
    <definedName name="BExKQQ71278061G7ZFYGPWOMOMY2" localSheetId="40" hidden="1">#REF!</definedName>
    <definedName name="BExKQQ71278061G7ZFYGPWOMOMY2" localSheetId="46" hidden="1">#REF!</definedName>
    <definedName name="BExKQQ71278061G7ZFYGPWOMOMY2" localSheetId="48" hidden="1">#REF!</definedName>
    <definedName name="BExKQQ71278061G7ZFYGPWOMOMY2" hidden="1">#REF!</definedName>
    <definedName name="BExKQSAIQVT0L7SPJOB6BNFKDIRS" localSheetId="39" hidden="1">#REF!</definedName>
    <definedName name="BExKQSAIQVT0L7SPJOB6BNFKDIRS" localSheetId="40" hidden="1">#REF!</definedName>
    <definedName name="BExKQSAIQVT0L7SPJOB6BNFKDIRS" localSheetId="46" hidden="1">#REF!</definedName>
    <definedName name="BExKQSAIQVT0L7SPJOB6BNFKDIRS" localSheetId="48" hidden="1">#REF!</definedName>
    <definedName name="BExKQSAIQVT0L7SPJOB6BNFKDIRS" hidden="1">#REF!</definedName>
    <definedName name="BExKQTXRG3ECU8NT47UR7643LO5G" localSheetId="39" hidden="1">#REF!</definedName>
    <definedName name="BExKQTXRG3ECU8NT47UR7643LO5G" localSheetId="40" hidden="1">#REF!</definedName>
    <definedName name="BExKQTXRG3ECU8NT47UR7643LO5G" localSheetId="46" hidden="1">#REF!</definedName>
    <definedName name="BExKQTXRG3ECU8NT47UR7643LO5G" localSheetId="48" hidden="1">#REF!</definedName>
    <definedName name="BExKQTXRG3ECU8NT47UR7643LO5G" hidden="1">#REF!</definedName>
    <definedName name="BExKQVL7HPOIZ4FHANDFMVOJLEPR" localSheetId="39" hidden="1">#REF!</definedName>
    <definedName name="BExKQVL7HPOIZ4FHANDFMVOJLEPR" localSheetId="40" hidden="1">#REF!</definedName>
    <definedName name="BExKQVL7HPOIZ4FHANDFMVOJLEPR" localSheetId="46" hidden="1">#REF!</definedName>
    <definedName name="BExKQVL7HPOIZ4FHANDFMVOJLEPR" localSheetId="48" hidden="1">#REF!</definedName>
    <definedName name="BExKQVL7HPOIZ4FHANDFMVOJLEPR" hidden="1">#REF!</definedName>
    <definedName name="BExKQZC168NM4F8WFQUVA5Z9BE03" localSheetId="39" hidden="1">[215]Control!#REF!</definedName>
    <definedName name="BExKQZC168NM4F8WFQUVA5Z9BE03" localSheetId="40" hidden="1">[215]Control!#REF!</definedName>
    <definedName name="BExKQZC168NM4F8WFQUVA5Z9BE03" hidden="1">[215]Control!#REF!</definedName>
    <definedName name="BExKR1A7BLE3FTMDN6GOEVQH4IP0" localSheetId="39" hidden="1">[215]Control!#REF!</definedName>
    <definedName name="BExKR1A7BLE3FTMDN6GOEVQH4IP0" localSheetId="40" hidden="1">[215]Control!#REF!</definedName>
    <definedName name="BExKR1A7BLE3FTMDN6GOEVQH4IP0" hidden="1">[215]Control!#REF!</definedName>
    <definedName name="BExKR32XG1WY77WDT8KW9FJPGQTU" localSheetId="39" hidden="1">#REF!</definedName>
    <definedName name="BExKR32XG1WY77WDT8KW9FJPGQTU" localSheetId="40" hidden="1">#REF!</definedName>
    <definedName name="BExKR32XG1WY77WDT8KW9FJPGQTU" localSheetId="46" hidden="1">#REF!</definedName>
    <definedName name="BExKR32XG1WY77WDT8KW9FJPGQTU" localSheetId="48" hidden="1">#REF!</definedName>
    <definedName name="BExKR32XG1WY77WDT8KW9FJPGQTU" hidden="1">#REF!</definedName>
    <definedName name="BExKR44SP21EO2KDVE1LI6QKXK6C" localSheetId="39" hidden="1">[210]Control!#REF!</definedName>
    <definedName name="BExKR44SP21EO2KDVE1LI6QKXK6C" localSheetId="40" hidden="1">[210]Control!#REF!</definedName>
    <definedName name="BExKR44SP21EO2KDVE1LI6QKXK6C" localSheetId="46" hidden="1">[210]Control!#REF!</definedName>
    <definedName name="BExKR44SP21EO2KDVE1LI6QKXK6C" localSheetId="48" hidden="1">[210]Control!#REF!</definedName>
    <definedName name="BExKR44SP21EO2KDVE1LI6QKXK6C" hidden="1">[210]Control!#REF!</definedName>
    <definedName name="BExKR8RZSEHW184G0Z56B4EGNU72" localSheetId="39" hidden="1">#REF!</definedName>
    <definedName name="BExKR8RZSEHW184G0Z56B4EGNU72" localSheetId="40" hidden="1">#REF!</definedName>
    <definedName name="BExKR8RZSEHW184G0Z56B4EGNU72" localSheetId="46" hidden="1">#REF!</definedName>
    <definedName name="BExKR8RZSEHW184G0Z56B4EGNU72" localSheetId="48" hidden="1">#REF!</definedName>
    <definedName name="BExKR8RZSEHW184G0Z56B4EGNU72" hidden="1">#REF!</definedName>
    <definedName name="BExKRSEM01U0JJ0138SFM9DOKE52" localSheetId="39" hidden="1">[215]Control!#REF!</definedName>
    <definedName name="BExKRSEM01U0JJ0138SFM9DOKE52" localSheetId="40" hidden="1">[215]Control!#REF!</definedName>
    <definedName name="BExKRSEM01U0JJ0138SFM9DOKE52" localSheetId="46" hidden="1">[215]Control!#REF!</definedName>
    <definedName name="BExKRSEM01U0JJ0138SFM9DOKE52" localSheetId="48" hidden="1">[215]Control!#REF!</definedName>
    <definedName name="BExKRSEM01U0JJ0138SFM9DOKE52" hidden="1">[215]Control!#REF!</definedName>
    <definedName name="BExKRVUSQ6PA7ZYQSTEQL3X7PB9P" localSheetId="39" hidden="1">#REF!</definedName>
    <definedName name="BExKRVUSQ6PA7ZYQSTEQL3X7PB9P" localSheetId="40" hidden="1">#REF!</definedName>
    <definedName name="BExKRVUSQ6PA7ZYQSTEQL3X7PB9P" localSheetId="46" hidden="1">#REF!</definedName>
    <definedName name="BExKRVUSQ6PA7ZYQSTEQL3X7PB9P" localSheetId="48" hidden="1">#REF!</definedName>
    <definedName name="BExKRVUSQ6PA7ZYQSTEQL3X7PB9P" hidden="1">#REF!</definedName>
    <definedName name="BExKRW5JZ3MQDQXHK5OD69Z1TCA9" localSheetId="39" hidden="1">#REF!</definedName>
    <definedName name="BExKRW5JZ3MQDQXHK5OD69Z1TCA9" localSheetId="40" hidden="1">#REF!</definedName>
    <definedName name="BExKRW5JZ3MQDQXHK5OD69Z1TCA9" localSheetId="46" hidden="1">#REF!</definedName>
    <definedName name="BExKRW5JZ3MQDQXHK5OD69Z1TCA9" localSheetId="48" hidden="1">#REF!</definedName>
    <definedName name="BExKRW5JZ3MQDQXHK5OD69Z1TCA9" hidden="1">#REF!</definedName>
    <definedName name="BExKRY3KZ7F7RB2KH8HXSQ85IEQO" localSheetId="39" hidden="1">#REF!</definedName>
    <definedName name="BExKRY3KZ7F7RB2KH8HXSQ85IEQO" localSheetId="40" hidden="1">#REF!</definedName>
    <definedName name="BExKRY3KZ7F7RB2KH8HXSQ85IEQO" localSheetId="46" hidden="1">#REF!</definedName>
    <definedName name="BExKRY3KZ7F7RB2KH8HXSQ85IEQO" localSheetId="48" hidden="1">#REF!</definedName>
    <definedName name="BExKRY3KZ7F7RB2KH8HXSQ85IEQO" hidden="1">#REF!</definedName>
    <definedName name="BExKSA37DZTCK6H13HPIKR0ZFVL8" localSheetId="39" hidden="1">#REF!</definedName>
    <definedName name="BExKSA37DZTCK6H13HPIKR0ZFVL8" localSheetId="40" hidden="1">#REF!</definedName>
    <definedName name="BExKSA37DZTCK6H13HPIKR0ZFVL8" localSheetId="46" hidden="1">#REF!</definedName>
    <definedName name="BExKSA37DZTCK6H13HPIKR0ZFVL8" localSheetId="48" hidden="1">#REF!</definedName>
    <definedName name="BExKSA37DZTCK6H13HPIKR0ZFVL8" hidden="1">#REF!</definedName>
    <definedName name="BExKSFMOMSZYDE0WNC94F40S6636" localSheetId="39" hidden="1">#REF!</definedName>
    <definedName name="BExKSFMOMSZYDE0WNC94F40S6636" localSheetId="40" hidden="1">#REF!</definedName>
    <definedName name="BExKSFMOMSZYDE0WNC94F40S6636" localSheetId="46" hidden="1">#REF!</definedName>
    <definedName name="BExKSFMOMSZYDE0WNC94F40S6636" localSheetId="48" hidden="1">#REF!</definedName>
    <definedName name="BExKSFMOMSZYDE0WNC94F40S6636" hidden="1">#REF!</definedName>
    <definedName name="BExKSHQ9K79S8KYUWIV5M5LAHHF1" localSheetId="39" hidden="1">#REF!</definedName>
    <definedName name="BExKSHQ9K79S8KYUWIV5M5LAHHF1" localSheetId="40" hidden="1">#REF!</definedName>
    <definedName name="BExKSHQ9K79S8KYUWIV5M5LAHHF1" localSheetId="46" hidden="1">#REF!</definedName>
    <definedName name="BExKSHQ9K79S8KYUWIV5M5LAHHF1" localSheetId="48" hidden="1">#REF!</definedName>
    <definedName name="BExKSHQ9K79S8KYUWIV5M5LAHHF1" hidden="1">#REF!</definedName>
    <definedName name="BExKSIS3VA1NCEFCZZSIK8B3YIBZ" localSheetId="39" hidden="1">#REF!</definedName>
    <definedName name="BExKSIS3VA1NCEFCZZSIK8B3YIBZ" localSheetId="40" hidden="1">#REF!</definedName>
    <definedName name="BExKSIS3VA1NCEFCZZSIK8B3YIBZ" localSheetId="46" hidden="1">#REF!</definedName>
    <definedName name="BExKSIS3VA1NCEFCZZSIK8B3YIBZ" localSheetId="48" hidden="1">#REF!</definedName>
    <definedName name="BExKSIS3VA1NCEFCZZSIK8B3YIBZ" hidden="1">#REF!</definedName>
    <definedName name="BExKSJTWG9L3FCX8FLK4EMUJMF27" localSheetId="39" hidden="1">#REF!</definedName>
    <definedName name="BExKSJTWG9L3FCX8FLK4EMUJMF27" localSheetId="40" hidden="1">#REF!</definedName>
    <definedName name="BExKSJTWG9L3FCX8FLK4EMUJMF27" localSheetId="46" hidden="1">#REF!</definedName>
    <definedName name="BExKSJTWG9L3FCX8FLK4EMUJMF27" localSheetId="48" hidden="1">#REF!</definedName>
    <definedName name="BExKSJTWG9L3FCX8FLK4EMUJMF27" hidden="1">#REF!</definedName>
    <definedName name="BExKSO6B5QACJDHFI10OCJVZUTOM" localSheetId="39" hidden="1">#REF!</definedName>
    <definedName name="BExKSO6B5QACJDHFI10OCJVZUTOM" localSheetId="40" hidden="1">#REF!</definedName>
    <definedName name="BExKSO6B5QACJDHFI10OCJVZUTOM" localSheetId="46" hidden="1">#REF!</definedName>
    <definedName name="BExKSO6B5QACJDHFI10OCJVZUTOM" localSheetId="48" hidden="1">#REF!</definedName>
    <definedName name="BExKSO6B5QACJDHFI10OCJVZUTOM" hidden="1">#REF!</definedName>
    <definedName name="BExKSU0MKNAVZYYPKCYTZDWQX4R8" localSheetId="39" hidden="1">#REF!</definedName>
    <definedName name="BExKSU0MKNAVZYYPKCYTZDWQX4R8" localSheetId="40" hidden="1">#REF!</definedName>
    <definedName name="BExKSU0MKNAVZYYPKCYTZDWQX4R8" localSheetId="46" hidden="1">#REF!</definedName>
    <definedName name="BExKSU0MKNAVZYYPKCYTZDWQX4R8" localSheetId="48" hidden="1">#REF!</definedName>
    <definedName name="BExKSU0MKNAVZYYPKCYTZDWQX4R8" hidden="1">#REF!</definedName>
    <definedName name="BExKSX60G1MUS689FXIGYP2F7C62" localSheetId="39" hidden="1">#REF!</definedName>
    <definedName name="BExKSX60G1MUS689FXIGYP2F7C62" localSheetId="40" hidden="1">#REF!</definedName>
    <definedName name="BExKSX60G1MUS689FXIGYP2F7C62" localSheetId="46" hidden="1">#REF!</definedName>
    <definedName name="BExKSX60G1MUS689FXIGYP2F7C62" localSheetId="48" hidden="1">#REF!</definedName>
    <definedName name="BExKSX60G1MUS689FXIGYP2F7C62" hidden="1">#REF!</definedName>
    <definedName name="BExKT2UZ7Y2VWF5NQE18SJRLD2RN" localSheetId="39" hidden="1">#REF!</definedName>
    <definedName name="BExKT2UZ7Y2VWF5NQE18SJRLD2RN" localSheetId="40" hidden="1">#REF!</definedName>
    <definedName name="BExKT2UZ7Y2VWF5NQE18SJRLD2RN" localSheetId="46" hidden="1">#REF!</definedName>
    <definedName name="BExKT2UZ7Y2VWF5NQE18SJRLD2RN" localSheetId="48" hidden="1">#REF!</definedName>
    <definedName name="BExKT2UZ7Y2VWF5NQE18SJRLD2RN" hidden="1">#REF!</definedName>
    <definedName name="BExKT3GJFNGAM09H5F615E36A38C" localSheetId="39" hidden="1">#REF!</definedName>
    <definedName name="BExKT3GJFNGAM09H5F615E36A38C" localSheetId="40" hidden="1">#REF!</definedName>
    <definedName name="BExKT3GJFNGAM09H5F615E36A38C" localSheetId="46" hidden="1">#REF!</definedName>
    <definedName name="BExKT3GJFNGAM09H5F615E36A38C" localSheetId="48" hidden="1">#REF!</definedName>
    <definedName name="BExKT3GJFNGAM09H5F615E36A38C" hidden="1">#REF!</definedName>
    <definedName name="BExKT7SXV36QQ386VFS683G0270J" localSheetId="39" hidden="1">[215]Control!#REF!</definedName>
    <definedName name="BExKT7SXV36QQ386VFS683G0270J" localSheetId="40" hidden="1">[215]Control!#REF!</definedName>
    <definedName name="BExKT7SXV36QQ386VFS683G0270J" hidden="1">[215]Control!#REF!</definedName>
    <definedName name="BExKT903O02DRZGUP9DD4TF4QS1D" localSheetId="39" hidden="1">[215]Control!#REF!</definedName>
    <definedName name="BExKT903O02DRZGUP9DD4TF4QS1D" localSheetId="40" hidden="1">[215]Control!#REF!</definedName>
    <definedName name="BExKT903O02DRZGUP9DD4TF4QS1D" hidden="1">[215]Control!#REF!</definedName>
    <definedName name="BExKTACRAO6OEB5SGJ1WR050GX9W" hidden="1">[215]Control!#REF!</definedName>
    <definedName name="BExKTEP3K88D551JR6GPH91TD2W4" localSheetId="39" hidden="1">#REF!</definedName>
    <definedName name="BExKTEP3K88D551JR6GPH91TD2W4" localSheetId="40" hidden="1">#REF!</definedName>
    <definedName name="BExKTEP3K88D551JR6GPH91TD2W4" localSheetId="46" hidden="1">#REF!</definedName>
    <definedName name="BExKTEP3K88D551JR6GPH91TD2W4" localSheetId="48" hidden="1">#REF!</definedName>
    <definedName name="BExKTEP3K88D551JR6GPH91TD2W4" hidden="1">#REF!</definedName>
    <definedName name="BExKTHUA8RLHIHHMWEL1FXRSA88H" localSheetId="39" hidden="1">[215]Control!#REF!</definedName>
    <definedName name="BExKTHUA8RLHIHHMWEL1FXRSA88H" localSheetId="40" hidden="1">[215]Control!#REF!</definedName>
    <definedName name="BExKTHUA8RLHIHHMWEL1FXRSA88H" localSheetId="46" hidden="1">[215]Control!#REF!</definedName>
    <definedName name="BExKTHUA8RLHIHHMWEL1FXRSA88H" localSheetId="48" hidden="1">[215]Control!#REF!</definedName>
    <definedName name="BExKTHUA8RLHIHHMWEL1FXRSA88H" hidden="1">[215]Control!#REF!</definedName>
    <definedName name="BExKTIAKRPPHKI2FF7KMAWT6O383" localSheetId="39" hidden="1">[210]Control!#REF!</definedName>
    <definedName name="BExKTIAKRPPHKI2FF7KMAWT6O383" localSheetId="40" hidden="1">[210]Control!#REF!</definedName>
    <definedName name="BExKTIAKRPPHKI2FF7KMAWT6O383" hidden="1">[210]Control!#REF!</definedName>
    <definedName name="BExKTO4VK0HI8CNNUB716EMLVD1X" hidden="1">[215]Control!#REF!</definedName>
    <definedName name="BExKTPSC5H621D704F30JZLF08ZR" hidden="1">[215]Control!#REF!</definedName>
    <definedName name="BExKTQZGN8GI3XGSEXMPCCA3S19H" localSheetId="39" hidden="1">#REF!</definedName>
    <definedName name="BExKTQZGN8GI3XGSEXMPCCA3S19H" localSheetId="40" hidden="1">#REF!</definedName>
    <definedName name="BExKTQZGN8GI3XGSEXMPCCA3S19H" localSheetId="46" hidden="1">#REF!</definedName>
    <definedName name="BExKTQZGN8GI3XGSEXMPCCA3S19H" localSheetId="48" hidden="1">#REF!</definedName>
    <definedName name="BExKTQZGN8GI3XGSEXMPCCA3S19H" hidden="1">#REF!</definedName>
    <definedName name="BExKTUKYYU0F6TUW1RXV24LRAZFE" localSheetId="39" hidden="1">#REF!</definedName>
    <definedName name="BExKTUKYYU0F6TUW1RXV24LRAZFE" localSheetId="40" hidden="1">#REF!</definedName>
    <definedName name="BExKTUKYYU0F6TUW1RXV24LRAZFE" localSheetId="46" hidden="1">#REF!</definedName>
    <definedName name="BExKTUKYYU0F6TUW1RXV24LRAZFE" localSheetId="48" hidden="1">#REF!</definedName>
    <definedName name="BExKTUKYYU0F6TUW1RXV24LRAZFE" hidden="1">#REF!</definedName>
    <definedName name="BExKTW8DP317J8ZGAZ2B6WH4MLW2" localSheetId="40" hidden="1">[210]Control!#REF!</definedName>
    <definedName name="BExKTW8DP317J8ZGAZ2B6WH4MLW2" localSheetId="46" hidden="1">[210]Control!#REF!</definedName>
    <definedName name="BExKTW8DP317J8ZGAZ2B6WH4MLW2" localSheetId="48" hidden="1">[210]Control!#REF!</definedName>
    <definedName name="BExKTW8DP317J8ZGAZ2B6WH4MLW2" hidden="1">[210]Control!#REF!</definedName>
    <definedName name="BExKTYXCRV6H6QOG3OXPTLMPDIPF" localSheetId="40" hidden="1">[215]Control!#REF!</definedName>
    <definedName name="BExKTYXCRV6H6QOG3OXPTLMPDIPF" localSheetId="46" hidden="1">[215]Control!#REF!</definedName>
    <definedName name="BExKTYXCRV6H6QOG3OXPTLMPDIPF" localSheetId="48" hidden="1">[215]Control!#REF!</definedName>
    <definedName name="BExKTYXCRV6H6QOG3OXPTLMPDIPF" hidden="1">[215]Control!#REF!</definedName>
    <definedName name="BExKTZTOTEA602ORLH6DP2J1CE8E" hidden="1">[216]Control!#REF!</definedName>
    <definedName name="BExKU3FBLHQBIUTN6XEZW5GC9OG1" localSheetId="39" hidden="1">#REF!</definedName>
    <definedName name="BExKU3FBLHQBIUTN6XEZW5GC9OG1" localSheetId="40" hidden="1">#REF!</definedName>
    <definedName name="BExKU3FBLHQBIUTN6XEZW5GC9OG1" localSheetId="46" hidden="1">#REF!</definedName>
    <definedName name="BExKU3FBLHQBIUTN6XEZW5GC9OG1" localSheetId="48" hidden="1">#REF!</definedName>
    <definedName name="BExKU3FBLHQBIUTN6XEZW5GC9OG1" hidden="1">#REF!</definedName>
    <definedName name="BExKU82I99FEUIZLODXJDOJC96CQ" localSheetId="39" hidden="1">#REF!</definedName>
    <definedName name="BExKU82I99FEUIZLODXJDOJC96CQ" localSheetId="40" hidden="1">#REF!</definedName>
    <definedName name="BExKU82I99FEUIZLODXJDOJC96CQ" localSheetId="46" hidden="1">#REF!</definedName>
    <definedName name="BExKU82I99FEUIZLODXJDOJC96CQ" localSheetId="48" hidden="1">#REF!</definedName>
    <definedName name="BExKU82I99FEUIZLODXJDOJC96CQ" hidden="1">#REF!</definedName>
    <definedName name="BExKUDM0DFSCM3D91SH0XLXJSL18" localSheetId="39" hidden="1">#REF!</definedName>
    <definedName name="BExKUDM0DFSCM3D91SH0XLXJSL18" localSheetId="40" hidden="1">#REF!</definedName>
    <definedName name="BExKUDM0DFSCM3D91SH0XLXJSL18" localSheetId="46" hidden="1">#REF!</definedName>
    <definedName name="BExKUDM0DFSCM3D91SH0XLXJSL18" localSheetId="48" hidden="1">#REF!</definedName>
    <definedName name="BExKUDM0DFSCM3D91SH0XLXJSL18" hidden="1">#REF!</definedName>
    <definedName name="BExKUFV0P40SRO634MVXOCCL8XHU" localSheetId="39" hidden="1">#REF!</definedName>
    <definedName name="BExKUFV0P40SRO634MVXOCCL8XHU" localSheetId="40" hidden="1">#REF!</definedName>
    <definedName name="BExKUFV0P40SRO634MVXOCCL8XHU" localSheetId="46" hidden="1">#REF!</definedName>
    <definedName name="BExKUFV0P40SRO634MVXOCCL8XHU" localSheetId="48" hidden="1">#REF!</definedName>
    <definedName name="BExKUFV0P40SRO634MVXOCCL8XHU" hidden="1">#REF!</definedName>
    <definedName name="BExKULEKJLA77AUQPDUHSM94Y76Z" localSheetId="39" hidden="1">#REF!</definedName>
    <definedName name="BExKULEKJLA77AUQPDUHSM94Y76Z" localSheetId="40" hidden="1">#REF!</definedName>
    <definedName name="BExKULEKJLA77AUQPDUHSM94Y76Z" localSheetId="46" hidden="1">#REF!</definedName>
    <definedName name="BExKULEKJLA77AUQPDUHSM94Y76Z" localSheetId="48" hidden="1">#REF!</definedName>
    <definedName name="BExKULEKJLA77AUQPDUHSM94Y76Z" hidden="1">#REF!</definedName>
    <definedName name="BExKUSWAOBZ7Z0VK75KUBN3559LD" localSheetId="39" hidden="1">[215]Control!#REF!</definedName>
    <definedName name="BExKUSWAOBZ7Z0VK75KUBN3559LD" localSheetId="40" hidden="1">[215]Control!#REF!</definedName>
    <definedName name="BExKUSWAOBZ7Z0VK75KUBN3559LD" hidden="1">[215]Control!#REF!</definedName>
    <definedName name="BExKUZSGFLU8EOU2UOD2EU7T8AJI" localSheetId="39" hidden="1">[215]Control!#REF!</definedName>
    <definedName name="BExKUZSGFLU8EOU2UOD2EU7T8AJI" localSheetId="40" hidden="1">[215]Control!#REF!</definedName>
    <definedName name="BExKUZSGFLU8EOU2UOD2EU7T8AJI" hidden="1">[215]Control!#REF!</definedName>
    <definedName name="BExKV08R85MKI3MAX9E2HERNQUNL" localSheetId="39" hidden="1">#REF!</definedName>
    <definedName name="BExKV08R85MKI3MAX9E2HERNQUNL" localSheetId="40" hidden="1">#REF!</definedName>
    <definedName name="BExKV08R85MKI3MAX9E2HERNQUNL" localSheetId="46" hidden="1">#REF!</definedName>
    <definedName name="BExKV08R85MKI3MAX9E2HERNQUNL" localSheetId="48" hidden="1">#REF!</definedName>
    <definedName name="BExKV08R85MKI3MAX9E2HERNQUNL" hidden="1">#REF!</definedName>
    <definedName name="BExKV4AAUNNJL5JWD7PX6BFKVS6O" localSheetId="39" hidden="1">#REF!</definedName>
    <definedName name="BExKV4AAUNNJL5JWD7PX6BFKVS6O" localSheetId="40" hidden="1">#REF!</definedName>
    <definedName name="BExKV4AAUNNJL5JWD7PX6BFKVS6O" localSheetId="46" hidden="1">#REF!</definedName>
    <definedName name="BExKV4AAUNNJL5JWD7PX6BFKVS6O" localSheetId="48" hidden="1">#REF!</definedName>
    <definedName name="BExKV4AAUNNJL5JWD7PX6BFKVS6O" hidden="1">#REF!</definedName>
    <definedName name="BExKV92X4LHVBK9PD0IVM75134X8" localSheetId="40" hidden="1">[215]Control!#REF!</definedName>
    <definedName name="BExKV92X4LHVBK9PD0IVM75134X8" localSheetId="46" hidden="1">[215]Control!#REF!</definedName>
    <definedName name="BExKV92X4LHVBK9PD0IVM75134X8" localSheetId="48" hidden="1">[215]Control!#REF!</definedName>
    <definedName name="BExKV92X4LHVBK9PD0IVM75134X8" hidden="1">[215]Control!#REF!</definedName>
    <definedName name="BExKVBS0KVYW5RJE0PGFG1ALMXJX" localSheetId="40" hidden="1">[216]Control!#REF!</definedName>
    <definedName name="BExKVBS0KVYW5RJE0PGFG1ALMXJX" localSheetId="46" hidden="1">[216]Control!#REF!</definedName>
    <definedName name="BExKVBS0KVYW5RJE0PGFG1ALMXJX" localSheetId="48" hidden="1">[216]Control!#REF!</definedName>
    <definedName name="BExKVBS0KVYW5RJE0PGFG1ALMXJX" hidden="1">[216]Control!#REF!</definedName>
    <definedName name="BExKVDVK6HN74GQPTXICP9BFC8CF" localSheetId="39" hidden="1">#REF!</definedName>
    <definedName name="BExKVDVK6HN74GQPTXICP9BFC8CF" localSheetId="40" hidden="1">#REF!</definedName>
    <definedName name="BExKVDVK6HN74GQPTXICP9BFC8CF" localSheetId="46" hidden="1">#REF!</definedName>
    <definedName name="BExKVDVK6HN74GQPTXICP9BFC8CF" localSheetId="48" hidden="1">#REF!</definedName>
    <definedName name="BExKVDVK6HN74GQPTXICP9BFC8CF" hidden="1">#REF!</definedName>
    <definedName name="BExKVFZ3ZZGIC1QI8XN6BYFWN0ZY" localSheetId="39" hidden="1">#REF!</definedName>
    <definedName name="BExKVFZ3ZZGIC1QI8XN6BYFWN0ZY" localSheetId="40" hidden="1">#REF!</definedName>
    <definedName name="BExKVFZ3ZZGIC1QI8XN6BYFWN0ZY" localSheetId="46" hidden="1">#REF!</definedName>
    <definedName name="BExKVFZ3ZZGIC1QI8XN6BYFWN0ZY" localSheetId="48" hidden="1">#REF!</definedName>
    <definedName name="BExKVFZ3ZZGIC1QI8XN6BYFWN0ZY" hidden="1">#REF!</definedName>
    <definedName name="BExKVG4KGO28KPGTAFL1R8TTZ10N" localSheetId="39" hidden="1">#REF!</definedName>
    <definedName name="BExKVG4KGO28KPGTAFL1R8TTZ10N" localSheetId="40" hidden="1">#REF!</definedName>
    <definedName name="BExKVG4KGO28KPGTAFL1R8TTZ10N" localSheetId="46" hidden="1">#REF!</definedName>
    <definedName name="BExKVG4KGO28KPGTAFL1R8TTZ10N" localSheetId="48" hidden="1">#REF!</definedName>
    <definedName name="BExKVG4KGO28KPGTAFL1R8TTZ10N" hidden="1">#REF!</definedName>
    <definedName name="BExKVJ9R6HH7621JHSFI04BWOP11" localSheetId="39" hidden="1">#REF!</definedName>
    <definedName name="BExKVJ9R6HH7621JHSFI04BWOP11" localSheetId="40" hidden="1">#REF!</definedName>
    <definedName name="BExKVJ9R6HH7621JHSFI04BWOP11" localSheetId="46" hidden="1">#REF!</definedName>
    <definedName name="BExKVJ9R6HH7621JHSFI04BWOP11" localSheetId="48" hidden="1">#REF!</definedName>
    <definedName name="BExKVJ9R6HH7621JHSFI04BWOP11" hidden="1">#REF!</definedName>
    <definedName name="BExKVKRR52SQEIHZJGS83YVBOD98" localSheetId="39" hidden="1">[215]Control!#REF!</definedName>
    <definedName name="BExKVKRR52SQEIHZJGS83YVBOD98" localSheetId="40" hidden="1">[215]Control!#REF!</definedName>
    <definedName name="BExKVKRR52SQEIHZJGS83YVBOD98" hidden="1">[215]Control!#REF!</definedName>
    <definedName name="BExKW0CSH7DA02YSNV64PSEIXB2P" localSheetId="39" hidden="1">#REF!</definedName>
    <definedName name="BExKW0CSH7DA02YSNV64PSEIXB2P" localSheetId="40" hidden="1">#REF!</definedName>
    <definedName name="BExKW0CSH7DA02YSNV64PSEIXB2P" localSheetId="46" hidden="1">#REF!</definedName>
    <definedName name="BExKW0CSH7DA02YSNV64PSEIXB2P" localSheetId="48" hidden="1">#REF!</definedName>
    <definedName name="BExKW0CSH7DA02YSNV64PSEIXB2P" hidden="1">#REF!</definedName>
    <definedName name="BExM9NUG3Q31X01AI9ZJCZIX25CS" localSheetId="39" hidden="1">#REF!</definedName>
    <definedName name="BExM9NUG3Q31X01AI9ZJCZIX25CS" localSheetId="40" hidden="1">#REF!</definedName>
    <definedName name="BExM9NUG3Q31X01AI9ZJCZIX25CS" localSheetId="46" hidden="1">#REF!</definedName>
    <definedName name="BExM9NUG3Q31X01AI9ZJCZIX25CS" localSheetId="48" hidden="1">#REF!</definedName>
    <definedName name="BExM9NUG3Q31X01AI9ZJCZIX25CS" hidden="1">#REF!</definedName>
    <definedName name="BExM9OG182RP30MY23PG49LVPZ1C" localSheetId="39" hidden="1">#REF!</definedName>
    <definedName name="BExM9OG182RP30MY23PG49LVPZ1C" localSheetId="40" hidden="1">#REF!</definedName>
    <definedName name="BExM9OG182RP30MY23PG49LVPZ1C" localSheetId="46" hidden="1">#REF!</definedName>
    <definedName name="BExM9OG182RP30MY23PG49LVPZ1C" localSheetId="48" hidden="1">#REF!</definedName>
    <definedName name="BExM9OG182RP30MY23PG49LVPZ1C" hidden="1">#REF!</definedName>
    <definedName name="BExM9Q8RGDJLI0U5P2Y0PIRPEWFJ" localSheetId="40" hidden="1">[215]Control!#REF!</definedName>
    <definedName name="BExM9Q8RGDJLI0U5P2Y0PIRPEWFJ" localSheetId="46" hidden="1">[215]Control!#REF!</definedName>
    <definedName name="BExM9Q8RGDJLI0U5P2Y0PIRPEWFJ" localSheetId="48" hidden="1">[215]Control!#REF!</definedName>
    <definedName name="BExM9Q8RGDJLI0U5P2Y0PIRPEWFJ" hidden="1">[215]Control!#REF!</definedName>
    <definedName name="BExMA0FMI41IMKFQE3ER533QLH8D" localSheetId="40" hidden="1">[215]Control!#REF!</definedName>
    <definedName name="BExMA0FMI41IMKFQE3ER533QLH8D" localSheetId="46" hidden="1">[215]Control!#REF!</definedName>
    <definedName name="BExMA0FMI41IMKFQE3ER533QLH8D" localSheetId="48" hidden="1">[215]Control!#REF!</definedName>
    <definedName name="BExMA0FMI41IMKFQE3ER533QLH8D" hidden="1">[215]Control!#REF!</definedName>
    <definedName name="BExMA64MW1S18NH8DCKPCCEI5KCB" localSheetId="39" hidden="1">#REF!</definedName>
    <definedName name="BExMA64MW1S18NH8DCKPCCEI5KCB" localSheetId="40" hidden="1">#REF!</definedName>
    <definedName name="BExMA64MW1S18NH8DCKPCCEI5KCB" localSheetId="46" hidden="1">#REF!</definedName>
    <definedName name="BExMA64MW1S18NH8DCKPCCEI5KCB" localSheetId="48" hidden="1">#REF!</definedName>
    <definedName name="BExMA64MW1S18NH8DCKPCCEI5KCB" hidden="1">#REF!</definedName>
    <definedName name="BExMA6Q80M391E1FP2E9FFQ0C5W5" localSheetId="39" hidden="1">[215]Control!#REF!</definedName>
    <definedName name="BExMA6Q80M391E1FP2E9FFQ0C5W5" localSheetId="40" hidden="1">[215]Control!#REF!</definedName>
    <definedName name="BExMA6Q80M391E1FP2E9FFQ0C5W5" localSheetId="46" hidden="1">[215]Control!#REF!</definedName>
    <definedName name="BExMA6Q80M391E1FP2E9FFQ0C5W5" localSheetId="48" hidden="1">[215]Control!#REF!</definedName>
    <definedName name="BExMA6Q80M391E1FP2E9FFQ0C5W5" hidden="1">[215]Control!#REF!</definedName>
    <definedName name="BExMALEWFUEM8Y686IT03ECURUBR" localSheetId="39" hidden="1">#REF!</definedName>
    <definedName name="BExMALEWFUEM8Y686IT03ECURUBR" localSheetId="40" hidden="1">#REF!</definedName>
    <definedName name="BExMALEWFUEM8Y686IT03ECURUBR" localSheetId="46" hidden="1">#REF!</definedName>
    <definedName name="BExMALEWFUEM8Y686IT03ECURUBR" localSheetId="48" hidden="1">#REF!</definedName>
    <definedName name="BExMALEWFUEM8Y686IT03ECURUBR" hidden="1">#REF!</definedName>
    <definedName name="BExMAR3XSK6RSFLHP7ZX1EWGHASI" localSheetId="39" hidden="1">#REF!</definedName>
    <definedName name="BExMAR3XSK6RSFLHP7ZX1EWGHASI" localSheetId="40" hidden="1">#REF!</definedName>
    <definedName name="BExMAR3XSK6RSFLHP7ZX1EWGHASI" localSheetId="46" hidden="1">#REF!</definedName>
    <definedName name="BExMAR3XSK6RSFLHP7ZX1EWGHASI" localSheetId="48" hidden="1">#REF!</definedName>
    <definedName name="BExMAR3XSK6RSFLHP7ZX1EWGHASI" hidden="1">#REF!</definedName>
    <definedName name="BExMAXJS82ZJ8RS22VLE0V0LDUII" localSheetId="39" hidden="1">#REF!</definedName>
    <definedName name="BExMAXJS82ZJ8RS22VLE0V0LDUII" localSheetId="40" hidden="1">#REF!</definedName>
    <definedName name="BExMAXJS82ZJ8RS22VLE0V0LDUII" localSheetId="46" hidden="1">#REF!</definedName>
    <definedName name="BExMAXJS82ZJ8RS22VLE0V0LDUII" localSheetId="48" hidden="1">#REF!</definedName>
    <definedName name="BExMAXJS82ZJ8RS22VLE0V0LDUII" hidden="1">#REF!</definedName>
    <definedName name="BExMAYG6FA29BQ1E3C9XTWTQI0ER" localSheetId="40" hidden="1">[215]Control!#REF!</definedName>
    <definedName name="BExMAYG6FA29BQ1E3C9XTWTQI0ER" localSheetId="46" hidden="1">[215]Control!#REF!</definedName>
    <definedName name="BExMAYG6FA29BQ1E3C9XTWTQI0ER" localSheetId="48" hidden="1">[215]Control!#REF!</definedName>
    <definedName name="BExMAYG6FA29BQ1E3C9XTWTQI0ER" hidden="1">[215]Control!#REF!</definedName>
    <definedName name="BExMB4QRS0R3MTB4CMUHFZ84LNZQ" localSheetId="39" hidden="1">#REF!</definedName>
    <definedName name="BExMB4QRS0R3MTB4CMUHFZ84LNZQ" localSheetId="40" hidden="1">#REF!</definedName>
    <definedName name="BExMB4QRS0R3MTB4CMUHFZ84LNZQ" localSheetId="46" hidden="1">#REF!</definedName>
    <definedName name="BExMB4QRS0R3MTB4CMUHFZ84LNZQ" localSheetId="48" hidden="1">#REF!</definedName>
    <definedName name="BExMB4QRS0R3MTB4CMUHFZ84LNZQ" hidden="1">#REF!</definedName>
    <definedName name="BExMBC35WKQY5CWQJLV4D05O6971" localSheetId="39" hidden="1">#REF!</definedName>
    <definedName name="BExMBC35WKQY5CWQJLV4D05O6971" localSheetId="40" hidden="1">#REF!</definedName>
    <definedName name="BExMBC35WKQY5CWQJLV4D05O6971" localSheetId="46" hidden="1">#REF!</definedName>
    <definedName name="BExMBC35WKQY5CWQJLV4D05O6971" localSheetId="48" hidden="1">#REF!</definedName>
    <definedName name="BExMBC35WKQY5CWQJLV4D05O6971" hidden="1">#REF!</definedName>
    <definedName name="BExMBFTZV4Q1A5KG25C1N9PHQNSW" localSheetId="39" hidden="1">#REF!</definedName>
    <definedName name="BExMBFTZV4Q1A5KG25C1N9PHQNSW" localSheetId="40" hidden="1">#REF!</definedName>
    <definedName name="BExMBFTZV4Q1A5KG25C1N9PHQNSW" localSheetId="46" hidden="1">#REF!</definedName>
    <definedName name="BExMBFTZV4Q1A5KG25C1N9PHQNSW" localSheetId="48" hidden="1">#REF!</definedName>
    <definedName name="BExMBFTZV4Q1A5KG25C1N9PHQNSW" hidden="1">#REF!</definedName>
    <definedName name="BExMBJKWM86ZE6YX1498YDNGTCHZ" localSheetId="40" hidden="1">[210]Control!#REF!</definedName>
    <definedName name="BExMBJKWM86ZE6YX1498YDNGTCHZ" localSheetId="46" hidden="1">[210]Control!#REF!</definedName>
    <definedName name="BExMBJKWM86ZE6YX1498YDNGTCHZ" localSheetId="48" hidden="1">[210]Control!#REF!</definedName>
    <definedName name="BExMBJKWM86ZE6YX1498YDNGTCHZ" hidden="1">[210]Control!#REF!</definedName>
    <definedName name="BExMBK6ISK3U7KHZKUJXIDKGF6VW" localSheetId="39" hidden="1">#REF!</definedName>
    <definedName name="BExMBK6ISK3U7KHZKUJXIDKGF6VW" localSheetId="40" hidden="1">#REF!</definedName>
    <definedName name="BExMBK6ISK3U7KHZKUJXIDKGF6VW" localSheetId="46" hidden="1">#REF!</definedName>
    <definedName name="BExMBK6ISK3U7KHZKUJXIDKGF6VW" localSheetId="48" hidden="1">#REF!</definedName>
    <definedName name="BExMBK6ISK3U7KHZKUJXIDKGF6VW" hidden="1">#REF!</definedName>
    <definedName name="BExMBYPQDG9AYDQ5E8IECVFREPO6" localSheetId="39" hidden="1">#REF!</definedName>
    <definedName name="BExMBYPQDG9AYDQ5E8IECVFREPO6" localSheetId="40" hidden="1">#REF!</definedName>
    <definedName name="BExMBYPQDG9AYDQ5E8IECVFREPO6" localSheetId="46" hidden="1">#REF!</definedName>
    <definedName name="BExMBYPQDG9AYDQ5E8IECVFREPO6" localSheetId="48" hidden="1">#REF!</definedName>
    <definedName name="BExMBYPQDG9AYDQ5E8IECVFREPO6" hidden="1">#REF!</definedName>
    <definedName name="BExMC20E35LH6K6HA7XPJCY2U58J" localSheetId="40" hidden="1">[216]Control!#REF!</definedName>
    <definedName name="BExMC20E35LH6K6HA7XPJCY2U58J" localSheetId="46" hidden="1">[216]Control!#REF!</definedName>
    <definedName name="BExMC20E35LH6K6HA7XPJCY2U58J" localSheetId="48" hidden="1">[216]Control!#REF!</definedName>
    <definedName name="BExMC20E35LH6K6HA7XPJCY2U58J" hidden="1">[216]Control!#REF!</definedName>
    <definedName name="BExMC8AZUTX8LG89K2JJR7ZG62XX" localSheetId="39" hidden="1">#REF!</definedName>
    <definedName name="BExMC8AZUTX8LG89K2JJR7ZG62XX" localSheetId="40" hidden="1">#REF!</definedName>
    <definedName name="BExMC8AZUTX8LG89K2JJR7ZG62XX" localSheetId="46" hidden="1">#REF!</definedName>
    <definedName name="BExMC8AZUTX8LG89K2JJR7ZG62XX" localSheetId="48" hidden="1">#REF!</definedName>
    <definedName name="BExMC8AZUTX8LG89K2JJR7ZG62XX" hidden="1">#REF!</definedName>
    <definedName name="BExMCA96YR10V72G2R0SCIKPZLIZ" localSheetId="39" hidden="1">#REF!</definedName>
    <definedName name="BExMCA96YR10V72G2R0SCIKPZLIZ" localSheetId="40" hidden="1">#REF!</definedName>
    <definedName name="BExMCA96YR10V72G2R0SCIKPZLIZ" localSheetId="46" hidden="1">#REF!</definedName>
    <definedName name="BExMCA96YR10V72G2R0SCIKPZLIZ" localSheetId="48" hidden="1">#REF!</definedName>
    <definedName name="BExMCA96YR10V72G2R0SCIKPZLIZ" hidden="1">#REF!</definedName>
    <definedName name="BExMCB5JU5I2VQDUBS4O42BTEVKI" localSheetId="39" hidden="1">#REF!</definedName>
    <definedName name="BExMCB5JU5I2VQDUBS4O42BTEVKI" localSheetId="40" hidden="1">#REF!</definedName>
    <definedName name="BExMCB5JU5I2VQDUBS4O42BTEVKI" localSheetId="46" hidden="1">#REF!</definedName>
    <definedName name="BExMCB5JU5I2VQDUBS4O42BTEVKI" localSheetId="48" hidden="1">#REF!</definedName>
    <definedName name="BExMCB5JU5I2VQDUBS4O42BTEVKI" hidden="1">#REF!</definedName>
    <definedName name="BExMCDEEWQIB7N8AT4OD9H4GFJGV" localSheetId="40" hidden="1">[210]Control!#REF!</definedName>
    <definedName name="BExMCDEEWQIB7N8AT4OD9H4GFJGV" localSheetId="46" hidden="1">[210]Control!#REF!</definedName>
    <definedName name="BExMCDEEWQIB7N8AT4OD9H4GFJGV" localSheetId="48" hidden="1">[210]Control!#REF!</definedName>
    <definedName name="BExMCDEEWQIB7N8AT4OD9H4GFJGV" hidden="1">[210]Control!#REF!</definedName>
    <definedName name="BExMCFSQFSEMPY5IXDIRKZDASDBR" localSheetId="39" hidden="1">#REF!</definedName>
    <definedName name="BExMCFSQFSEMPY5IXDIRKZDASDBR" localSheetId="40" hidden="1">#REF!</definedName>
    <definedName name="BExMCFSQFSEMPY5IXDIRKZDASDBR" localSheetId="46" hidden="1">#REF!</definedName>
    <definedName name="BExMCFSQFSEMPY5IXDIRKZDASDBR" localSheetId="48" hidden="1">#REF!</definedName>
    <definedName name="BExMCFSQFSEMPY5IXDIRKZDASDBR" hidden="1">#REF!</definedName>
    <definedName name="BExMCIHU1ML8WL426Q4YJTS66N1K" localSheetId="39" hidden="1">#REF!</definedName>
    <definedName name="BExMCIHU1ML8WL426Q4YJTS66N1K" localSheetId="40" hidden="1">#REF!</definedName>
    <definedName name="BExMCIHU1ML8WL426Q4YJTS66N1K" localSheetId="46" hidden="1">#REF!</definedName>
    <definedName name="BExMCIHU1ML8WL426Q4YJTS66N1K" localSheetId="48" hidden="1">#REF!</definedName>
    <definedName name="BExMCIHU1ML8WL426Q4YJTS66N1K" hidden="1">#REF!</definedName>
    <definedName name="BExMCLHPBJ3E952LQD8ORYWZAP2A" localSheetId="40" hidden="1">[215]Control!#REF!</definedName>
    <definedName name="BExMCLHPBJ3E952LQD8ORYWZAP2A" localSheetId="46" hidden="1">[215]Control!#REF!</definedName>
    <definedName name="BExMCLHPBJ3E952LQD8ORYWZAP2A" localSheetId="48" hidden="1">[215]Control!#REF!</definedName>
    <definedName name="BExMCLHPBJ3E952LQD8ORYWZAP2A" hidden="1">[215]Control!#REF!</definedName>
    <definedName name="BExMCMZOEYWVOOJ98TBHTTCS7XB8" localSheetId="39" hidden="1">#REF!</definedName>
    <definedName name="BExMCMZOEYWVOOJ98TBHTTCS7XB8" localSheetId="40" hidden="1">#REF!</definedName>
    <definedName name="BExMCMZOEYWVOOJ98TBHTTCS7XB8" localSheetId="46" hidden="1">#REF!</definedName>
    <definedName name="BExMCMZOEYWVOOJ98TBHTTCS7XB8" localSheetId="48" hidden="1">#REF!</definedName>
    <definedName name="BExMCMZOEYWVOOJ98TBHTTCS7XB8" hidden="1">#REF!</definedName>
    <definedName name="BExMCS8EF2W3FS9QADNKREYSI8P0" localSheetId="39" hidden="1">#REF!</definedName>
    <definedName name="BExMCS8EF2W3FS9QADNKREYSI8P0" localSheetId="40" hidden="1">#REF!</definedName>
    <definedName name="BExMCS8EF2W3FS9QADNKREYSI8P0" localSheetId="46" hidden="1">#REF!</definedName>
    <definedName name="BExMCS8EF2W3FS9QADNKREYSI8P0" localSheetId="48" hidden="1">#REF!</definedName>
    <definedName name="BExMCS8EF2W3FS9QADNKREYSI8P0" hidden="1">#REF!</definedName>
    <definedName name="BExMCUS7GSOM96J0HJ7EH0FFM2AC" localSheetId="39" hidden="1">#REF!</definedName>
    <definedName name="BExMCUS7GSOM96J0HJ7EH0FFM2AC" localSheetId="40" hidden="1">#REF!</definedName>
    <definedName name="BExMCUS7GSOM96J0HJ7EH0FFM2AC" localSheetId="46" hidden="1">#REF!</definedName>
    <definedName name="BExMCUS7GSOM96J0HJ7EH0FFM2AC" localSheetId="48" hidden="1">#REF!</definedName>
    <definedName name="BExMCUS7GSOM96J0HJ7EH0FFM2AC" hidden="1">#REF!</definedName>
    <definedName name="BExMCYTT6TVDWMJXO1NZANRTVNAN" localSheetId="39" hidden="1">#REF!</definedName>
    <definedName name="BExMCYTT6TVDWMJXO1NZANRTVNAN" localSheetId="40" hidden="1">#REF!</definedName>
    <definedName name="BExMCYTT6TVDWMJXO1NZANRTVNAN" localSheetId="46" hidden="1">#REF!</definedName>
    <definedName name="BExMCYTT6TVDWMJXO1NZANRTVNAN" localSheetId="48" hidden="1">#REF!</definedName>
    <definedName name="BExMCYTT6TVDWMJXO1NZANRTVNAN" hidden="1">#REF!</definedName>
    <definedName name="BExMD5F6IAV108XYJLXUO9HD0IT6" localSheetId="39" hidden="1">#REF!</definedName>
    <definedName name="BExMD5F6IAV108XYJLXUO9HD0IT6" localSheetId="40" hidden="1">#REF!</definedName>
    <definedName name="BExMD5F6IAV108XYJLXUO9HD0IT6" localSheetId="46" hidden="1">#REF!</definedName>
    <definedName name="BExMD5F6IAV108XYJLXUO9HD0IT6" localSheetId="48" hidden="1">#REF!</definedName>
    <definedName name="BExMD5F6IAV108XYJLXUO9HD0IT6" hidden="1">#REF!</definedName>
    <definedName name="BExMDANV66W9T3XAXID40XFJ0J93" localSheetId="39" hidden="1">#REF!</definedName>
    <definedName name="BExMDANV66W9T3XAXID40XFJ0J93" localSheetId="40" hidden="1">#REF!</definedName>
    <definedName name="BExMDANV66W9T3XAXID40XFJ0J93" localSheetId="46" hidden="1">#REF!</definedName>
    <definedName name="BExMDANV66W9T3XAXID40XFJ0J93" localSheetId="48" hidden="1">#REF!</definedName>
    <definedName name="BExMDANV66W9T3XAXID40XFJ0J93" hidden="1">#REF!</definedName>
    <definedName name="BExMDGD1KQP7NNR78X2ZX4FCBQ1S" localSheetId="39" hidden="1">#REF!</definedName>
    <definedName name="BExMDGD1KQP7NNR78X2ZX4FCBQ1S" localSheetId="40" hidden="1">#REF!</definedName>
    <definedName name="BExMDGD1KQP7NNR78X2ZX4FCBQ1S" localSheetId="46" hidden="1">#REF!</definedName>
    <definedName name="BExMDGD1KQP7NNR78X2ZX4FCBQ1S" localSheetId="48" hidden="1">#REF!</definedName>
    <definedName name="BExMDGD1KQP7NNR78X2ZX4FCBQ1S" hidden="1">#REF!</definedName>
    <definedName name="BExMDIRDK0DI8P86HB7WPH8QWLSQ" localSheetId="39" hidden="1">#REF!</definedName>
    <definedName name="BExMDIRDK0DI8P86HB7WPH8QWLSQ" localSheetId="40" hidden="1">#REF!</definedName>
    <definedName name="BExMDIRDK0DI8P86HB7WPH8QWLSQ" localSheetId="46" hidden="1">#REF!</definedName>
    <definedName name="BExMDIRDK0DI8P86HB7WPH8QWLSQ" localSheetId="48" hidden="1">#REF!</definedName>
    <definedName name="BExMDIRDK0DI8P86HB7WPH8QWLSQ" hidden="1">#REF!</definedName>
    <definedName name="BExMDPI2FVMORSWDDCVAJ85WYAYO" localSheetId="39" hidden="1">#REF!</definedName>
    <definedName name="BExMDPI2FVMORSWDDCVAJ85WYAYO" localSheetId="40" hidden="1">#REF!</definedName>
    <definedName name="BExMDPI2FVMORSWDDCVAJ85WYAYO" localSheetId="46" hidden="1">#REF!</definedName>
    <definedName name="BExMDPI2FVMORSWDDCVAJ85WYAYO" localSheetId="48" hidden="1">#REF!</definedName>
    <definedName name="BExMDPI2FVMORSWDDCVAJ85WYAYO" hidden="1">#REF!</definedName>
    <definedName name="BExMDRWE4HA1Q7EGHY1Y6R1VGEHM" localSheetId="39" hidden="1">#REF!</definedName>
    <definedName name="BExMDRWE4HA1Q7EGHY1Y6R1VGEHM" localSheetId="40" hidden="1">#REF!</definedName>
    <definedName name="BExMDRWE4HA1Q7EGHY1Y6R1VGEHM" localSheetId="46" hidden="1">#REF!</definedName>
    <definedName name="BExMDRWE4HA1Q7EGHY1Y6R1VGEHM" localSheetId="48" hidden="1">#REF!</definedName>
    <definedName name="BExMDRWE4HA1Q7EGHY1Y6R1VGEHM" hidden="1">#REF!</definedName>
    <definedName name="BExMDUWB7VWHFFR266QXO46BNV2S" localSheetId="39" hidden="1">#REF!</definedName>
    <definedName name="BExMDUWB7VWHFFR266QXO46BNV2S" localSheetId="40" hidden="1">#REF!</definedName>
    <definedName name="BExMDUWB7VWHFFR266QXO46BNV2S" localSheetId="46" hidden="1">#REF!</definedName>
    <definedName name="BExMDUWB7VWHFFR266QXO46BNV2S" localSheetId="48" hidden="1">#REF!</definedName>
    <definedName name="BExMDUWB7VWHFFR266QXO46BNV2S" hidden="1">#REF!</definedName>
    <definedName name="BExME2U47N8LZG0BPJ49ANY5QVV2" localSheetId="39" hidden="1">#REF!</definedName>
    <definedName name="BExME2U47N8LZG0BPJ49ANY5QVV2" localSheetId="40" hidden="1">#REF!</definedName>
    <definedName name="BExME2U47N8LZG0BPJ49ANY5QVV2" localSheetId="46" hidden="1">#REF!</definedName>
    <definedName name="BExME2U47N8LZG0BPJ49ANY5QVV2" localSheetId="48" hidden="1">#REF!</definedName>
    <definedName name="BExME2U47N8LZG0BPJ49ANY5QVV2" hidden="1">#REF!</definedName>
    <definedName name="BExME2U5D93FZ30YCDC4VM8WLYAK" localSheetId="39" hidden="1">[215]Control!#REF!</definedName>
    <definedName name="BExME2U5D93FZ30YCDC4VM8WLYAK" localSheetId="40" hidden="1">[215]Control!#REF!</definedName>
    <definedName name="BExME2U5D93FZ30YCDC4VM8WLYAK" hidden="1">[215]Control!#REF!</definedName>
    <definedName name="BExME46RTGO4RDJHC4KPRDZQYNCA" localSheetId="39" hidden="1">#REF!</definedName>
    <definedName name="BExME46RTGO4RDJHC4KPRDZQYNCA" localSheetId="40" hidden="1">#REF!</definedName>
    <definedName name="BExME46RTGO4RDJHC4KPRDZQYNCA" localSheetId="46" hidden="1">#REF!</definedName>
    <definedName name="BExME46RTGO4RDJHC4KPRDZQYNCA" localSheetId="48" hidden="1">#REF!</definedName>
    <definedName name="BExME46RTGO4RDJHC4KPRDZQYNCA" hidden="1">#REF!</definedName>
    <definedName name="BExME88DH5DUKMUFI9FNVECXFD2E" localSheetId="39" hidden="1">#REF!</definedName>
    <definedName name="BExME88DH5DUKMUFI9FNVECXFD2E" localSheetId="40" hidden="1">#REF!</definedName>
    <definedName name="BExME88DH5DUKMUFI9FNVECXFD2E" localSheetId="46" hidden="1">#REF!</definedName>
    <definedName name="BExME88DH5DUKMUFI9FNVECXFD2E" localSheetId="48" hidden="1">#REF!</definedName>
    <definedName name="BExME88DH5DUKMUFI9FNVECXFD2E" hidden="1">#REF!</definedName>
    <definedName name="BExME9A7MOGAK7YTTQYXP5DL6VYA" localSheetId="39" hidden="1">#REF!</definedName>
    <definedName name="BExME9A7MOGAK7YTTQYXP5DL6VYA" localSheetId="40" hidden="1">#REF!</definedName>
    <definedName name="BExME9A7MOGAK7YTTQYXP5DL6VYA" localSheetId="46" hidden="1">#REF!</definedName>
    <definedName name="BExME9A7MOGAK7YTTQYXP5DL6VYA" localSheetId="48" hidden="1">#REF!</definedName>
    <definedName name="BExME9A7MOGAK7YTTQYXP5DL6VYA" hidden="1">#REF!</definedName>
    <definedName name="BExMEOV9YFRY5C3GDLU60GIX10BY" localSheetId="39" hidden="1">#REF!</definedName>
    <definedName name="BExMEOV9YFRY5C3GDLU60GIX10BY" localSheetId="40" hidden="1">#REF!</definedName>
    <definedName name="BExMEOV9YFRY5C3GDLU60GIX10BY" localSheetId="46" hidden="1">#REF!</definedName>
    <definedName name="BExMEOV9YFRY5C3GDLU60GIX10BY" localSheetId="48" hidden="1">#REF!</definedName>
    <definedName name="BExMEOV9YFRY5C3GDLU60GIX10BY" hidden="1">#REF!</definedName>
    <definedName name="BExMEY09ESM4H2YGKEQQRYUD114R" localSheetId="39" hidden="1">#REF!</definedName>
    <definedName name="BExMEY09ESM4H2YGKEQQRYUD114R" localSheetId="40" hidden="1">#REF!</definedName>
    <definedName name="BExMEY09ESM4H2YGKEQQRYUD114R" localSheetId="46" hidden="1">#REF!</definedName>
    <definedName name="BExMEY09ESM4H2YGKEQQRYUD114R" localSheetId="48" hidden="1">#REF!</definedName>
    <definedName name="BExMEY09ESM4H2YGKEQQRYUD114R" hidden="1">#REF!</definedName>
    <definedName name="BExMF4G4IUPQY1Y5GEY5N3E04CL6" localSheetId="39" hidden="1">#REF!</definedName>
    <definedName name="BExMF4G4IUPQY1Y5GEY5N3E04CL6" localSheetId="40" hidden="1">#REF!</definedName>
    <definedName name="BExMF4G4IUPQY1Y5GEY5N3E04CL6" localSheetId="46" hidden="1">#REF!</definedName>
    <definedName name="BExMF4G4IUPQY1Y5GEY5N3E04CL6" localSheetId="48" hidden="1">#REF!</definedName>
    <definedName name="BExMF4G4IUPQY1Y5GEY5N3E04CL6" hidden="1">#REF!</definedName>
    <definedName name="BExMF4WF4KOWL3N2A29P7E8HYHZR" localSheetId="39" hidden="1">#REF!</definedName>
    <definedName name="BExMF4WF4KOWL3N2A29P7E8HYHZR" localSheetId="40" hidden="1">#REF!</definedName>
    <definedName name="BExMF4WF4KOWL3N2A29P7E8HYHZR" localSheetId="46" hidden="1">#REF!</definedName>
    <definedName name="BExMF4WF4KOWL3N2A29P7E8HYHZR" localSheetId="48" hidden="1">#REF!</definedName>
    <definedName name="BExMF4WF4KOWL3N2A29P7E8HYHZR" hidden="1">#REF!</definedName>
    <definedName name="BExMF9UIGYMOAQK0ELUWP0S0HZZY" localSheetId="39" hidden="1">#REF!</definedName>
    <definedName name="BExMF9UIGYMOAQK0ELUWP0S0HZZY" localSheetId="40" hidden="1">#REF!</definedName>
    <definedName name="BExMF9UIGYMOAQK0ELUWP0S0HZZY" localSheetId="46" hidden="1">#REF!</definedName>
    <definedName name="BExMF9UIGYMOAQK0ELUWP0S0HZZY" localSheetId="48" hidden="1">#REF!</definedName>
    <definedName name="BExMF9UIGYMOAQK0ELUWP0S0HZZY" hidden="1">#REF!</definedName>
    <definedName name="BExMFALFOHI1K0OKYK0OXCS2RTOA" localSheetId="39" hidden="1">[215]Control!#REF!</definedName>
    <definedName name="BExMFALFOHI1K0OKYK0OXCS2RTOA" localSheetId="40" hidden="1">[215]Control!#REF!</definedName>
    <definedName name="BExMFALFOHI1K0OKYK0OXCS2RTOA" hidden="1">[215]Control!#REF!</definedName>
    <definedName name="BExMFAQVG7DZEURQG0MMM4FH2QKZ" localSheetId="39" hidden="1">[215]Control!#REF!</definedName>
    <definedName name="BExMFAQVG7DZEURQG0MMM4FH2QKZ" localSheetId="40" hidden="1">[215]Control!#REF!</definedName>
    <definedName name="BExMFAQVG7DZEURQG0MMM4FH2QKZ" hidden="1">[215]Control!#REF!</definedName>
    <definedName name="BExMFC8U8JSN7T01XH7GZ11FS97T" localSheetId="39" hidden="1">#REF!</definedName>
    <definedName name="BExMFC8U8JSN7T01XH7GZ11FS97T" localSheetId="40" hidden="1">#REF!</definedName>
    <definedName name="BExMFC8U8JSN7T01XH7GZ11FS97T" localSheetId="46" hidden="1">#REF!</definedName>
    <definedName name="BExMFC8U8JSN7T01XH7GZ11FS97T" localSheetId="48" hidden="1">#REF!</definedName>
    <definedName name="BExMFC8U8JSN7T01XH7GZ11FS97T" hidden="1">#REF!</definedName>
    <definedName name="BExMFDLBSWFMRDYJ2DZETI3EXKN2" localSheetId="39" hidden="1">#REF!</definedName>
    <definedName name="BExMFDLBSWFMRDYJ2DZETI3EXKN2" localSheetId="40" hidden="1">#REF!</definedName>
    <definedName name="BExMFDLBSWFMRDYJ2DZETI3EXKN2" localSheetId="46" hidden="1">#REF!</definedName>
    <definedName name="BExMFDLBSWFMRDYJ2DZETI3EXKN2" localSheetId="48" hidden="1">#REF!</definedName>
    <definedName name="BExMFDLBSWFMRDYJ2DZETI3EXKN2" hidden="1">#REF!</definedName>
    <definedName name="BExMFLDTMRTCHKA37LQW67BG8D5C" localSheetId="39" hidden="1">#REF!</definedName>
    <definedName name="BExMFLDTMRTCHKA37LQW67BG8D5C" localSheetId="40" hidden="1">#REF!</definedName>
    <definedName name="BExMFLDTMRTCHKA37LQW67BG8D5C" localSheetId="46" hidden="1">#REF!</definedName>
    <definedName name="BExMFLDTMRTCHKA37LQW67BG8D5C" localSheetId="48" hidden="1">#REF!</definedName>
    <definedName name="BExMFLDTMRTCHKA37LQW67BG8D5C" hidden="1">#REF!</definedName>
    <definedName name="BExMFOZAVJE4RA6JKPSO39YL6LNZ" localSheetId="40" hidden="1">[215]Control!#REF!</definedName>
    <definedName name="BExMFOZAVJE4RA6JKPSO39YL6LNZ" localSheetId="46" hidden="1">[215]Control!#REF!</definedName>
    <definedName name="BExMFOZAVJE4RA6JKPSO39YL6LNZ" localSheetId="48" hidden="1">[215]Control!#REF!</definedName>
    <definedName name="BExMFOZAVJE4RA6JKPSO39YL6LNZ" hidden="1">[215]Control!#REF!</definedName>
    <definedName name="BExMG9NSK30KD01QX0UBN2VNRTG4" localSheetId="39" hidden="1">#REF!</definedName>
    <definedName name="BExMG9NSK30KD01QX0UBN2VNRTG4" localSheetId="40" hidden="1">#REF!</definedName>
    <definedName name="BExMG9NSK30KD01QX0UBN2VNRTG4" localSheetId="46" hidden="1">#REF!</definedName>
    <definedName name="BExMG9NSK30KD01QX0UBN2VNRTG4" localSheetId="48" hidden="1">#REF!</definedName>
    <definedName name="BExMG9NSK30KD01QX0UBN2VNRTG4" hidden="1">#REF!</definedName>
    <definedName name="BExMGG3PFIHPHX7NXB7HDFI3N12L" localSheetId="39" hidden="1">#REF!</definedName>
    <definedName name="BExMGG3PFIHPHX7NXB7HDFI3N12L" localSheetId="40" hidden="1">#REF!</definedName>
    <definedName name="BExMGG3PFIHPHX7NXB7HDFI3N12L" localSheetId="46" hidden="1">#REF!</definedName>
    <definedName name="BExMGG3PFIHPHX7NXB7HDFI3N12L" localSheetId="48" hidden="1">#REF!</definedName>
    <definedName name="BExMGG3PFIHPHX7NXB7HDFI3N12L" hidden="1">#REF!</definedName>
    <definedName name="BExMGII04P14YYDTN4GF0E5KWSM1" localSheetId="40" hidden="1">[215]Control!#REF!</definedName>
    <definedName name="BExMGII04P14YYDTN4GF0E5KWSM1" localSheetId="46" hidden="1">[215]Control!#REF!</definedName>
    <definedName name="BExMGII04P14YYDTN4GF0E5KWSM1" localSheetId="48" hidden="1">[215]Control!#REF!</definedName>
    <definedName name="BExMGII04P14YYDTN4GF0E5KWSM1" hidden="1">[215]Control!#REF!</definedName>
    <definedName name="BExMGR1FEEU7JKBOMGC11UG7LDV7" localSheetId="39" hidden="1">#REF!</definedName>
    <definedName name="BExMGR1FEEU7JKBOMGC11UG7LDV7" localSheetId="40" hidden="1">#REF!</definedName>
    <definedName name="BExMGR1FEEU7JKBOMGC11UG7LDV7" localSheetId="46" hidden="1">#REF!</definedName>
    <definedName name="BExMGR1FEEU7JKBOMGC11UG7LDV7" localSheetId="48" hidden="1">#REF!</definedName>
    <definedName name="BExMGR1FEEU7JKBOMGC11UG7LDV7" hidden="1">#REF!</definedName>
    <definedName name="BExMGSJE5OUM26RVM6TJCFOZQ8K8" localSheetId="39" hidden="1">[215]Control!#REF!</definedName>
    <definedName name="BExMGSJE5OUM26RVM6TJCFOZQ8K8" localSheetId="40" hidden="1">[215]Control!#REF!</definedName>
    <definedName name="BExMGSJE5OUM26RVM6TJCFOZQ8K8" localSheetId="46" hidden="1">[215]Control!#REF!</definedName>
    <definedName name="BExMGSJE5OUM26RVM6TJCFOZQ8K8" localSheetId="48" hidden="1">[215]Control!#REF!</definedName>
    <definedName name="BExMGSJE5OUM26RVM6TJCFOZQ8K8" hidden="1">[215]Control!#REF!</definedName>
    <definedName name="BExMH3H9TW5TJCNU5Z1EWXP3BAEP" localSheetId="39" hidden="1">#REF!</definedName>
    <definedName name="BExMH3H9TW5TJCNU5Z1EWXP3BAEP" localSheetId="40" hidden="1">#REF!</definedName>
    <definedName name="BExMH3H9TW5TJCNU5Z1EWXP3BAEP" localSheetId="46" hidden="1">#REF!</definedName>
    <definedName name="BExMH3H9TW5TJCNU5Z1EWXP3BAEP" localSheetId="48" hidden="1">#REF!</definedName>
    <definedName name="BExMH3H9TW5TJCNU5Z1EWXP3BAEP" hidden="1">#REF!</definedName>
    <definedName name="BExMHJ25QQRKNIK5MVW10ON74Q3G" localSheetId="39" hidden="1">#REF!</definedName>
    <definedName name="BExMHJ25QQRKNIK5MVW10ON74Q3G" localSheetId="40" hidden="1">#REF!</definedName>
    <definedName name="BExMHJ25QQRKNIK5MVW10ON74Q3G" localSheetId="46" hidden="1">#REF!</definedName>
    <definedName name="BExMHJ25QQRKNIK5MVW10ON74Q3G" localSheetId="48" hidden="1">#REF!</definedName>
    <definedName name="BExMHJ25QQRKNIK5MVW10ON74Q3G" hidden="1">#REF!</definedName>
    <definedName name="BExMHOWPB34KPZ76M2KIX2C9R2VB" localSheetId="39" hidden="1">#REF!</definedName>
    <definedName name="BExMHOWPB34KPZ76M2KIX2C9R2VB" localSheetId="40" hidden="1">#REF!</definedName>
    <definedName name="BExMHOWPB34KPZ76M2KIX2C9R2VB" localSheetId="46" hidden="1">#REF!</definedName>
    <definedName name="BExMHOWPB34KPZ76M2KIX2C9R2VB" localSheetId="48" hidden="1">#REF!</definedName>
    <definedName name="BExMHOWPB34KPZ76M2KIX2C9R2VB" hidden="1">#REF!</definedName>
    <definedName name="BExMHSSYC6KVHA3QDTSYPN92TWMI" localSheetId="39" hidden="1">#REF!</definedName>
    <definedName name="BExMHSSYC6KVHA3QDTSYPN92TWMI" localSheetId="40" hidden="1">#REF!</definedName>
    <definedName name="BExMHSSYC6KVHA3QDTSYPN92TWMI" localSheetId="46" hidden="1">#REF!</definedName>
    <definedName name="BExMHSSYC6KVHA3QDTSYPN92TWMI" localSheetId="48" hidden="1">#REF!</definedName>
    <definedName name="BExMHSSYC6KVHA3QDTSYPN92TWMI" hidden="1">#REF!</definedName>
    <definedName name="BExMHTPAM19RXM6Q2QCYF8JF4F0H" localSheetId="39" hidden="1">[215]Control!#REF!</definedName>
    <definedName name="BExMHTPAM19RXM6Q2QCYF8JF4F0H" localSheetId="40" hidden="1">[215]Control!#REF!</definedName>
    <definedName name="BExMHTPAM19RXM6Q2QCYF8JF4F0H" hidden="1">[215]Control!#REF!</definedName>
    <definedName name="BExMHVST7SETM96HT1YPRDLL6PQG" localSheetId="39" hidden="1">#REF!</definedName>
    <definedName name="BExMHVST7SETM96HT1YPRDLL6PQG" localSheetId="40" hidden="1">#REF!</definedName>
    <definedName name="BExMHVST7SETM96HT1YPRDLL6PQG" localSheetId="46" hidden="1">#REF!</definedName>
    <definedName name="BExMHVST7SETM96HT1YPRDLL6PQG" localSheetId="48" hidden="1">#REF!</definedName>
    <definedName name="BExMHVST7SETM96HT1YPRDLL6PQG" hidden="1">#REF!</definedName>
    <definedName name="BExMI0WA793SF41LQ40A28U8OXQY" localSheetId="39" hidden="1">#REF!</definedName>
    <definedName name="BExMI0WA793SF41LQ40A28U8OXQY" localSheetId="40" hidden="1">#REF!</definedName>
    <definedName name="BExMI0WA793SF41LQ40A28U8OXQY" localSheetId="46" hidden="1">#REF!</definedName>
    <definedName name="BExMI0WA793SF41LQ40A28U8OXQY" localSheetId="48" hidden="1">#REF!</definedName>
    <definedName name="BExMI0WA793SF41LQ40A28U8OXQY" hidden="1">#REF!</definedName>
    <definedName name="BExMI1724X1Q1W2Z4LVC2QLK3ZT1" localSheetId="40" hidden="1">[210]Control!#REF!</definedName>
    <definedName name="BExMI1724X1Q1W2Z4LVC2QLK3ZT1" localSheetId="46" hidden="1">[210]Control!#REF!</definedName>
    <definedName name="BExMI1724X1Q1W2Z4LVC2QLK3ZT1" localSheetId="48" hidden="1">[210]Control!#REF!</definedName>
    <definedName name="BExMI1724X1Q1W2Z4LVC2QLK3ZT1" hidden="1">[210]Control!#REF!</definedName>
    <definedName name="BExMI1SMF6MXX2A1W2MZ2I978Q06" localSheetId="40" hidden="1">[215]Control!#REF!</definedName>
    <definedName name="BExMI1SMF6MXX2A1W2MZ2I978Q06" localSheetId="46" hidden="1">[215]Control!#REF!</definedName>
    <definedName name="BExMI1SMF6MXX2A1W2MZ2I978Q06" localSheetId="48" hidden="1">[215]Control!#REF!</definedName>
    <definedName name="BExMI1SMF6MXX2A1W2MZ2I978Q06" hidden="1">[215]Control!#REF!</definedName>
    <definedName name="BExMI3AJ9477KDL4T9DHET4LJJTW" localSheetId="39" hidden="1">#REF!</definedName>
    <definedName name="BExMI3AJ9477KDL4T9DHET4LJJTW" localSheetId="40" hidden="1">#REF!</definedName>
    <definedName name="BExMI3AJ9477KDL4T9DHET4LJJTW" localSheetId="46" hidden="1">#REF!</definedName>
    <definedName name="BExMI3AJ9477KDL4T9DHET4LJJTW" localSheetId="48" hidden="1">#REF!</definedName>
    <definedName name="BExMI3AJ9477KDL4T9DHET4LJJTW" hidden="1">#REF!</definedName>
    <definedName name="BExMI46XULY940Z7NC17JGISFLYZ" localSheetId="39" hidden="1">[215]Control!#REF!</definedName>
    <definedName name="BExMI46XULY940Z7NC17JGISFLYZ" localSheetId="40" hidden="1">[215]Control!#REF!</definedName>
    <definedName name="BExMI46XULY940Z7NC17JGISFLYZ" localSheetId="46" hidden="1">[215]Control!#REF!</definedName>
    <definedName name="BExMI46XULY940Z7NC17JGISFLYZ" localSheetId="48" hidden="1">[215]Control!#REF!</definedName>
    <definedName name="BExMI46XULY940Z7NC17JGISFLYZ" hidden="1">[215]Control!#REF!</definedName>
    <definedName name="BExMI6L9KX05GAK523JFKICJMTA5" localSheetId="39" hidden="1">#REF!</definedName>
    <definedName name="BExMI6L9KX05GAK523JFKICJMTA5" localSheetId="40" hidden="1">#REF!</definedName>
    <definedName name="BExMI6L9KX05GAK523JFKICJMTA5" localSheetId="46" hidden="1">#REF!</definedName>
    <definedName name="BExMI6L9KX05GAK523JFKICJMTA5" localSheetId="48" hidden="1">#REF!</definedName>
    <definedName name="BExMI6L9KX05GAK523JFKICJMTA5" hidden="1">#REF!</definedName>
    <definedName name="BExMI6QQ20XHD0NWJUN741B37182" localSheetId="39" hidden="1">#REF!</definedName>
    <definedName name="BExMI6QQ20XHD0NWJUN741B37182" localSheetId="40" hidden="1">#REF!</definedName>
    <definedName name="BExMI6QQ20XHD0NWJUN741B37182" localSheetId="46" hidden="1">#REF!</definedName>
    <definedName name="BExMI6QQ20XHD0NWJUN741B37182" localSheetId="48" hidden="1">#REF!</definedName>
    <definedName name="BExMI6QQ20XHD0NWJUN741B37182" hidden="1">#REF!</definedName>
    <definedName name="BExMI8JB94SBD9EMNJEK7Y2T6GYU" localSheetId="39" hidden="1">#REF!</definedName>
    <definedName name="BExMI8JB94SBD9EMNJEK7Y2T6GYU" localSheetId="40" hidden="1">#REF!</definedName>
    <definedName name="BExMI8JB94SBD9EMNJEK7Y2T6GYU" localSheetId="46" hidden="1">#REF!</definedName>
    <definedName name="BExMI8JB94SBD9EMNJEK7Y2T6GYU" localSheetId="48" hidden="1">#REF!</definedName>
    <definedName name="BExMI8JB94SBD9EMNJEK7Y2T6GYU" hidden="1">#REF!</definedName>
    <definedName name="BExMI8OS85YTW3KYVE4YD0R7Z6UV" localSheetId="39" hidden="1">#REF!</definedName>
    <definedName name="BExMI8OS85YTW3KYVE4YD0R7Z6UV" localSheetId="40" hidden="1">#REF!</definedName>
    <definedName name="BExMI8OS85YTW3KYVE4YD0R7Z6UV" localSheetId="46" hidden="1">#REF!</definedName>
    <definedName name="BExMI8OS85YTW3KYVE4YD0R7Z6UV" localSheetId="48" hidden="1">#REF!</definedName>
    <definedName name="BExMI8OS85YTW3KYVE4YD0R7Z6UV" hidden="1">#REF!</definedName>
    <definedName name="BExMIBOOZU40JS3F89OMPSRCE9MM" localSheetId="39" hidden="1">#REF!</definedName>
    <definedName name="BExMIBOOZU40JS3F89OMPSRCE9MM" localSheetId="40" hidden="1">#REF!</definedName>
    <definedName name="BExMIBOOZU40JS3F89OMPSRCE9MM" localSheetId="46" hidden="1">#REF!</definedName>
    <definedName name="BExMIBOOZU40JS3F89OMPSRCE9MM" localSheetId="48" hidden="1">#REF!</definedName>
    <definedName name="BExMIBOOZU40JS3F89OMPSRCE9MM" hidden="1">#REF!</definedName>
    <definedName name="BExMIIQ5MBWSIHTFWAQADXMZC22Q" localSheetId="39" hidden="1">#REF!</definedName>
    <definedName name="BExMIIQ5MBWSIHTFWAQADXMZC22Q" localSheetId="40" hidden="1">#REF!</definedName>
    <definedName name="BExMIIQ5MBWSIHTFWAQADXMZC22Q" localSheetId="46" hidden="1">#REF!</definedName>
    <definedName name="BExMIIQ5MBWSIHTFWAQADXMZC22Q" localSheetId="48" hidden="1">#REF!</definedName>
    <definedName name="BExMIIQ5MBWSIHTFWAQADXMZC22Q" hidden="1">#REF!</definedName>
    <definedName name="BExMIL4I2GE866I25CR5JBLJWJ6A" localSheetId="39" hidden="1">#REF!</definedName>
    <definedName name="BExMIL4I2GE866I25CR5JBLJWJ6A" localSheetId="40" hidden="1">#REF!</definedName>
    <definedName name="BExMIL4I2GE866I25CR5JBLJWJ6A" localSheetId="46" hidden="1">#REF!</definedName>
    <definedName name="BExMIL4I2GE866I25CR5JBLJWJ6A" localSheetId="48" hidden="1">#REF!</definedName>
    <definedName name="BExMIL4I2GE866I25CR5JBLJWJ6A" hidden="1">#REF!</definedName>
    <definedName name="BExMIRKIPF27SNO82SPFSB3T5U17" localSheetId="39" hidden="1">#REF!</definedName>
    <definedName name="BExMIRKIPF27SNO82SPFSB3T5U17" localSheetId="40" hidden="1">#REF!</definedName>
    <definedName name="BExMIRKIPF27SNO82SPFSB3T5U17" localSheetId="46" hidden="1">#REF!</definedName>
    <definedName name="BExMIRKIPF27SNO82SPFSB3T5U17" localSheetId="48" hidden="1">#REF!</definedName>
    <definedName name="BExMIRKIPF27SNO82SPFSB3T5U17" hidden="1">#REF!</definedName>
    <definedName name="BExMIV0KC8555D5E42ZGWG15Y0MO" localSheetId="39" hidden="1">#REF!</definedName>
    <definedName name="BExMIV0KC8555D5E42ZGWG15Y0MO" localSheetId="40" hidden="1">#REF!</definedName>
    <definedName name="BExMIV0KC8555D5E42ZGWG15Y0MO" localSheetId="46" hidden="1">#REF!</definedName>
    <definedName name="BExMIV0KC8555D5E42ZGWG15Y0MO" localSheetId="48" hidden="1">#REF!</definedName>
    <definedName name="BExMIV0KC8555D5E42ZGWG15Y0MO" hidden="1">#REF!</definedName>
    <definedName name="BExMIZT6AN7E6YMW2S87CTCN2UXH" localSheetId="39" hidden="1">#REF!</definedName>
    <definedName name="BExMIZT6AN7E6YMW2S87CTCN2UXH" localSheetId="40" hidden="1">#REF!</definedName>
    <definedName name="BExMIZT6AN7E6YMW2S87CTCN2UXH" localSheetId="46" hidden="1">#REF!</definedName>
    <definedName name="BExMIZT6AN7E6YMW2S87CTCN2UXH" localSheetId="48" hidden="1">#REF!</definedName>
    <definedName name="BExMIZT6AN7E6YMW2S87CTCN2UXH" hidden="1">#REF!</definedName>
    <definedName name="BExMJ15T9F3475M0896SG60TN0SR" localSheetId="39" hidden="1">#REF!</definedName>
    <definedName name="BExMJ15T9F3475M0896SG60TN0SR" localSheetId="40" hidden="1">#REF!</definedName>
    <definedName name="BExMJ15T9F3475M0896SG60TN0SR" localSheetId="46" hidden="1">#REF!</definedName>
    <definedName name="BExMJ15T9F3475M0896SG60TN0SR" localSheetId="48" hidden="1">#REF!</definedName>
    <definedName name="BExMJ15T9F3475M0896SG60TN0SR" hidden="1">#REF!</definedName>
    <definedName name="BExMJ703DLVE71I7RWR0GAU994MQ" localSheetId="39" hidden="1">#REF!</definedName>
    <definedName name="BExMJ703DLVE71I7RWR0GAU994MQ" localSheetId="40" hidden="1">#REF!</definedName>
    <definedName name="BExMJ703DLVE71I7RWR0GAU994MQ" localSheetId="46" hidden="1">#REF!</definedName>
    <definedName name="BExMJ703DLVE71I7RWR0GAU994MQ" localSheetId="48" hidden="1">#REF!</definedName>
    <definedName name="BExMJ703DLVE71I7RWR0GAU994MQ" hidden="1">#REF!</definedName>
    <definedName name="BExMJDLI1363B8FT1B63ZTHGLR23" localSheetId="39" hidden="1">[210]Control!#REF!</definedName>
    <definedName name="BExMJDLI1363B8FT1B63ZTHGLR23" localSheetId="40" hidden="1">[210]Control!#REF!</definedName>
    <definedName name="BExMJDLI1363B8FT1B63ZTHGLR23" hidden="1">[210]Control!#REF!</definedName>
    <definedName name="BExMJGW6YYK7BF50495T5EW25SE7" localSheetId="39" hidden="1">#REF!</definedName>
    <definedName name="BExMJGW6YYK7BF50495T5EW25SE7" localSheetId="40" hidden="1">#REF!</definedName>
    <definedName name="BExMJGW6YYK7BF50495T5EW25SE7" localSheetId="46" hidden="1">#REF!</definedName>
    <definedName name="BExMJGW6YYK7BF50495T5EW25SE7" localSheetId="48" hidden="1">#REF!</definedName>
    <definedName name="BExMJGW6YYK7BF50495T5EW25SE7" hidden="1">#REF!</definedName>
    <definedName name="BExMJI3CU7XM14UT9GMI2KLMDZRE" localSheetId="39" hidden="1">[215]Control!#REF!</definedName>
    <definedName name="BExMJI3CU7XM14UT9GMI2KLMDZRE" localSheetId="40" hidden="1">[215]Control!#REF!</definedName>
    <definedName name="BExMJI3CU7XM14UT9GMI2KLMDZRE" localSheetId="46" hidden="1">[215]Control!#REF!</definedName>
    <definedName name="BExMJI3CU7XM14UT9GMI2KLMDZRE" localSheetId="48" hidden="1">[215]Control!#REF!</definedName>
    <definedName name="BExMJI3CU7XM14UT9GMI2KLMDZRE" hidden="1">[215]Control!#REF!</definedName>
    <definedName name="BExMJNC8ZFB9DRFOJ961ZAJ8U3A8" localSheetId="39" hidden="1">#REF!</definedName>
    <definedName name="BExMJNC8ZFB9DRFOJ961ZAJ8U3A8" localSheetId="40" hidden="1">#REF!</definedName>
    <definedName name="BExMJNC8ZFB9DRFOJ961ZAJ8U3A8" localSheetId="46" hidden="1">#REF!</definedName>
    <definedName name="BExMJNC8ZFB9DRFOJ961ZAJ8U3A8" localSheetId="48" hidden="1">#REF!</definedName>
    <definedName name="BExMJNC8ZFB9DRFOJ961ZAJ8U3A8" hidden="1">#REF!</definedName>
    <definedName name="BExMJTBV8A3D31W2IQHP9RDFPPHQ" localSheetId="39" hidden="1">#REF!</definedName>
    <definedName name="BExMJTBV8A3D31W2IQHP9RDFPPHQ" localSheetId="40" hidden="1">#REF!</definedName>
    <definedName name="BExMJTBV8A3D31W2IQHP9RDFPPHQ" localSheetId="46" hidden="1">#REF!</definedName>
    <definedName name="BExMJTBV8A3D31W2IQHP9RDFPPHQ" localSheetId="48" hidden="1">#REF!</definedName>
    <definedName name="BExMJTBV8A3D31W2IQHP9RDFPPHQ" hidden="1">#REF!</definedName>
    <definedName name="BExMJXIY0Z0KZPCSKJXAP9ASBHBI" localSheetId="39" hidden="1">#REF!</definedName>
    <definedName name="BExMJXIY0Z0KZPCSKJXAP9ASBHBI" localSheetId="40" hidden="1">#REF!</definedName>
    <definedName name="BExMJXIY0Z0KZPCSKJXAP9ASBHBI" localSheetId="46" hidden="1">#REF!</definedName>
    <definedName name="BExMJXIY0Z0KZPCSKJXAP9ASBHBI" localSheetId="48" hidden="1">#REF!</definedName>
    <definedName name="BExMJXIY0Z0KZPCSKJXAP9ASBHBI" hidden="1">#REF!</definedName>
    <definedName name="BExMK2RTXN4QJWEUNX002XK8VQP8" localSheetId="39" hidden="1">#REF!</definedName>
    <definedName name="BExMK2RTXN4QJWEUNX002XK8VQP8" localSheetId="40" hidden="1">#REF!</definedName>
    <definedName name="BExMK2RTXN4QJWEUNX002XK8VQP8" localSheetId="46" hidden="1">#REF!</definedName>
    <definedName name="BExMK2RTXN4QJWEUNX002XK8VQP8" localSheetId="48" hidden="1">#REF!</definedName>
    <definedName name="BExMK2RTXN4QJWEUNX002XK8VQP8" hidden="1">#REF!</definedName>
    <definedName name="BExMKA42V8QTJFJ1VECIVOGTBLVO" localSheetId="39" hidden="1">[215]Control!#REF!</definedName>
    <definedName name="BExMKA42V8QTJFJ1VECIVOGTBLVO" localSheetId="40" hidden="1">[215]Control!#REF!</definedName>
    <definedName name="BExMKA42V8QTJFJ1VECIVOGTBLVO" hidden="1">[215]Control!#REF!</definedName>
    <definedName name="BExMKBGQDUZ8AWXYHA3QVMSDVZ3D" localSheetId="39" hidden="1">#REF!</definedName>
    <definedName name="BExMKBGQDUZ8AWXYHA3QVMSDVZ3D" localSheetId="40" hidden="1">#REF!</definedName>
    <definedName name="BExMKBGQDUZ8AWXYHA3QVMSDVZ3D" localSheetId="46" hidden="1">#REF!</definedName>
    <definedName name="BExMKBGQDUZ8AWXYHA3QVMSDVZ3D" localSheetId="48" hidden="1">#REF!</definedName>
    <definedName name="BExMKBGQDUZ8AWXYHA3QVMSDVZ3D" hidden="1">#REF!</definedName>
    <definedName name="BExMKBM1467553LDFZRRKVSHN374" localSheetId="39" hidden="1">#REF!</definedName>
    <definedName name="BExMKBM1467553LDFZRRKVSHN374" localSheetId="40" hidden="1">#REF!</definedName>
    <definedName name="BExMKBM1467553LDFZRRKVSHN374" localSheetId="46" hidden="1">#REF!</definedName>
    <definedName name="BExMKBM1467553LDFZRRKVSHN374" localSheetId="48" hidden="1">#REF!</definedName>
    <definedName name="BExMKBM1467553LDFZRRKVSHN374" hidden="1">#REF!</definedName>
    <definedName name="BExMKDK9XBSP5C133N3ILPI2SNKO" localSheetId="40" hidden="1">[215]Control!#REF!</definedName>
    <definedName name="BExMKDK9XBSP5C133N3ILPI2SNKO" localSheetId="46" hidden="1">[215]Control!#REF!</definedName>
    <definedName name="BExMKDK9XBSP5C133N3ILPI2SNKO" localSheetId="48" hidden="1">[215]Control!#REF!</definedName>
    <definedName name="BExMKDK9XBSP5C133N3ILPI2SNKO" hidden="1">[215]Control!#REF!</definedName>
    <definedName name="BExMKGK5FJUC0AU8MABRGDC5ZM70" localSheetId="39" hidden="1">#REF!</definedName>
    <definedName name="BExMKGK5FJUC0AU8MABRGDC5ZM70" localSheetId="40" hidden="1">#REF!</definedName>
    <definedName name="BExMKGK5FJUC0AU8MABRGDC5ZM70" localSheetId="46" hidden="1">#REF!</definedName>
    <definedName name="BExMKGK5FJUC0AU8MABRGDC5ZM70" localSheetId="48" hidden="1">#REF!</definedName>
    <definedName name="BExMKGK5FJUC0AU8MABRGDC5ZM70" hidden="1">#REF!</definedName>
    <definedName name="BExMKNLM4LRRYMQHXA2W614WF3OH" localSheetId="39" hidden="1">[215]Control!#REF!</definedName>
    <definedName name="BExMKNLM4LRRYMQHXA2W614WF3OH" localSheetId="40" hidden="1">[215]Control!#REF!</definedName>
    <definedName name="BExMKNLM4LRRYMQHXA2W614WF3OH" localSheetId="46" hidden="1">[215]Control!#REF!</definedName>
    <definedName name="BExMKNLM4LRRYMQHXA2W614WF3OH" localSheetId="48" hidden="1">[215]Control!#REF!</definedName>
    <definedName name="BExMKNLM4LRRYMQHXA2W614WF3OH" hidden="1">[215]Control!#REF!</definedName>
    <definedName name="BExMKTW7R5SOV4PHAFGHU3W73DYE" localSheetId="39" hidden="1">#REF!</definedName>
    <definedName name="BExMKTW7R5SOV4PHAFGHU3W73DYE" localSheetId="40" hidden="1">#REF!</definedName>
    <definedName name="BExMKTW7R5SOV4PHAFGHU3W73DYE" localSheetId="46" hidden="1">#REF!</definedName>
    <definedName name="BExMKTW7R5SOV4PHAFGHU3W73DYE" localSheetId="48" hidden="1">#REF!</definedName>
    <definedName name="BExMKTW7R5SOV4PHAFGHU3W73DYE" hidden="1">#REF!</definedName>
    <definedName name="BExMKU7051J2W1RQXGZGE62NBRUZ" localSheetId="39" hidden="1">#REF!</definedName>
    <definedName name="BExMKU7051J2W1RQXGZGE62NBRUZ" localSheetId="40" hidden="1">#REF!</definedName>
    <definedName name="BExMKU7051J2W1RQXGZGE62NBRUZ" localSheetId="46" hidden="1">#REF!</definedName>
    <definedName name="BExMKU7051J2W1RQXGZGE62NBRUZ" localSheetId="48" hidden="1">#REF!</definedName>
    <definedName name="BExMKU7051J2W1RQXGZGE62NBRUZ" hidden="1">#REF!</definedName>
    <definedName name="BExMKUN3WPECJR2XRID2R7GZRGNX" localSheetId="39" hidden="1">#REF!</definedName>
    <definedName name="BExMKUN3WPECJR2XRID2R7GZRGNX" localSheetId="40" hidden="1">#REF!</definedName>
    <definedName name="BExMKUN3WPECJR2XRID2R7GZRGNX" localSheetId="46" hidden="1">#REF!</definedName>
    <definedName name="BExMKUN3WPECJR2XRID2R7GZRGNX" localSheetId="48" hidden="1">#REF!</definedName>
    <definedName name="BExMKUN3WPECJR2XRID2R7GZRGNX" hidden="1">#REF!</definedName>
    <definedName name="BExMKV3CB9LO8RNV48879I5BSSUI" localSheetId="39" hidden="1">#REF!</definedName>
    <definedName name="BExMKV3CB9LO8RNV48879I5BSSUI" localSheetId="40" hidden="1">#REF!</definedName>
    <definedName name="BExMKV3CB9LO8RNV48879I5BSSUI" localSheetId="46" hidden="1">#REF!</definedName>
    <definedName name="BExMKV3CB9LO8RNV48879I5BSSUI" localSheetId="48" hidden="1">#REF!</definedName>
    <definedName name="BExMKV3CB9LO8RNV48879I5BSSUI" hidden="1">#REF!</definedName>
    <definedName name="BExMKZ4XN04KZKUC8MPOMT7P93QW" localSheetId="39" hidden="1">[215]Control!#REF!</definedName>
    <definedName name="BExMKZ4XN04KZKUC8MPOMT7P93QW" localSheetId="40" hidden="1">[215]Control!#REF!</definedName>
    <definedName name="BExMKZ4XN04KZKUC8MPOMT7P93QW" hidden="1">[215]Control!#REF!</definedName>
    <definedName name="BExMKZ535P011X4TNV16GCOH4H21" localSheetId="39" hidden="1">#REF!</definedName>
    <definedName name="BExMKZ535P011X4TNV16GCOH4H21" localSheetId="40" hidden="1">#REF!</definedName>
    <definedName name="BExMKZ535P011X4TNV16GCOH4H21" localSheetId="46" hidden="1">#REF!</definedName>
    <definedName name="BExMKZ535P011X4TNV16GCOH4H21" localSheetId="48" hidden="1">#REF!</definedName>
    <definedName name="BExMKZ535P011X4TNV16GCOH4H21" hidden="1">#REF!</definedName>
    <definedName name="BExML2ABAI8QNVBQSYXLFVDRL2S9" localSheetId="39" hidden="1">[215]Control!#REF!</definedName>
    <definedName name="BExML2ABAI8QNVBQSYXLFVDRL2S9" localSheetId="40" hidden="1">[215]Control!#REF!</definedName>
    <definedName name="BExML2ABAI8QNVBQSYXLFVDRL2S9" localSheetId="46" hidden="1">[215]Control!#REF!</definedName>
    <definedName name="BExML2ABAI8QNVBQSYXLFVDRL2S9" localSheetId="48" hidden="1">[215]Control!#REF!</definedName>
    <definedName name="BExML2ABAI8QNVBQSYXLFVDRL2S9" hidden="1">[215]Control!#REF!</definedName>
    <definedName name="BExML3XQNDIMX55ZCHHXKUV3D6E6" localSheetId="39" hidden="1">#REF!</definedName>
    <definedName name="BExML3XQNDIMX55ZCHHXKUV3D6E6" localSheetId="40" hidden="1">#REF!</definedName>
    <definedName name="BExML3XQNDIMX55ZCHHXKUV3D6E6" localSheetId="46" hidden="1">#REF!</definedName>
    <definedName name="BExML3XQNDIMX55ZCHHXKUV3D6E6" localSheetId="48" hidden="1">#REF!</definedName>
    <definedName name="BExML3XQNDIMX55ZCHHXKUV3D6E6" hidden="1">#REF!</definedName>
    <definedName name="BExML5QGSWHLI18BGY4CGOTD3UWH" localSheetId="39" hidden="1">#REF!</definedName>
    <definedName name="BExML5QGSWHLI18BGY4CGOTD3UWH" localSheetId="40" hidden="1">#REF!</definedName>
    <definedName name="BExML5QGSWHLI18BGY4CGOTD3UWH" localSheetId="46" hidden="1">#REF!</definedName>
    <definedName name="BExML5QGSWHLI18BGY4CGOTD3UWH" localSheetId="48" hidden="1">#REF!</definedName>
    <definedName name="BExML5QGSWHLI18BGY4CGOTD3UWH" hidden="1">#REF!</definedName>
    <definedName name="BExML6HCYG2BM4YJOV3NEQ10O7OT" localSheetId="40" hidden="1">[215]Control!#REF!</definedName>
    <definedName name="BExML6HCYG2BM4YJOV3NEQ10O7OT" localSheetId="46" hidden="1">[215]Control!#REF!</definedName>
    <definedName name="BExML6HCYG2BM4YJOV3NEQ10O7OT" localSheetId="48" hidden="1">[215]Control!#REF!</definedName>
    <definedName name="BExML6HCYG2BM4YJOV3NEQ10O7OT" hidden="1">[215]Control!#REF!</definedName>
    <definedName name="BExMLO5Z61RE85X8HHX2G4IU3AZW" localSheetId="39" hidden="1">#REF!</definedName>
    <definedName name="BExMLO5Z61RE85X8HHX2G4IU3AZW" localSheetId="40" hidden="1">#REF!</definedName>
    <definedName name="BExMLO5Z61RE85X8HHX2G4IU3AZW" localSheetId="46" hidden="1">#REF!</definedName>
    <definedName name="BExMLO5Z61RE85X8HHX2G4IU3AZW" localSheetId="48" hidden="1">#REF!</definedName>
    <definedName name="BExMLO5Z61RE85X8HHX2G4IU3AZW" hidden="1">#REF!</definedName>
    <definedName name="BExMLTPH3EBJCZUT7EXWKNUM955J" localSheetId="39" hidden="1">[215]Control!#REF!</definedName>
    <definedName name="BExMLTPH3EBJCZUT7EXWKNUM955J" localSheetId="40" hidden="1">[215]Control!#REF!</definedName>
    <definedName name="BExMLTPH3EBJCZUT7EXWKNUM955J" localSheetId="46" hidden="1">[215]Control!#REF!</definedName>
    <definedName name="BExMLTPH3EBJCZUT7EXWKNUM955J" localSheetId="48" hidden="1">[215]Control!#REF!</definedName>
    <definedName name="BExMLTPH3EBJCZUT7EXWKNUM955J" hidden="1">[215]Control!#REF!</definedName>
    <definedName name="BExMLVI7UORSHM9FMO8S2EI0TMTS" localSheetId="39" hidden="1">#REF!</definedName>
    <definedName name="BExMLVI7UORSHM9FMO8S2EI0TMTS" localSheetId="40" hidden="1">#REF!</definedName>
    <definedName name="BExMLVI7UORSHM9FMO8S2EI0TMTS" localSheetId="46" hidden="1">#REF!</definedName>
    <definedName name="BExMLVI7UORSHM9FMO8S2EI0TMTS" localSheetId="48" hidden="1">#REF!</definedName>
    <definedName name="BExMLVI7UORSHM9FMO8S2EI0TMTS" hidden="1">#REF!</definedName>
    <definedName name="BExMLY7BR7055W2TDSPUL4IMFN54" localSheetId="39" hidden="1">[210]Control!#REF!</definedName>
    <definedName name="BExMLY7BR7055W2TDSPUL4IMFN54" localSheetId="40" hidden="1">[210]Control!#REF!</definedName>
    <definedName name="BExMLY7BR7055W2TDSPUL4IMFN54" localSheetId="46" hidden="1">[210]Control!#REF!</definedName>
    <definedName name="BExMLY7BR7055W2TDSPUL4IMFN54" localSheetId="48" hidden="1">[210]Control!#REF!</definedName>
    <definedName name="BExMLY7BR7055W2TDSPUL4IMFN54" hidden="1">[210]Control!#REF!</definedName>
    <definedName name="BExMM5UCOT2HSSN0ZIPZW55GSOVO" localSheetId="39" hidden="1">#REF!</definedName>
    <definedName name="BExMM5UCOT2HSSN0ZIPZW55GSOVO" localSheetId="40" hidden="1">#REF!</definedName>
    <definedName name="BExMM5UCOT2HSSN0ZIPZW55GSOVO" localSheetId="46" hidden="1">#REF!</definedName>
    <definedName name="BExMM5UCOT2HSSN0ZIPZW55GSOVO" localSheetId="48" hidden="1">#REF!</definedName>
    <definedName name="BExMM5UCOT2HSSN0ZIPZW55GSOVO" hidden="1">#REF!</definedName>
    <definedName name="BExMM7SMGBE2B0LPRGU1HWIQ2MHK" localSheetId="39" hidden="1">[210]Control!#REF!</definedName>
    <definedName name="BExMM7SMGBE2B0LPRGU1HWIQ2MHK" localSheetId="40" hidden="1">[210]Control!#REF!</definedName>
    <definedName name="BExMM7SMGBE2B0LPRGU1HWIQ2MHK" localSheetId="46" hidden="1">[210]Control!#REF!</definedName>
    <definedName name="BExMM7SMGBE2B0LPRGU1HWIQ2MHK" localSheetId="48" hidden="1">[210]Control!#REF!</definedName>
    <definedName name="BExMM7SMGBE2B0LPRGU1HWIQ2MHK" hidden="1">[210]Control!#REF!</definedName>
    <definedName name="BExMM8ZRS5RQ8H1H55RVPVTDL5NL" localSheetId="39" hidden="1">#REF!</definedName>
    <definedName name="BExMM8ZRS5RQ8H1H55RVPVTDL5NL" localSheetId="40" hidden="1">#REF!</definedName>
    <definedName name="BExMM8ZRS5RQ8H1H55RVPVTDL5NL" localSheetId="46" hidden="1">#REF!</definedName>
    <definedName name="BExMM8ZRS5RQ8H1H55RVPVTDL5NL" localSheetId="48" hidden="1">#REF!</definedName>
    <definedName name="BExMM8ZRS5RQ8H1H55RVPVTDL5NL" hidden="1">#REF!</definedName>
    <definedName name="BExMMH8EAZB09XXQ5X4LR0P4NHG9" localSheetId="39" hidden="1">#REF!</definedName>
    <definedName name="BExMMH8EAZB09XXQ5X4LR0P4NHG9" localSheetId="40" hidden="1">#REF!</definedName>
    <definedName name="BExMMH8EAZB09XXQ5X4LR0P4NHG9" localSheetId="46" hidden="1">#REF!</definedName>
    <definedName name="BExMMH8EAZB09XXQ5X4LR0P4NHG9" localSheetId="48" hidden="1">#REF!</definedName>
    <definedName name="BExMMH8EAZB09XXQ5X4LR0P4NHG9" hidden="1">#REF!</definedName>
    <definedName name="BExMMIQH5BABNZVCIQ7TBCQ10AY5" localSheetId="39" hidden="1">#REF!</definedName>
    <definedName name="BExMMIQH5BABNZVCIQ7TBCQ10AY5" localSheetId="40" hidden="1">#REF!</definedName>
    <definedName name="BExMMIQH5BABNZVCIQ7TBCQ10AY5" localSheetId="46" hidden="1">#REF!</definedName>
    <definedName name="BExMMIQH5BABNZVCIQ7TBCQ10AY5" localSheetId="48" hidden="1">#REF!</definedName>
    <definedName name="BExMMIQH5BABNZVCIQ7TBCQ10AY5" hidden="1">#REF!</definedName>
    <definedName name="BExMMNIZ2T7M22WECMUQXEF4NJ71" localSheetId="39" hidden="1">#REF!</definedName>
    <definedName name="BExMMNIZ2T7M22WECMUQXEF4NJ71" localSheetId="40" hidden="1">#REF!</definedName>
    <definedName name="BExMMNIZ2T7M22WECMUQXEF4NJ71" localSheetId="46" hidden="1">#REF!</definedName>
    <definedName name="BExMMNIZ2T7M22WECMUQXEF4NJ71" localSheetId="48" hidden="1">#REF!</definedName>
    <definedName name="BExMMNIZ2T7M22WECMUQXEF4NJ71" hidden="1">#REF!</definedName>
    <definedName name="BExMMOA10FMX5UB7M2L9DADV4N0M" localSheetId="39" hidden="1">[216]Control!#REF!</definedName>
    <definedName name="BExMMOA10FMX5UB7M2L9DADV4N0M" localSheetId="40" hidden="1">[216]Control!#REF!</definedName>
    <definedName name="BExMMOA10FMX5UB7M2L9DADV4N0M" hidden="1">[216]Control!#REF!</definedName>
    <definedName name="BExMMPMIOU7BURTV0L1K6ACW9X73" localSheetId="39" hidden="1">#REF!</definedName>
    <definedName name="BExMMPMIOU7BURTV0L1K6ACW9X73" localSheetId="40" hidden="1">#REF!</definedName>
    <definedName name="BExMMPMIOU7BURTV0L1K6ACW9X73" localSheetId="46" hidden="1">#REF!</definedName>
    <definedName name="BExMMPMIOU7BURTV0L1K6ACW9X73" localSheetId="48" hidden="1">#REF!</definedName>
    <definedName name="BExMMPMIOU7BURTV0L1K6ACW9X73" hidden="1">#REF!</definedName>
    <definedName name="BExMMQ835AJDHS4B419SS645P67Q" localSheetId="39" hidden="1">#REF!</definedName>
    <definedName name="BExMMQ835AJDHS4B419SS645P67Q" localSheetId="40" hidden="1">#REF!</definedName>
    <definedName name="BExMMQ835AJDHS4B419SS645P67Q" localSheetId="46" hidden="1">#REF!</definedName>
    <definedName name="BExMMQ835AJDHS4B419SS645P67Q" localSheetId="48" hidden="1">#REF!</definedName>
    <definedName name="BExMMQ835AJDHS4B419SS645P67Q" hidden="1">#REF!</definedName>
    <definedName name="BExMMQIUVPCOBISTEJJYNCCLUCPY" localSheetId="39" hidden="1">#REF!</definedName>
    <definedName name="BExMMQIUVPCOBISTEJJYNCCLUCPY" localSheetId="40" hidden="1">#REF!</definedName>
    <definedName name="BExMMQIUVPCOBISTEJJYNCCLUCPY" localSheetId="46" hidden="1">#REF!</definedName>
    <definedName name="BExMMQIUVPCOBISTEJJYNCCLUCPY" localSheetId="48" hidden="1">#REF!</definedName>
    <definedName name="BExMMQIUVPCOBISTEJJYNCCLUCPY" hidden="1">#REF!</definedName>
    <definedName name="BExMMTIXETA5VAKBSOFDD5SRU887" localSheetId="39" hidden="1">#REF!</definedName>
    <definedName name="BExMMTIXETA5VAKBSOFDD5SRU887" localSheetId="40" hidden="1">#REF!</definedName>
    <definedName name="BExMMTIXETA5VAKBSOFDD5SRU887" localSheetId="46" hidden="1">#REF!</definedName>
    <definedName name="BExMMTIXETA5VAKBSOFDD5SRU887" localSheetId="48" hidden="1">#REF!</definedName>
    <definedName name="BExMMTIXETA5VAKBSOFDD5SRU887" hidden="1">#REF!</definedName>
    <definedName name="BExMMV0P6P5YS3C35G0JYYHI7992" localSheetId="39" hidden="1">#REF!</definedName>
    <definedName name="BExMMV0P6P5YS3C35G0JYYHI7992" localSheetId="40" hidden="1">#REF!</definedName>
    <definedName name="BExMMV0P6P5YS3C35G0JYYHI7992" localSheetId="46" hidden="1">#REF!</definedName>
    <definedName name="BExMMV0P6P5YS3C35G0JYYHI7992" localSheetId="48" hidden="1">#REF!</definedName>
    <definedName name="BExMMV0P6P5YS3C35G0JYYHI7992" hidden="1">#REF!</definedName>
    <definedName name="BExMNDR4V2VG5RFZDGTAGD3Q9PPG" localSheetId="39" hidden="1">#REF!</definedName>
    <definedName name="BExMNDR4V2VG5RFZDGTAGD3Q9PPG" localSheetId="40" hidden="1">#REF!</definedName>
    <definedName name="BExMNDR4V2VG5RFZDGTAGD3Q9PPG" localSheetId="46" hidden="1">#REF!</definedName>
    <definedName name="BExMNDR4V2VG5RFZDGTAGD3Q9PPG" localSheetId="48" hidden="1">#REF!</definedName>
    <definedName name="BExMNDR4V2VG5RFZDGTAGD3Q9PPG" hidden="1">#REF!</definedName>
    <definedName name="BExMNIJM3M35WWZK1YNMD8VFB6FY" localSheetId="39" hidden="1">[216]Control!#REF!</definedName>
    <definedName name="BExMNIJM3M35WWZK1YNMD8VFB6FY" localSheetId="40" hidden="1">[216]Control!#REF!</definedName>
    <definedName name="BExMNIJM3M35WWZK1YNMD8VFB6FY" hidden="1">[216]Control!#REF!</definedName>
    <definedName name="BExMNJLFWZBRN9PZF1IO9CYWV1B2" localSheetId="39" hidden="1">#REF!</definedName>
    <definedName name="BExMNJLFWZBRN9PZF1IO9CYWV1B2" localSheetId="40" hidden="1">#REF!</definedName>
    <definedName name="BExMNJLFWZBRN9PZF1IO9CYWV1B2" localSheetId="46" hidden="1">#REF!</definedName>
    <definedName name="BExMNJLFWZBRN9PZF1IO9CYWV1B2" localSheetId="48" hidden="1">#REF!</definedName>
    <definedName name="BExMNJLFWZBRN9PZF1IO9CYWV1B2" hidden="1">#REF!</definedName>
    <definedName name="BExMNK71WHFJCL3T713K6M9L30WJ" localSheetId="39" hidden="1">[215]Control!#REF!</definedName>
    <definedName name="BExMNK71WHFJCL3T713K6M9L30WJ" localSheetId="40" hidden="1">[215]Control!#REF!</definedName>
    <definedName name="BExMNK71WHFJCL3T713K6M9L30WJ" localSheetId="46" hidden="1">[215]Control!#REF!</definedName>
    <definedName name="BExMNK71WHFJCL3T713K6M9L30WJ" localSheetId="48" hidden="1">[215]Control!#REF!</definedName>
    <definedName name="BExMNK71WHFJCL3T713K6M9L30WJ" hidden="1">[215]Control!#REF!</definedName>
    <definedName name="BExMNKCJ0FA57YEUUAJE43U1QN5P" localSheetId="39" hidden="1">#REF!</definedName>
    <definedName name="BExMNKCJ0FA57YEUUAJE43U1QN5P" localSheetId="40" hidden="1">#REF!</definedName>
    <definedName name="BExMNKCJ0FA57YEUUAJE43U1QN5P" localSheetId="46" hidden="1">#REF!</definedName>
    <definedName name="BExMNKCJ0FA57YEUUAJE43U1QN5P" localSheetId="48" hidden="1">#REF!</definedName>
    <definedName name="BExMNKCJ0FA57YEUUAJE43U1QN5P" hidden="1">#REF!</definedName>
    <definedName name="BExMNKN5D1WEF2OOJVP6LZ6DLU3Y" localSheetId="39" hidden="1">#REF!</definedName>
    <definedName name="BExMNKN5D1WEF2OOJVP6LZ6DLU3Y" localSheetId="40" hidden="1">#REF!</definedName>
    <definedName name="BExMNKN5D1WEF2OOJVP6LZ6DLU3Y" localSheetId="46" hidden="1">#REF!</definedName>
    <definedName name="BExMNKN5D1WEF2OOJVP6LZ6DLU3Y" localSheetId="48" hidden="1">#REF!</definedName>
    <definedName name="BExMNKN5D1WEF2OOJVP6LZ6DLU3Y" hidden="1">#REF!</definedName>
    <definedName name="BExMNMAL35D5K6VFZ0OTBVW4TX24" localSheetId="40" hidden="1">[215]Control!#REF!</definedName>
    <definedName name="BExMNMAL35D5K6VFZ0OTBVW4TX24" localSheetId="46" hidden="1">[215]Control!#REF!</definedName>
    <definedName name="BExMNMAL35D5K6VFZ0OTBVW4TX24" localSheetId="48" hidden="1">[215]Control!#REF!</definedName>
    <definedName name="BExMNMAL35D5K6VFZ0OTBVW4TX24" hidden="1">[215]Control!#REF!</definedName>
    <definedName name="BExMNR38HMPLWAJRQ9MMS3ZAZ9IU" localSheetId="39" hidden="1">#REF!</definedName>
    <definedName name="BExMNR38HMPLWAJRQ9MMS3ZAZ9IU" localSheetId="40" hidden="1">#REF!</definedName>
    <definedName name="BExMNR38HMPLWAJRQ9MMS3ZAZ9IU" localSheetId="46" hidden="1">#REF!</definedName>
    <definedName name="BExMNR38HMPLWAJRQ9MMS3ZAZ9IU" localSheetId="48" hidden="1">#REF!</definedName>
    <definedName name="BExMNR38HMPLWAJRQ9MMS3ZAZ9IU" hidden="1">#REF!</definedName>
    <definedName name="BExMNRDZULKJMVY2VKIIRM2M5A1M" localSheetId="39" hidden="1">#REF!</definedName>
    <definedName name="BExMNRDZULKJMVY2VKIIRM2M5A1M" localSheetId="40" hidden="1">#REF!</definedName>
    <definedName name="BExMNRDZULKJMVY2VKIIRM2M5A1M" localSheetId="46" hidden="1">#REF!</definedName>
    <definedName name="BExMNRDZULKJMVY2VKIIRM2M5A1M" localSheetId="48" hidden="1">#REF!</definedName>
    <definedName name="BExMNRDZULKJMVY2VKIIRM2M5A1M" hidden="1">#REF!</definedName>
    <definedName name="BExMO6805YNC3QRF3KT0341IPCDW" localSheetId="40" hidden="1">[216]Control!#REF!</definedName>
    <definedName name="BExMO6805YNC3QRF3KT0341IPCDW" localSheetId="46" hidden="1">[216]Control!#REF!</definedName>
    <definedName name="BExMO6805YNC3QRF3KT0341IPCDW" localSheetId="48" hidden="1">[216]Control!#REF!</definedName>
    <definedName name="BExMO6805YNC3QRF3KT0341IPCDW" hidden="1">[216]Control!#REF!</definedName>
    <definedName name="BExMO867AQG00L3JKP7ZV14YLETI" localSheetId="40" hidden="1">[215]Control!#REF!</definedName>
    <definedName name="BExMO867AQG00L3JKP7ZV14YLETI" localSheetId="46" hidden="1">[215]Control!#REF!</definedName>
    <definedName name="BExMO867AQG00L3JKP7ZV14YLETI" localSheetId="48" hidden="1">[215]Control!#REF!</definedName>
    <definedName name="BExMO867AQG00L3JKP7ZV14YLETI" hidden="1">[215]Control!#REF!</definedName>
    <definedName name="BExMO97XBPRHSN7Z12VPWURZRU97" localSheetId="39" hidden="1">#REF!</definedName>
    <definedName name="BExMO97XBPRHSN7Z12VPWURZRU97" localSheetId="40" hidden="1">#REF!</definedName>
    <definedName name="BExMO97XBPRHSN7Z12VPWURZRU97" localSheetId="46" hidden="1">#REF!</definedName>
    <definedName name="BExMO97XBPRHSN7Z12VPWURZRU97" localSheetId="48" hidden="1">#REF!</definedName>
    <definedName name="BExMO97XBPRHSN7Z12VPWURZRU97" hidden="1">#REF!</definedName>
    <definedName name="BExMO9IOWKTWHO8LQJJQI5P3INWY" localSheetId="39" hidden="1">#REF!</definedName>
    <definedName name="BExMO9IOWKTWHO8LQJJQI5P3INWY" localSheetId="40" hidden="1">#REF!</definedName>
    <definedName name="BExMO9IOWKTWHO8LQJJQI5P3INWY" localSheetId="46" hidden="1">#REF!</definedName>
    <definedName name="BExMO9IOWKTWHO8LQJJQI5P3INWY" localSheetId="48" hidden="1">#REF!</definedName>
    <definedName name="BExMO9IOWKTWHO8LQJJQI5P3INWY" hidden="1">#REF!</definedName>
    <definedName name="BExMOFIHF7ZIK2PZF3JGQ16IO9O0" localSheetId="40" hidden="1">[215]Control!#REF!</definedName>
    <definedName name="BExMOFIHF7ZIK2PZF3JGQ16IO9O0" localSheetId="46" hidden="1">[215]Control!#REF!</definedName>
    <definedName name="BExMOFIHF7ZIK2PZF3JGQ16IO9O0" localSheetId="48" hidden="1">[215]Control!#REF!</definedName>
    <definedName name="BExMOFIHF7ZIK2PZF3JGQ16IO9O0" hidden="1">[215]Control!#REF!</definedName>
    <definedName name="BExMOI29DOEK5R1A5QZPUDKF7N6T" localSheetId="39" hidden="1">#REF!</definedName>
    <definedName name="BExMOI29DOEK5R1A5QZPUDKF7N6T" localSheetId="40" hidden="1">#REF!</definedName>
    <definedName name="BExMOI29DOEK5R1A5QZPUDKF7N6T" localSheetId="46" hidden="1">#REF!</definedName>
    <definedName name="BExMOI29DOEK5R1A5QZPUDKF7N6T" localSheetId="48" hidden="1">#REF!</definedName>
    <definedName name="BExMOI29DOEK5R1A5QZPUDKF7N6T" hidden="1">#REF!</definedName>
    <definedName name="BExMOJK8BZVWAMJ4TEXJ1IPCE4W2" localSheetId="39" hidden="1">#REF!</definedName>
    <definedName name="BExMOJK8BZVWAMJ4TEXJ1IPCE4W2" localSheetId="40" hidden="1">#REF!</definedName>
    <definedName name="BExMOJK8BZVWAMJ4TEXJ1IPCE4W2" localSheetId="46" hidden="1">#REF!</definedName>
    <definedName name="BExMOJK8BZVWAMJ4TEXJ1IPCE4W2" localSheetId="48" hidden="1">#REF!</definedName>
    <definedName name="BExMOJK8BZVWAMJ4TEXJ1IPCE4W2" hidden="1">#REF!</definedName>
    <definedName name="BExMOWLIYWH3QID99N295HOAGW0G" localSheetId="40" hidden="1">[215]Control!#REF!</definedName>
    <definedName name="BExMOWLIYWH3QID99N295HOAGW0G" localSheetId="46" hidden="1">[215]Control!#REF!</definedName>
    <definedName name="BExMOWLIYWH3QID99N295HOAGW0G" localSheetId="48" hidden="1">[215]Control!#REF!</definedName>
    <definedName name="BExMOWLIYWH3QID99N295HOAGW0G" hidden="1">[215]Control!#REF!</definedName>
    <definedName name="BExMP3SGLHTF5LWHE0HI70F3VYRY" localSheetId="40" hidden="1">[215]Control!#REF!</definedName>
    <definedName name="BExMP3SGLHTF5LWHE0HI70F3VYRY" localSheetId="46" hidden="1">[215]Control!#REF!</definedName>
    <definedName name="BExMP3SGLHTF5LWHE0HI70F3VYRY" localSheetId="48" hidden="1">[215]Control!#REF!</definedName>
    <definedName name="BExMP3SGLHTF5LWHE0HI70F3VYRY" hidden="1">[215]Control!#REF!</definedName>
    <definedName name="BExMPAJ5AJAXGKGK3F6H3ODS6RF4" localSheetId="39" hidden="1">#REF!</definedName>
    <definedName name="BExMPAJ5AJAXGKGK3F6H3ODS6RF4" localSheetId="40" hidden="1">#REF!</definedName>
    <definedName name="BExMPAJ5AJAXGKGK3F6H3ODS6RF4" localSheetId="46" hidden="1">#REF!</definedName>
    <definedName name="BExMPAJ5AJAXGKGK3F6H3ODS6RF4" localSheetId="48" hidden="1">#REF!</definedName>
    <definedName name="BExMPAJ5AJAXGKGK3F6H3ODS6RF4" hidden="1">#REF!</definedName>
    <definedName name="BExMPD2X55FFBVJ6CBUKNPROIOEU" localSheetId="39" hidden="1">#REF!</definedName>
    <definedName name="BExMPD2X55FFBVJ6CBUKNPROIOEU" localSheetId="40" hidden="1">#REF!</definedName>
    <definedName name="BExMPD2X55FFBVJ6CBUKNPROIOEU" localSheetId="46" hidden="1">#REF!</definedName>
    <definedName name="BExMPD2X55FFBVJ6CBUKNPROIOEU" localSheetId="48" hidden="1">#REF!</definedName>
    <definedName name="BExMPD2X55FFBVJ6CBUKNPROIOEU" hidden="1">#REF!</definedName>
    <definedName name="BExMPGOEG9I6JWJLRST9GWCOFRGK" localSheetId="40" hidden="1">[215]Control!#REF!</definedName>
    <definedName name="BExMPGOEG9I6JWJLRST9GWCOFRGK" localSheetId="46" hidden="1">[215]Control!#REF!</definedName>
    <definedName name="BExMPGOEG9I6JWJLRST9GWCOFRGK" localSheetId="48" hidden="1">[215]Control!#REF!</definedName>
    <definedName name="BExMPGOEG9I6JWJLRST9GWCOFRGK" hidden="1">[215]Control!#REF!</definedName>
    <definedName name="BExMPGZ848E38FUH1JBQN97DGWAT" localSheetId="39" hidden="1">#REF!</definedName>
    <definedName name="BExMPGZ848E38FUH1JBQN97DGWAT" localSheetId="40" hidden="1">#REF!</definedName>
    <definedName name="BExMPGZ848E38FUH1JBQN97DGWAT" localSheetId="46" hidden="1">#REF!</definedName>
    <definedName name="BExMPGZ848E38FUH1JBQN97DGWAT" localSheetId="48" hidden="1">#REF!</definedName>
    <definedName name="BExMPGZ848E38FUH1JBQN97DGWAT" hidden="1">#REF!</definedName>
    <definedName name="BExMPM7YLMJMDZ5POXXF2ZDQYLPU" localSheetId="39" hidden="1">[210]Control!#REF!</definedName>
    <definedName name="BExMPM7YLMJMDZ5POXXF2ZDQYLPU" localSheetId="40" hidden="1">[210]Control!#REF!</definedName>
    <definedName name="BExMPM7YLMJMDZ5POXXF2ZDQYLPU" localSheetId="46" hidden="1">[210]Control!#REF!</definedName>
    <definedName name="BExMPM7YLMJMDZ5POXXF2ZDQYLPU" localSheetId="48" hidden="1">[210]Control!#REF!</definedName>
    <definedName name="BExMPM7YLMJMDZ5POXXF2ZDQYLPU" hidden="1">[210]Control!#REF!</definedName>
    <definedName name="BExMPMTICOSMQENOFKQ18K0ZT4S8" localSheetId="39" hidden="1">#REF!</definedName>
    <definedName name="BExMPMTICOSMQENOFKQ18K0ZT4S8" localSheetId="40" hidden="1">#REF!</definedName>
    <definedName name="BExMPMTICOSMQENOFKQ18K0ZT4S8" localSheetId="46" hidden="1">#REF!</definedName>
    <definedName name="BExMPMTICOSMQENOFKQ18K0ZT4S8" localSheetId="48" hidden="1">#REF!</definedName>
    <definedName name="BExMPMTICOSMQENOFKQ18K0ZT4S8" hidden="1">#REF!</definedName>
    <definedName name="BExMPMZ07II0R4KGWQQ7PGS3RZS4" localSheetId="39" hidden="1">#REF!</definedName>
    <definedName name="BExMPMZ07II0R4KGWQQ7PGS3RZS4" localSheetId="40" hidden="1">#REF!</definedName>
    <definedName name="BExMPMZ07II0R4KGWQQ7PGS3RZS4" localSheetId="46" hidden="1">#REF!</definedName>
    <definedName name="BExMPMZ07II0R4KGWQQ7PGS3RZS4" localSheetId="48" hidden="1">#REF!</definedName>
    <definedName name="BExMPMZ07II0R4KGWQQ7PGS3RZS4" hidden="1">#REF!</definedName>
    <definedName name="BExMPOBH04JMDO6Z8DMSEJZM4ANN" localSheetId="39" hidden="1">#REF!</definedName>
    <definedName name="BExMPOBH04JMDO6Z8DMSEJZM4ANN" localSheetId="40" hidden="1">#REF!</definedName>
    <definedName name="BExMPOBH04JMDO6Z8DMSEJZM4ANN" localSheetId="46" hidden="1">#REF!</definedName>
    <definedName name="BExMPOBH04JMDO6Z8DMSEJZM4ANN" localSheetId="48" hidden="1">#REF!</definedName>
    <definedName name="BExMPOBH04JMDO6Z8DMSEJZM4ANN" hidden="1">#REF!</definedName>
    <definedName name="BExMPSD77XQ3HA6A4FZOJK8G2JP3" localSheetId="39" hidden="1">#REF!</definedName>
    <definedName name="BExMPSD77XQ3HA6A4FZOJK8G2JP3" localSheetId="40" hidden="1">#REF!</definedName>
    <definedName name="BExMPSD77XQ3HA6A4FZOJK8G2JP3" localSheetId="46" hidden="1">#REF!</definedName>
    <definedName name="BExMPSD77XQ3HA6A4FZOJK8G2JP3" localSheetId="48" hidden="1">#REF!</definedName>
    <definedName name="BExMPSD77XQ3HA6A4FZOJK8G2JP3" hidden="1">#REF!</definedName>
    <definedName name="BExMPWK92PC143V64AAKM6S42CQF" localSheetId="39" hidden="1">[215]Control!#REF!</definedName>
    <definedName name="BExMPWK92PC143V64AAKM6S42CQF" localSheetId="40" hidden="1">[215]Control!#REF!</definedName>
    <definedName name="BExMPWK92PC143V64AAKM6S42CQF" hidden="1">[215]Control!#REF!</definedName>
    <definedName name="BExMQ2ELNNK02YFPAN03NZ199I07" localSheetId="39" hidden="1">[210]Control!#REF!</definedName>
    <definedName name="BExMQ2ELNNK02YFPAN03NZ199I07" localSheetId="40" hidden="1">[210]Control!#REF!</definedName>
    <definedName name="BExMQ2ELNNK02YFPAN03NZ199I07" hidden="1">[210]Control!#REF!</definedName>
    <definedName name="BExMQ2PDMLLUZ54TMT0FD15JVNKT" localSheetId="39" hidden="1">#REF!</definedName>
    <definedName name="BExMQ2PDMLLUZ54TMT0FD15JVNKT" localSheetId="40" hidden="1">#REF!</definedName>
    <definedName name="BExMQ2PDMLLUZ54TMT0FD15JVNKT" localSheetId="46" hidden="1">#REF!</definedName>
    <definedName name="BExMQ2PDMLLUZ54TMT0FD15JVNKT" localSheetId="48" hidden="1">#REF!</definedName>
    <definedName name="BExMQ2PDMLLUZ54TMT0FD15JVNKT" hidden="1">#REF!</definedName>
    <definedName name="BExMQ2PDOB1KL847YKNAKP3D63N9" localSheetId="39" hidden="1">[215]Control!#REF!</definedName>
    <definedName name="BExMQ2PDOB1KL847YKNAKP3D63N9" localSheetId="40" hidden="1">[215]Control!#REF!</definedName>
    <definedName name="BExMQ2PDOB1KL847YKNAKP3D63N9" localSheetId="46" hidden="1">[215]Control!#REF!</definedName>
    <definedName name="BExMQ2PDOB1KL847YKNAKP3D63N9" localSheetId="48" hidden="1">[215]Control!#REF!</definedName>
    <definedName name="BExMQ2PDOB1KL847YKNAKP3D63N9" hidden="1">[215]Control!#REF!</definedName>
    <definedName name="BExMQ4I3Q7F0BMPHSFMFW9TZ87UD" localSheetId="39" hidden="1">#REF!</definedName>
    <definedName name="BExMQ4I3Q7F0BMPHSFMFW9TZ87UD" localSheetId="40" hidden="1">#REF!</definedName>
    <definedName name="BExMQ4I3Q7F0BMPHSFMFW9TZ87UD" localSheetId="46" hidden="1">#REF!</definedName>
    <definedName name="BExMQ4I3Q7F0BMPHSFMFW9TZ87UD" localSheetId="48" hidden="1">#REF!</definedName>
    <definedName name="BExMQ4I3Q7F0BMPHSFMFW9TZ87UD" hidden="1">#REF!</definedName>
    <definedName name="BExMQ4SWDWI4N16AZ0T5CJ6HH8WC" localSheetId="39" hidden="1">#REF!</definedName>
    <definedName name="BExMQ4SWDWI4N16AZ0T5CJ6HH8WC" localSheetId="40" hidden="1">#REF!</definedName>
    <definedName name="BExMQ4SWDWI4N16AZ0T5CJ6HH8WC" localSheetId="46" hidden="1">#REF!</definedName>
    <definedName name="BExMQ4SWDWI4N16AZ0T5CJ6HH8WC" localSheetId="48" hidden="1">#REF!</definedName>
    <definedName name="BExMQ4SWDWI4N16AZ0T5CJ6HH8WC" hidden="1">#REF!</definedName>
    <definedName name="BExMQ5JRYJBD43CKF3FD3W5LXHJM" localSheetId="39" hidden="1">#REF!</definedName>
    <definedName name="BExMQ5JRYJBD43CKF3FD3W5LXHJM" localSheetId="40" hidden="1">#REF!</definedName>
    <definedName name="BExMQ5JRYJBD43CKF3FD3W5LXHJM" localSheetId="46" hidden="1">#REF!</definedName>
    <definedName name="BExMQ5JRYJBD43CKF3FD3W5LXHJM" localSheetId="48" hidden="1">#REF!</definedName>
    <definedName name="BExMQ5JRYJBD43CKF3FD3W5LXHJM" hidden="1">#REF!</definedName>
    <definedName name="BExMQ5P9VX6BS4T0I2OXCHZHAZS6" localSheetId="40" hidden="1">[215]Control!#REF!</definedName>
    <definedName name="BExMQ5P9VX6BS4T0I2OXCHZHAZS6" localSheetId="46" hidden="1">[215]Control!#REF!</definedName>
    <definedName name="BExMQ5P9VX6BS4T0I2OXCHZHAZS6" localSheetId="48" hidden="1">[215]Control!#REF!</definedName>
    <definedName name="BExMQ5P9VX6BS4T0I2OXCHZHAZS6" hidden="1">[215]Control!#REF!</definedName>
    <definedName name="BExMQ71WHW50GVX45JU951AGPLFQ" localSheetId="39" hidden="1">#REF!</definedName>
    <definedName name="BExMQ71WHW50GVX45JU951AGPLFQ" localSheetId="40" hidden="1">#REF!</definedName>
    <definedName name="BExMQ71WHW50GVX45JU951AGPLFQ" localSheetId="46" hidden="1">#REF!</definedName>
    <definedName name="BExMQ71WHW50GVX45JU951AGPLFQ" localSheetId="48" hidden="1">#REF!</definedName>
    <definedName name="BExMQ71WHW50GVX45JU951AGPLFQ" hidden="1">#REF!</definedName>
    <definedName name="BExMQ9AQCB45EH04SM32HL1UFCTI" localSheetId="39" hidden="1">[215]Control!#REF!</definedName>
    <definedName name="BExMQ9AQCB45EH04SM32HL1UFCTI" localSheetId="40" hidden="1">[215]Control!#REF!</definedName>
    <definedName name="BExMQ9AQCB45EH04SM32HL1UFCTI" localSheetId="46" hidden="1">[215]Control!#REF!</definedName>
    <definedName name="BExMQ9AQCB45EH04SM32HL1UFCTI" localSheetId="48" hidden="1">[215]Control!#REF!</definedName>
    <definedName name="BExMQ9AQCB45EH04SM32HL1UFCTI" hidden="1">[215]Control!#REF!</definedName>
    <definedName name="BExMQGXSLPT4A6N47LE6FBVHWBOF" localSheetId="39" hidden="1">#REF!</definedName>
    <definedName name="BExMQGXSLPT4A6N47LE6FBVHWBOF" localSheetId="40" hidden="1">#REF!</definedName>
    <definedName name="BExMQGXSLPT4A6N47LE6FBVHWBOF" localSheetId="46" hidden="1">#REF!</definedName>
    <definedName name="BExMQGXSLPT4A6N47LE6FBVHWBOF" localSheetId="48" hidden="1">#REF!</definedName>
    <definedName name="BExMQGXSLPT4A6N47LE6FBVHWBOF" hidden="1">#REF!</definedName>
    <definedName name="BExMQSBR7PL4KLB1Q4961QO45Y4G" localSheetId="39" hidden="1">#REF!</definedName>
    <definedName name="BExMQSBR7PL4KLB1Q4961QO45Y4G" localSheetId="40" hidden="1">#REF!</definedName>
    <definedName name="BExMQSBR7PL4KLB1Q4961QO45Y4G" localSheetId="46" hidden="1">#REF!</definedName>
    <definedName name="BExMQSBR7PL4KLB1Q4961QO45Y4G" localSheetId="48" hidden="1">#REF!</definedName>
    <definedName name="BExMQSBR7PL4KLB1Q4961QO45Y4G" hidden="1">#REF!</definedName>
    <definedName name="BExMR1MA4I1X77714ZEPUVC8W398" localSheetId="39" hidden="1">#REF!</definedName>
    <definedName name="BExMR1MA4I1X77714ZEPUVC8W398" localSheetId="40" hidden="1">#REF!</definedName>
    <definedName name="BExMR1MA4I1X77714ZEPUVC8W398" localSheetId="46" hidden="1">#REF!</definedName>
    <definedName name="BExMR1MA4I1X77714ZEPUVC8W398" localSheetId="48" hidden="1">#REF!</definedName>
    <definedName name="BExMR1MA4I1X77714ZEPUVC8W398" hidden="1">#REF!</definedName>
    <definedName name="BExMR3498KYDSLDHLKH4ELTFA2XN" localSheetId="39" hidden="1">#REF!</definedName>
    <definedName name="BExMR3498KYDSLDHLKH4ELTFA2XN" localSheetId="40" hidden="1">#REF!</definedName>
    <definedName name="BExMR3498KYDSLDHLKH4ELTFA2XN" localSheetId="46" hidden="1">#REF!</definedName>
    <definedName name="BExMR3498KYDSLDHLKH4ELTFA2XN" localSheetId="48" hidden="1">#REF!</definedName>
    <definedName name="BExMR3498KYDSLDHLKH4ELTFA2XN" hidden="1">#REF!</definedName>
    <definedName name="BExMR8YQHA7N77HGHY4Y6R30I3XT" localSheetId="39" hidden="1">#REF!</definedName>
    <definedName name="BExMR8YQHA7N77HGHY4Y6R30I3XT" localSheetId="40" hidden="1">#REF!</definedName>
    <definedName name="BExMR8YQHA7N77HGHY4Y6R30I3XT" localSheetId="46" hidden="1">#REF!</definedName>
    <definedName name="BExMR8YQHA7N77HGHY4Y6R30I3XT" localSheetId="48" hidden="1">#REF!</definedName>
    <definedName name="BExMR8YQHA7N77HGHY4Y6R30I3XT" hidden="1">#REF!</definedName>
    <definedName name="BExMRENOIARWRYOIVPDIEBVNRDO7" localSheetId="39" hidden="1">#REF!</definedName>
    <definedName name="BExMRENOIARWRYOIVPDIEBVNRDO7" localSheetId="40" hidden="1">#REF!</definedName>
    <definedName name="BExMRENOIARWRYOIVPDIEBVNRDO7" localSheetId="46" hidden="1">#REF!</definedName>
    <definedName name="BExMRENOIARWRYOIVPDIEBVNRDO7" localSheetId="48" hidden="1">#REF!</definedName>
    <definedName name="BExMRENOIARWRYOIVPDIEBVNRDO7" hidden="1">#REF!</definedName>
    <definedName name="BExMRQHUEHGF2FS4LCB0THFELGDI" localSheetId="39" hidden="1">#REF!</definedName>
    <definedName name="BExMRQHUEHGF2FS4LCB0THFELGDI" localSheetId="40" hidden="1">#REF!</definedName>
    <definedName name="BExMRQHUEHGF2FS4LCB0THFELGDI" localSheetId="46" hidden="1">#REF!</definedName>
    <definedName name="BExMRQHUEHGF2FS4LCB0THFELGDI" localSheetId="48" hidden="1">#REF!</definedName>
    <definedName name="BExMRQHUEHGF2FS4LCB0THFELGDI" hidden="1">#REF!</definedName>
    <definedName name="BExMRRJNUMGRSDD5GGKKGEIZ6FTS" localSheetId="39" hidden="1">#REF!</definedName>
    <definedName name="BExMRRJNUMGRSDD5GGKKGEIZ6FTS" localSheetId="40" hidden="1">#REF!</definedName>
    <definedName name="BExMRRJNUMGRSDD5GGKKGEIZ6FTS" localSheetId="46" hidden="1">#REF!</definedName>
    <definedName name="BExMRRJNUMGRSDD5GGKKGEIZ6FTS" localSheetId="48" hidden="1">#REF!</definedName>
    <definedName name="BExMRRJNUMGRSDD5GGKKGEIZ6FTS" hidden="1">#REF!</definedName>
    <definedName name="BExMRU3ACIU0RD2BNWO55LH5U2BR" localSheetId="39" hidden="1">#REF!</definedName>
    <definedName name="BExMRU3ACIU0RD2BNWO55LH5U2BR" localSheetId="40" hidden="1">#REF!</definedName>
    <definedName name="BExMRU3ACIU0RD2BNWO55LH5U2BR" localSheetId="46" hidden="1">#REF!</definedName>
    <definedName name="BExMRU3ACIU0RD2BNWO55LH5U2BR" localSheetId="48" hidden="1">#REF!</definedName>
    <definedName name="BExMRU3ACIU0RD2BNWO55LH5U2BR" hidden="1">#REF!</definedName>
    <definedName name="BExMRZSB5EA0OKWMAL4DK33HQZ0F" localSheetId="39" hidden="1">[210]Control!#REF!</definedName>
    <definedName name="BExMRZSB5EA0OKWMAL4DK33HQZ0F" localSheetId="40" hidden="1">[210]Control!#REF!</definedName>
    <definedName name="BExMRZSB5EA0OKWMAL4DK33HQZ0F" hidden="1">[210]Control!#REF!</definedName>
    <definedName name="BExMSIO1BRMGZF6AF77F8R785C4Q" localSheetId="39" hidden="1">#REF!</definedName>
    <definedName name="BExMSIO1BRMGZF6AF77F8R785C4Q" localSheetId="40" hidden="1">#REF!</definedName>
    <definedName name="BExMSIO1BRMGZF6AF77F8R785C4Q" localSheetId="46" hidden="1">#REF!</definedName>
    <definedName name="BExMSIO1BRMGZF6AF77F8R785C4Q" localSheetId="48" hidden="1">#REF!</definedName>
    <definedName name="BExMSIO1BRMGZF6AF77F8R785C4Q" hidden="1">#REF!</definedName>
    <definedName name="BExMSQRCC40AP8BDUPL2I2DNC210" localSheetId="39" hidden="1">#REF!</definedName>
    <definedName name="BExMSQRCC40AP8BDUPL2I2DNC210" localSheetId="40" hidden="1">#REF!</definedName>
    <definedName name="BExMSQRCC40AP8BDUPL2I2DNC210" localSheetId="46" hidden="1">#REF!</definedName>
    <definedName name="BExMSQRCC40AP8BDUPL2I2DNC210" localSheetId="48" hidden="1">#REF!</definedName>
    <definedName name="BExMSQRCC40AP8BDUPL2I2DNC210" hidden="1">#REF!</definedName>
    <definedName name="BExO4J9LR712G00TVA82VNTG8O7H" localSheetId="39" hidden="1">#REF!</definedName>
    <definedName name="BExO4J9LR712G00TVA82VNTG8O7H" localSheetId="40" hidden="1">#REF!</definedName>
    <definedName name="BExO4J9LR712G00TVA82VNTG8O7H" localSheetId="46" hidden="1">#REF!</definedName>
    <definedName name="BExO4J9LR712G00TVA82VNTG8O7H" localSheetId="48" hidden="1">#REF!</definedName>
    <definedName name="BExO4J9LR712G00TVA82VNTG8O7H" hidden="1">#REF!</definedName>
    <definedName name="BExO4NRGL6HVDYS6NZBPJJITLHH9" localSheetId="39" hidden="1">#REF!</definedName>
    <definedName name="BExO4NRGL6HVDYS6NZBPJJITLHH9" localSheetId="40" hidden="1">#REF!</definedName>
    <definedName name="BExO4NRGL6HVDYS6NZBPJJITLHH9" localSheetId="46" hidden="1">#REF!</definedName>
    <definedName name="BExO4NRGL6HVDYS6NZBPJJITLHH9" localSheetId="48" hidden="1">#REF!</definedName>
    <definedName name="BExO4NRGL6HVDYS6NZBPJJITLHH9" hidden="1">#REF!</definedName>
    <definedName name="BExO4X1YNO72D06P2M2DYM1234O9" localSheetId="39" hidden="1">#REF!</definedName>
    <definedName name="BExO4X1YNO72D06P2M2DYM1234O9" localSheetId="40" hidden="1">#REF!</definedName>
    <definedName name="BExO4X1YNO72D06P2M2DYM1234O9" localSheetId="46" hidden="1">#REF!</definedName>
    <definedName name="BExO4X1YNO72D06P2M2DYM1234O9" localSheetId="48" hidden="1">#REF!</definedName>
    <definedName name="BExO4X1YNO72D06P2M2DYM1234O9" hidden="1">#REF!</definedName>
    <definedName name="BExO55G2KVZ7MIJ30N827CLH0I2A" localSheetId="39" hidden="1">#REF!</definedName>
    <definedName name="BExO55G2KVZ7MIJ30N827CLH0I2A" localSheetId="40" hidden="1">#REF!</definedName>
    <definedName name="BExO55G2KVZ7MIJ30N827CLH0I2A" localSheetId="46" hidden="1">#REF!</definedName>
    <definedName name="BExO55G2KVZ7MIJ30N827CLH0I2A" localSheetId="48" hidden="1">#REF!</definedName>
    <definedName name="BExO55G2KVZ7MIJ30N827CLH0I2A" hidden="1">#REF!</definedName>
    <definedName name="BExO5A8PZD9EUHC5CMPU6N3SQ15L" localSheetId="39" hidden="1">#REF!</definedName>
    <definedName name="BExO5A8PZD9EUHC5CMPU6N3SQ15L" localSheetId="40" hidden="1">#REF!</definedName>
    <definedName name="BExO5A8PZD9EUHC5CMPU6N3SQ15L" localSheetId="46" hidden="1">#REF!</definedName>
    <definedName name="BExO5A8PZD9EUHC5CMPU6N3SQ15L" localSheetId="48" hidden="1">#REF!</definedName>
    <definedName name="BExO5A8PZD9EUHC5CMPU6N3SQ15L" hidden="1">#REF!</definedName>
    <definedName name="BExO5LH6USZG8LEP1LJD3P5APK5X" localSheetId="39" hidden="1">[215]Control!#REF!</definedName>
    <definedName name="BExO5LH6USZG8LEP1LJD3P5APK5X" localSheetId="40" hidden="1">[215]Control!#REF!</definedName>
    <definedName name="BExO5LH6USZG8LEP1LJD3P5APK5X" hidden="1">[215]Control!#REF!</definedName>
    <definedName name="BExO5XMAHL7CY3X0B1OPKZ28DCJ5" localSheetId="39" hidden="1">#REF!</definedName>
    <definedName name="BExO5XMAHL7CY3X0B1OPKZ28DCJ5" localSheetId="40" hidden="1">#REF!</definedName>
    <definedName name="BExO5XMAHL7CY3X0B1OPKZ28DCJ5" localSheetId="46" hidden="1">#REF!</definedName>
    <definedName name="BExO5XMAHL7CY3X0B1OPKZ28DCJ5" localSheetId="48" hidden="1">#REF!</definedName>
    <definedName name="BExO5XMAHL7CY3X0B1OPKZ28DCJ5" hidden="1">#REF!</definedName>
    <definedName name="BExO5Y7VN091NJMT8GBTRL6QM42T" localSheetId="39" hidden="1">#REF!</definedName>
    <definedName name="BExO5Y7VN091NJMT8GBTRL6QM42T" localSheetId="40" hidden="1">#REF!</definedName>
    <definedName name="BExO5Y7VN091NJMT8GBTRL6QM42T" localSheetId="46" hidden="1">#REF!</definedName>
    <definedName name="BExO5Y7VN091NJMT8GBTRL6QM42T" localSheetId="48" hidden="1">#REF!</definedName>
    <definedName name="BExO5Y7VN091NJMT8GBTRL6QM42T" hidden="1">#REF!</definedName>
    <definedName name="BExO66LZJKY4PTQVREELI6POS4AY" localSheetId="39" hidden="1">#REF!</definedName>
    <definedName name="BExO66LZJKY4PTQVREELI6POS4AY" localSheetId="40" hidden="1">#REF!</definedName>
    <definedName name="BExO66LZJKY4PTQVREELI6POS4AY" localSheetId="46" hidden="1">#REF!</definedName>
    <definedName name="BExO66LZJKY4PTQVREELI6POS4AY" localSheetId="48" hidden="1">#REF!</definedName>
    <definedName name="BExO66LZJKY4PTQVREELI6POS4AY" hidden="1">#REF!</definedName>
    <definedName name="BExO67237TX14FQ5ZRUKZA49D7HR" localSheetId="40" hidden="1">[216]Control!#REF!</definedName>
    <definedName name="BExO67237TX14FQ5ZRUKZA49D7HR" localSheetId="46" hidden="1">[216]Control!#REF!</definedName>
    <definedName name="BExO67237TX14FQ5ZRUKZA49D7HR" localSheetId="48" hidden="1">[216]Control!#REF!</definedName>
    <definedName name="BExO67237TX14FQ5ZRUKZA49D7HR" hidden="1">[216]Control!#REF!</definedName>
    <definedName name="BExO6CGASB6YI7WPC7LGFSGZMTAP" localSheetId="39" hidden="1">#REF!</definedName>
    <definedName name="BExO6CGASB6YI7WPC7LGFSGZMTAP" localSheetId="40" hidden="1">#REF!</definedName>
    <definedName name="BExO6CGASB6YI7WPC7LGFSGZMTAP" localSheetId="46" hidden="1">#REF!</definedName>
    <definedName name="BExO6CGASB6YI7WPC7LGFSGZMTAP" localSheetId="48" hidden="1">#REF!</definedName>
    <definedName name="BExO6CGASB6YI7WPC7LGFSGZMTAP" hidden="1">#REF!</definedName>
    <definedName name="BExO6LLHCYTF7CIVHKAO0NMET14Q" localSheetId="39" hidden="1">#REF!</definedName>
    <definedName name="BExO6LLHCYTF7CIVHKAO0NMET14Q" localSheetId="40" hidden="1">#REF!</definedName>
    <definedName name="BExO6LLHCYTF7CIVHKAO0NMET14Q" localSheetId="46" hidden="1">#REF!</definedName>
    <definedName name="BExO6LLHCYTF7CIVHKAO0NMET14Q" localSheetId="48" hidden="1">#REF!</definedName>
    <definedName name="BExO6LLHCYTF7CIVHKAO0NMET14Q" hidden="1">#REF!</definedName>
    <definedName name="BExO6M7165WPGRNDXNIQOLWUSJPF" localSheetId="40" hidden="1">[215]Control!#REF!</definedName>
    <definedName name="BExO6M7165WPGRNDXNIQOLWUSJPF" localSheetId="46" hidden="1">[215]Control!#REF!</definedName>
    <definedName name="BExO6M7165WPGRNDXNIQOLWUSJPF" localSheetId="48" hidden="1">[215]Control!#REF!</definedName>
    <definedName name="BExO6M7165WPGRNDXNIQOLWUSJPF" hidden="1">[215]Control!#REF!</definedName>
    <definedName name="BExO70VRN09RDJYMCYJ661TTUDGT" localSheetId="39" hidden="1">#REF!</definedName>
    <definedName name="BExO70VRN09RDJYMCYJ661TTUDGT" localSheetId="40" hidden="1">#REF!</definedName>
    <definedName name="BExO70VRN09RDJYMCYJ661TTUDGT" localSheetId="46" hidden="1">#REF!</definedName>
    <definedName name="BExO70VRN09RDJYMCYJ661TTUDGT" localSheetId="48" hidden="1">#REF!</definedName>
    <definedName name="BExO70VRN09RDJYMCYJ661TTUDGT" hidden="1">#REF!</definedName>
    <definedName name="BExO7IUXYSP363MW2SYMOE9N8A7D" localSheetId="39" hidden="1">[210]Control!#REF!</definedName>
    <definedName name="BExO7IUXYSP363MW2SYMOE9N8A7D" localSheetId="40" hidden="1">[210]Control!#REF!</definedName>
    <definedName name="BExO7IUXYSP363MW2SYMOE9N8A7D" localSheetId="46" hidden="1">[210]Control!#REF!</definedName>
    <definedName name="BExO7IUXYSP363MW2SYMOE9N8A7D" localSheetId="48" hidden="1">[210]Control!#REF!</definedName>
    <definedName name="BExO7IUXYSP363MW2SYMOE9N8A7D" hidden="1">[210]Control!#REF!</definedName>
    <definedName name="BExO7NYJLL2C076190Y74QS6Q7T3" localSheetId="39" hidden="1">#REF!</definedName>
    <definedName name="BExO7NYJLL2C076190Y74QS6Q7T3" localSheetId="40" hidden="1">#REF!</definedName>
    <definedName name="BExO7NYJLL2C076190Y74QS6Q7T3" localSheetId="46" hidden="1">#REF!</definedName>
    <definedName name="BExO7NYJLL2C076190Y74QS6Q7T3" localSheetId="48" hidden="1">#REF!</definedName>
    <definedName name="BExO7NYJLL2C076190Y74QS6Q7T3" hidden="1">#REF!</definedName>
    <definedName name="BExO7OUQS3XTUQ2LDKGQ8AAQ3OJJ" localSheetId="39" hidden="1">#REF!</definedName>
    <definedName name="BExO7OUQS3XTUQ2LDKGQ8AAQ3OJJ" localSheetId="40" hidden="1">#REF!</definedName>
    <definedName name="BExO7OUQS3XTUQ2LDKGQ8AAQ3OJJ" localSheetId="46" hidden="1">#REF!</definedName>
    <definedName name="BExO7OUQS3XTUQ2LDKGQ8AAQ3OJJ" localSheetId="48" hidden="1">#REF!</definedName>
    <definedName name="BExO7OUQS3XTUQ2LDKGQ8AAQ3OJJ" hidden="1">#REF!</definedName>
    <definedName name="BExO7RUSODZC2NQZMT2AFSMV2ONF" localSheetId="39" hidden="1">#REF!</definedName>
    <definedName name="BExO7RUSODZC2NQZMT2AFSMV2ONF" localSheetId="40" hidden="1">#REF!</definedName>
    <definedName name="BExO7RUSODZC2NQZMT2AFSMV2ONF" localSheetId="46" hidden="1">#REF!</definedName>
    <definedName name="BExO7RUSODZC2NQZMT2AFSMV2ONF" localSheetId="48" hidden="1">#REF!</definedName>
    <definedName name="BExO7RUSODZC2NQZMT2AFSMV2ONF" hidden="1">#REF!</definedName>
    <definedName name="BExO84L94C2LTHQEJOPD8W3OFFM3" localSheetId="40" hidden="1">[215]Control!#REF!</definedName>
    <definedName name="BExO84L94C2LTHQEJOPD8W3OFFM3" localSheetId="46" hidden="1">[215]Control!#REF!</definedName>
    <definedName name="BExO84L94C2LTHQEJOPD8W3OFFM3" localSheetId="48" hidden="1">[215]Control!#REF!</definedName>
    <definedName name="BExO84L94C2LTHQEJOPD8W3OFFM3" hidden="1">[215]Control!#REF!</definedName>
    <definedName name="BExO85HMYXZJ7SONWBKKIAXMCI3C" localSheetId="39" hidden="1">#REF!</definedName>
    <definedName name="BExO85HMYXZJ7SONWBKKIAXMCI3C" localSheetId="40" hidden="1">#REF!</definedName>
    <definedName name="BExO85HMYXZJ7SONWBKKIAXMCI3C" localSheetId="46" hidden="1">#REF!</definedName>
    <definedName name="BExO85HMYXZJ7SONWBKKIAXMCI3C" localSheetId="48" hidden="1">#REF!</definedName>
    <definedName name="BExO85HMYXZJ7SONWBKKIAXMCI3C" hidden="1">#REF!</definedName>
    <definedName name="BExO863922O4PBGQMUNEQKGN3K96" localSheetId="39" hidden="1">#REF!</definedName>
    <definedName name="BExO863922O4PBGQMUNEQKGN3K96" localSheetId="40" hidden="1">#REF!</definedName>
    <definedName name="BExO863922O4PBGQMUNEQKGN3K96" localSheetId="46" hidden="1">#REF!</definedName>
    <definedName name="BExO863922O4PBGQMUNEQKGN3K96" localSheetId="48" hidden="1">#REF!</definedName>
    <definedName name="BExO863922O4PBGQMUNEQKGN3K96" hidden="1">#REF!</definedName>
    <definedName name="BExO88HIW3PXESPJS3JSHOCB6IYL" localSheetId="40" hidden="1">[215]Control!#REF!</definedName>
    <definedName name="BExO88HIW3PXESPJS3JSHOCB6IYL" localSheetId="46" hidden="1">[215]Control!#REF!</definedName>
    <definedName name="BExO88HIW3PXESPJS3JSHOCB6IYL" localSheetId="48" hidden="1">[215]Control!#REF!</definedName>
    <definedName name="BExO88HIW3PXESPJS3JSHOCB6IYL" hidden="1">[215]Control!#REF!</definedName>
    <definedName name="BExO89ZIOXN0HOKHY24F7HDZ87UT" localSheetId="39" hidden="1">#REF!</definedName>
    <definedName name="BExO89ZIOXN0HOKHY24F7HDZ87UT" localSheetId="40" hidden="1">#REF!</definedName>
    <definedName name="BExO89ZIOXN0HOKHY24F7HDZ87UT" localSheetId="46" hidden="1">#REF!</definedName>
    <definedName name="BExO89ZIOXN0HOKHY24F7HDZ87UT" localSheetId="48" hidden="1">#REF!</definedName>
    <definedName name="BExO89ZIOXN0HOKHY24F7HDZ87UT" hidden="1">#REF!</definedName>
    <definedName name="BExO8AVV7YL5OYMML3UMC4DOVD6X" localSheetId="39" hidden="1">[210]Control!#REF!</definedName>
    <definedName name="BExO8AVV7YL5OYMML3UMC4DOVD6X" localSheetId="40" hidden="1">[210]Control!#REF!</definedName>
    <definedName name="BExO8AVV7YL5OYMML3UMC4DOVD6X" localSheetId="46" hidden="1">[210]Control!#REF!</definedName>
    <definedName name="BExO8AVV7YL5OYMML3UMC4DOVD6X" localSheetId="48" hidden="1">[210]Control!#REF!</definedName>
    <definedName name="BExO8AVV7YL5OYMML3UMC4DOVD6X" hidden="1">[210]Control!#REF!</definedName>
    <definedName name="BExO8CDTBCABLEUD6PE2UM2EZ6C4" localSheetId="39" hidden="1">#REF!</definedName>
    <definedName name="BExO8CDTBCABLEUD6PE2UM2EZ6C4" localSheetId="40" hidden="1">#REF!</definedName>
    <definedName name="BExO8CDTBCABLEUD6PE2UM2EZ6C4" localSheetId="46" hidden="1">#REF!</definedName>
    <definedName name="BExO8CDTBCABLEUD6PE2UM2EZ6C4" localSheetId="48" hidden="1">#REF!</definedName>
    <definedName name="BExO8CDTBCABLEUD6PE2UM2EZ6C4" hidden="1">#REF!</definedName>
    <definedName name="BExO8IZ05ZG0XVOL3W41KBQE176A" localSheetId="39" hidden="1">#REF!</definedName>
    <definedName name="BExO8IZ05ZG0XVOL3W41KBQE176A" localSheetId="40" hidden="1">#REF!</definedName>
    <definedName name="BExO8IZ05ZG0XVOL3W41KBQE176A" localSheetId="46" hidden="1">#REF!</definedName>
    <definedName name="BExO8IZ05ZG0XVOL3W41KBQE176A" localSheetId="48" hidden="1">#REF!</definedName>
    <definedName name="BExO8IZ05ZG0XVOL3W41KBQE176A" hidden="1">#REF!</definedName>
    <definedName name="BExO8QX042H7C1X6KDOVKA89Q44N" localSheetId="40" hidden="1">[215]Control!#REF!</definedName>
    <definedName name="BExO8QX042H7C1X6KDOVKA89Q44N" localSheetId="46" hidden="1">[215]Control!#REF!</definedName>
    <definedName name="BExO8QX042H7C1X6KDOVKA89Q44N" localSheetId="48" hidden="1">[215]Control!#REF!</definedName>
    <definedName name="BExO8QX042H7C1X6KDOVKA89Q44N" hidden="1">[215]Control!#REF!</definedName>
    <definedName name="BExO8TGOCWTIBBWKNNEIUJRHOC74" localSheetId="40" hidden="1">[215]Control!#REF!</definedName>
    <definedName name="BExO8TGOCWTIBBWKNNEIUJRHOC74" localSheetId="46" hidden="1">[215]Control!#REF!</definedName>
    <definedName name="BExO8TGOCWTIBBWKNNEIUJRHOC74" localSheetId="48" hidden="1">[215]Control!#REF!</definedName>
    <definedName name="BExO8TGOCWTIBBWKNNEIUJRHOC74" hidden="1">[215]Control!#REF!</definedName>
    <definedName name="BExO8UNUD2VZRPSJEQU6QSDO39QT" hidden="1">[216]Control!#REF!</definedName>
    <definedName name="BExO8UTAGQWDBQZEEF4HUNMLQCVU" localSheetId="39" hidden="1">#REF!</definedName>
    <definedName name="BExO8UTAGQWDBQZEEF4HUNMLQCVU" localSheetId="40" hidden="1">#REF!</definedName>
    <definedName name="BExO8UTAGQWDBQZEEF4HUNMLQCVU" localSheetId="46" hidden="1">#REF!</definedName>
    <definedName name="BExO8UTAGQWDBQZEEF4HUNMLQCVU" localSheetId="48" hidden="1">#REF!</definedName>
    <definedName name="BExO8UTAGQWDBQZEEF4HUNMLQCVU" hidden="1">#REF!</definedName>
    <definedName name="BExO937E20IHMGQOZMECL3VZC7OX" localSheetId="39" hidden="1">#REF!</definedName>
    <definedName name="BExO937E20IHMGQOZMECL3VZC7OX" localSheetId="40" hidden="1">#REF!</definedName>
    <definedName name="BExO937E20IHMGQOZMECL3VZC7OX" localSheetId="46" hidden="1">#REF!</definedName>
    <definedName name="BExO937E20IHMGQOZMECL3VZC7OX" localSheetId="48" hidden="1">#REF!</definedName>
    <definedName name="BExO937E20IHMGQOZMECL3VZC7OX" hidden="1">#REF!</definedName>
    <definedName name="BExO94UTJKQQ7TJTTJRTSR70YVJC" localSheetId="39" hidden="1">#REF!</definedName>
    <definedName name="BExO94UTJKQQ7TJTTJRTSR70YVJC" localSheetId="40" hidden="1">#REF!</definedName>
    <definedName name="BExO94UTJKQQ7TJTTJRTSR70YVJC" localSheetId="46" hidden="1">#REF!</definedName>
    <definedName name="BExO94UTJKQQ7TJTTJRTSR70YVJC" localSheetId="48" hidden="1">#REF!</definedName>
    <definedName name="BExO94UTJKQQ7TJTTJRTSR70YVJC" hidden="1">#REF!</definedName>
    <definedName name="BExO9AJO57ZBK9RI0T8L2FVNO7SB" localSheetId="40" hidden="1">[216]Control!#REF!</definedName>
    <definedName name="BExO9AJO57ZBK9RI0T8L2FVNO7SB" localSheetId="46" hidden="1">[216]Control!#REF!</definedName>
    <definedName name="BExO9AJO57ZBK9RI0T8L2FVNO7SB" localSheetId="48" hidden="1">[216]Control!#REF!</definedName>
    <definedName name="BExO9AJO57ZBK9RI0T8L2FVNO7SB" hidden="1">[216]Control!#REF!</definedName>
    <definedName name="BExO9AJOVW4WALVHNYSCI0COYQ0Z" localSheetId="40" hidden="1">[215]Control!#REF!</definedName>
    <definedName name="BExO9AJOVW4WALVHNYSCI0COYQ0Z" localSheetId="46" hidden="1">[215]Control!#REF!</definedName>
    <definedName name="BExO9AJOVW4WALVHNYSCI0COYQ0Z" localSheetId="48" hidden="1">[215]Control!#REF!</definedName>
    <definedName name="BExO9AJOVW4WALVHNYSCI0COYQ0Z" hidden="1">[215]Control!#REF!</definedName>
    <definedName name="BExO9J3A438976RXIUX5U9SU5T55" localSheetId="39" hidden="1">#REF!</definedName>
    <definedName name="BExO9J3A438976RXIUX5U9SU5T55" localSheetId="40" hidden="1">#REF!</definedName>
    <definedName name="BExO9J3A438976RXIUX5U9SU5T55" localSheetId="46" hidden="1">#REF!</definedName>
    <definedName name="BExO9J3A438976RXIUX5U9SU5T55" localSheetId="48" hidden="1">#REF!</definedName>
    <definedName name="BExO9J3A438976RXIUX5U9SU5T55" hidden="1">#REF!</definedName>
    <definedName name="BExO9NQEGFJM516PHOZZ06DF6TYI" localSheetId="39" hidden="1">[215]Control!#REF!</definedName>
    <definedName name="BExO9NQEGFJM516PHOZZ06DF6TYI" localSheetId="40" hidden="1">[215]Control!#REF!</definedName>
    <definedName name="BExO9NQEGFJM516PHOZZ06DF6TYI" localSheetId="46" hidden="1">[215]Control!#REF!</definedName>
    <definedName name="BExO9NQEGFJM516PHOZZ06DF6TYI" localSheetId="48" hidden="1">[215]Control!#REF!</definedName>
    <definedName name="BExO9NQEGFJM516PHOZZ06DF6TYI" hidden="1">[215]Control!#REF!</definedName>
    <definedName name="BExO9RS5RXFJ1911HL3CCK6M74EP" localSheetId="39" hidden="1">#REF!</definedName>
    <definedName name="BExO9RS5RXFJ1911HL3CCK6M74EP" localSheetId="40" hidden="1">#REF!</definedName>
    <definedName name="BExO9RS5RXFJ1911HL3CCK6M74EP" localSheetId="46" hidden="1">#REF!</definedName>
    <definedName name="BExO9RS5RXFJ1911HL3CCK6M74EP" localSheetId="48" hidden="1">#REF!</definedName>
    <definedName name="BExO9RS5RXFJ1911HL3CCK6M74EP" hidden="1">#REF!</definedName>
    <definedName name="BExO9SDRI1M6KMHXSG3AE5L0F2U3" localSheetId="39" hidden="1">#REF!</definedName>
    <definedName name="BExO9SDRI1M6KMHXSG3AE5L0F2U3" localSheetId="40" hidden="1">#REF!</definedName>
    <definedName name="BExO9SDRI1M6KMHXSG3AE5L0F2U3" localSheetId="46" hidden="1">#REF!</definedName>
    <definedName name="BExO9SDRI1M6KMHXSG3AE5L0F2U3" localSheetId="48" hidden="1">#REF!</definedName>
    <definedName name="BExO9SDRI1M6KMHXSG3AE5L0F2U3" hidden="1">#REF!</definedName>
    <definedName name="BExO9V2U2YXAY904GYYGU6TD8Y7M" localSheetId="39" hidden="1">#REF!</definedName>
    <definedName name="BExO9V2U2YXAY904GYYGU6TD8Y7M" localSheetId="40" hidden="1">#REF!</definedName>
    <definedName name="BExO9V2U2YXAY904GYYGU6TD8Y7M" localSheetId="46" hidden="1">#REF!</definedName>
    <definedName name="BExO9V2U2YXAY904GYYGU6TD8Y7M" localSheetId="48" hidden="1">#REF!</definedName>
    <definedName name="BExO9V2U2YXAY904GYYGU6TD8Y7M" hidden="1">#REF!</definedName>
    <definedName name="BExOA17ZCGXFHXT5DW1QHBRJF72M" localSheetId="40" hidden="1">[215]Control!#REF!</definedName>
    <definedName name="BExOA17ZCGXFHXT5DW1QHBRJF72M" localSheetId="46" hidden="1">[215]Control!#REF!</definedName>
    <definedName name="BExOA17ZCGXFHXT5DW1QHBRJF72M" localSheetId="48" hidden="1">[215]Control!#REF!</definedName>
    <definedName name="BExOA17ZCGXFHXT5DW1QHBRJF72M" hidden="1">[215]Control!#REF!</definedName>
    <definedName name="BExOA4YW2XCFNVV7RIENY49RERCE" localSheetId="39" hidden="1">#REF!</definedName>
    <definedName name="BExOA4YW2XCFNVV7RIENY49RERCE" localSheetId="40" hidden="1">#REF!</definedName>
    <definedName name="BExOA4YW2XCFNVV7RIENY49RERCE" localSheetId="46" hidden="1">#REF!</definedName>
    <definedName name="BExOA4YW2XCFNVV7RIENY49RERCE" localSheetId="48" hidden="1">#REF!</definedName>
    <definedName name="BExOA4YW2XCFNVV7RIENY49RERCE" hidden="1">#REF!</definedName>
    <definedName name="BExOA5EYW0UURTPW5X3LOJNP1WKL" localSheetId="39" hidden="1">[216]Control!#REF!</definedName>
    <definedName name="BExOA5EYW0UURTPW5X3LOJNP1WKL" localSheetId="40" hidden="1">[216]Control!#REF!</definedName>
    <definedName name="BExOA5EYW0UURTPW5X3LOJNP1WKL" localSheetId="46" hidden="1">[216]Control!#REF!</definedName>
    <definedName name="BExOA5EYW0UURTPW5X3LOJNP1WKL" localSheetId="48" hidden="1">[216]Control!#REF!</definedName>
    <definedName name="BExOA5EYW0UURTPW5X3LOJNP1WKL" hidden="1">[216]Control!#REF!</definedName>
    <definedName name="BExOA6WYLFUMKP41M6F8D0AYB6OB" localSheetId="40" hidden="1">[210]Control!#REF!</definedName>
    <definedName name="BExOA6WYLFUMKP41M6F8D0AYB6OB" localSheetId="46" hidden="1">[210]Control!#REF!</definedName>
    <definedName name="BExOA6WYLFUMKP41M6F8D0AYB6OB" localSheetId="48" hidden="1">[210]Control!#REF!</definedName>
    <definedName name="BExOA6WYLFUMKP41M6F8D0AYB6OB" hidden="1">[210]Control!#REF!</definedName>
    <definedName name="BExOAGCWQJ7I0RDW92KCVVQWYGJM" hidden="1">[215]Control!#REF!</definedName>
    <definedName name="BExOAMNI39U886735UZLTYGPT0GV" localSheetId="39" hidden="1">#REF!</definedName>
    <definedName name="BExOAMNI39U886735UZLTYGPT0GV" localSheetId="40" hidden="1">#REF!</definedName>
    <definedName name="BExOAMNI39U886735UZLTYGPT0GV" localSheetId="46" hidden="1">#REF!</definedName>
    <definedName name="BExOAMNI39U886735UZLTYGPT0GV" localSheetId="48" hidden="1">#REF!</definedName>
    <definedName name="BExOAMNI39U886735UZLTYGPT0GV" hidden="1">#REF!</definedName>
    <definedName name="BExOAQ3GKCT7YZW1EMVU3EILSZL2" localSheetId="39" hidden="1">#REF!</definedName>
    <definedName name="BExOAQ3GKCT7YZW1EMVU3EILSZL2" localSheetId="40" hidden="1">#REF!</definedName>
    <definedName name="BExOAQ3GKCT7YZW1EMVU3EILSZL2" localSheetId="46" hidden="1">#REF!</definedName>
    <definedName name="BExOAQ3GKCT7YZW1EMVU3EILSZL2" localSheetId="48" hidden="1">#REF!</definedName>
    <definedName name="BExOAQ3GKCT7YZW1EMVU3EILSZL2" hidden="1">#REF!</definedName>
    <definedName name="BExOAXFWUD4SOXFG3MOIVZMSZMIG" localSheetId="40" hidden="1">[210]Control!#REF!</definedName>
    <definedName name="BExOAXFWUD4SOXFG3MOIVZMSZMIG" localSheetId="46" hidden="1">[210]Control!#REF!</definedName>
    <definedName name="BExOAXFWUD4SOXFG3MOIVZMSZMIG" localSheetId="48" hidden="1">[210]Control!#REF!</definedName>
    <definedName name="BExOAXFWUD4SOXFG3MOIVZMSZMIG" hidden="1">[210]Control!#REF!</definedName>
    <definedName name="BExOAZOS2X7TWT559EEPXQC51TIT" localSheetId="39" hidden="1">#REF!</definedName>
    <definedName name="BExOAZOS2X7TWT559EEPXQC51TIT" localSheetId="40" hidden="1">#REF!</definedName>
    <definedName name="BExOAZOS2X7TWT559EEPXQC51TIT" localSheetId="46" hidden="1">#REF!</definedName>
    <definedName name="BExOAZOS2X7TWT559EEPXQC51TIT" localSheetId="48" hidden="1">#REF!</definedName>
    <definedName name="BExOAZOS2X7TWT559EEPXQC51TIT" hidden="1">#REF!</definedName>
    <definedName name="BExOB9KT2THGV4SPLDVFTFXS4B14" localSheetId="39" hidden="1">#REF!</definedName>
    <definedName name="BExOB9KT2THGV4SPLDVFTFXS4B14" localSheetId="40" hidden="1">#REF!</definedName>
    <definedName name="BExOB9KT2THGV4SPLDVFTFXS4B14" localSheetId="46" hidden="1">#REF!</definedName>
    <definedName name="BExOB9KT2THGV4SPLDVFTFXS4B14" localSheetId="48" hidden="1">#REF!</definedName>
    <definedName name="BExOB9KT2THGV4SPLDVFTFXS4B14" hidden="1">#REF!</definedName>
    <definedName name="BExOB9VG0S87HY59UDDVY8SUV6F4" localSheetId="40" hidden="1">[215]Control!#REF!</definedName>
    <definedName name="BExOB9VG0S87HY59UDDVY8SUV6F4" localSheetId="46" hidden="1">[215]Control!#REF!</definedName>
    <definedName name="BExOB9VG0S87HY59UDDVY8SUV6F4" localSheetId="48" hidden="1">[215]Control!#REF!</definedName>
    <definedName name="BExOB9VG0S87HY59UDDVY8SUV6F4" hidden="1">[215]Control!#REF!</definedName>
    <definedName name="BExOBEZ0E4G2WZ19DE4A2NDL4YEB" localSheetId="40" hidden="1">[216]Control!#REF!</definedName>
    <definedName name="BExOBEZ0E4G2WZ19DE4A2NDL4YEB" localSheetId="46" hidden="1">[216]Control!#REF!</definedName>
    <definedName name="BExOBEZ0E4G2WZ19DE4A2NDL4YEB" localSheetId="48" hidden="1">[216]Control!#REF!</definedName>
    <definedName name="BExOBEZ0E4G2WZ19DE4A2NDL4YEB" hidden="1">[216]Control!#REF!</definedName>
    <definedName name="BExOBEZ0IE2WBEYY3D3CMRI72N1K" localSheetId="39" hidden="1">#REF!</definedName>
    <definedName name="BExOBEZ0IE2WBEYY3D3CMRI72N1K" localSheetId="40" hidden="1">#REF!</definedName>
    <definedName name="BExOBEZ0IE2WBEYY3D3CMRI72N1K" localSheetId="46" hidden="1">#REF!</definedName>
    <definedName name="BExOBEZ0IE2WBEYY3D3CMRI72N1K" localSheetId="48" hidden="1">#REF!</definedName>
    <definedName name="BExOBEZ0IE2WBEYY3D3CMRI72N1K" hidden="1">#REF!</definedName>
    <definedName name="BExOBIPU8760ITY0C8N27XZ3KWEF" localSheetId="39" hidden="1">#REF!</definedName>
    <definedName name="BExOBIPU8760ITY0C8N27XZ3KWEF" localSheetId="40" hidden="1">#REF!</definedName>
    <definedName name="BExOBIPU8760ITY0C8N27XZ3KWEF" localSheetId="46" hidden="1">#REF!</definedName>
    <definedName name="BExOBIPU8760ITY0C8N27XZ3KWEF" localSheetId="48" hidden="1">#REF!</definedName>
    <definedName name="BExOBIPU8760ITY0C8N27XZ3KWEF" hidden="1">#REF!</definedName>
    <definedName name="BExOBM0I5L0MZ1G4H9MGMD87SBMZ" localSheetId="39" hidden="1">#REF!</definedName>
    <definedName name="BExOBM0I5L0MZ1G4H9MGMD87SBMZ" localSheetId="40" hidden="1">#REF!</definedName>
    <definedName name="BExOBM0I5L0MZ1G4H9MGMD87SBMZ" localSheetId="46" hidden="1">#REF!</definedName>
    <definedName name="BExOBM0I5L0MZ1G4H9MGMD87SBMZ" localSheetId="48" hidden="1">#REF!</definedName>
    <definedName name="BExOBM0I5L0MZ1G4H9MGMD87SBMZ" hidden="1">#REF!</definedName>
    <definedName name="BExOBN7N2X396QHVLTUOS26LAZRM" localSheetId="40" hidden="1">[216]Control!#REF!</definedName>
    <definedName name="BExOBN7N2X396QHVLTUOS26LAZRM" localSheetId="46" hidden="1">[216]Control!#REF!</definedName>
    <definedName name="BExOBN7N2X396QHVLTUOS26LAZRM" localSheetId="48" hidden="1">[216]Control!#REF!</definedName>
    <definedName name="BExOBN7N2X396QHVLTUOS26LAZRM" hidden="1">[216]Control!#REF!</definedName>
    <definedName name="BExOBOUXMP88KJY2BX2JLUJH5N0K" localSheetId="39" hidden="1">#REF!</definedName>
    <definedName name="BExOBOUXMP88KJY2BX2JLUJH5N0K" localSheetId="40" hidden="1">#REF!</definedName>
    <definedName name="BExOBOUXMP88KJY2BX2JLUJH5N0K" localSheetId="46" hidden="1">#REF!</definedName>
    <definedName name="BExOBOUXMP88KJY2BX2JLUJH5N0K" localSheetId="48" hidden="1">#REF!</definedName>
    <definedName name="BExOBOUXMP88KJY2BX2JLUJH5N0K" hidden="1">#REF!</definedName>
    <definedName name="BExOBP0FKQ4SVR59FB48UNLKCOR6" localSheetId="39" hidden="1">#REF!</definedName>
    <definedName name="BExOBP0FKQ4SVR59FB48UNLKCOR6" localSheetId="40" hidden="1">#REF!</definedName>
    <definedName name="BExOBP0FKQ4SVR59FB48UNLKCOR6" localSheetId="46" hidden="1">#REF!</definedName>
    <definedName name="BExOBP0FKQ4SVR59FB48UNLKCOR6" localSheetId="48" hidden="1">#REF!</definedName>
    <definedName name="BExOBP0FKQ4SVR59FB48UNLKCOR6" hidden="1">#REF!</definedName>
    <definedName name="BExOBYAVUCQ0IGM0Y6A75QHP0Q1A" localSheetId="39" hidden="1">#REF!</definedName>
    <definedName name="BExOBYAVUCQ0IGM0Y6A75QHP0Q1A" localSheetId="40" hidden="1">#REF!</definedName>
    <definedName name="BExOBYAVUCQ0IGM0Y6A75QHP0Q1A" localSheetId="46" hidden="1">#REF!</definedName>
    <definedName name="BExOBYAVUCQ0IGM0Y6A75QHP0Q1A" localSheetId="48" hidden="1">#REF!</definedName>
    <definedName name="BExOBYAVUCQ0IGM0Y6A75QHP0Q1A" hidden="1">#REF!</definedName>
    <definedName name="BExOC33J3XDXEE0SSJFH3UM7I3CZ" localSheetId="40" hidden="1">[215]Control!#REF!</definedName>
    <definedName name="BExOC33J3XDXEE0SSJFH3UM7I3CZ" localSheetId="46" hidden="1">[215]Control!#REF!</definedName>
    <definedName name="BExOC33J3XDXEE0SSJFH3UM7I3CZ" localSheetId="48" hidden="1">[215]Control!#REF!</definedName>
    <definedName name="BExOC33J3XDXEE0SSJFH3UM7I3CZ" hidden="1">[215]Control!#REF!</definedName>
    <definedName name="BExOC3UEHB1CZNINSQHZANWJYKR8" localSheetId="39" hidden="1">#REF!</definedName>
    <definedName name="BExOC3UEHB1CZNINSQHZANWJYKR8" localSheetId="40" hidden="1">#REF!</definedName>
    <definedName name="BExOC3UEHB1CZNINSQHZANWJYKR8" localSheetId="46" hidden="1">#REF!</definedName>
    <definedName name="BExOC3UEHB1CZNINSQHZANWJYKR8" localSheetId="48" hidden="1">#REF!</definedName>
    <definedName name="BExOC3UEHB1CZNINSQHZANWJYKR8" hidden="1">#REF!</definedName>
    <definedName name="BExOCBSF3XGO9YJ23LX2H78VOUR7" localSheetId="39" hidden="1">#REF!</definedName>
    <definedName name="BExOCBSF3XGO9YJ23LX2H78VOUR7" localSheetId="40" hidden="1">#REF!</definedName>
    <definedName name="BExOCBSF3XGO9YJ23LX2H78VOUR7" localSheetId="46" hidden="1">#REF!</definedName>
    <definedName name="BExOCBSF3XGO9YJ23LX2H78VOUR7" localSheetId="48" hidden="1">#REF!</definedName>
    <definedName name="BExOCBSF3XGO9YJ23LX2H78VOUR7" hidden="1">#REF!</definedName>
    <definedName name="BExOCKXFMOW6WPFEVX1I7R7FNDSS" localSheetId="39" hidden="1">#REF!</definedName>
    <definedName name="BExOCKXFMOW6WPFEVX1I7R7FNDSS" localSheetId="40" hidden="1">#REF!</definedName>
    <definedName name="BExOCKXFMOW6WPFEVX1I7R7FNDSS" localSheetId="46" hidden="1">#REF!</definedName>
    <definedName name="BExOCKXFMOW6WPFEVX1I7R7FNDSS" localSheetId="48" hidden="1">#REF!</definedName>
    <definedName name="BExOCKXFMOW6WPFEVX1I7R7FNDSS" hidden="1">#REF!</definedName>
    <definedName name="BExOCN0XSFYSBRCPJR9E92ZB1T0V" localSheetId="39" hidden="1">#REF!</definedName>
    <definedName name="BExOCN0XSFYSBRCPJR9E92ZB1T0V" localSheetId="40" hidden="1">#REF!</definedName>
    <definedName name="BExOCN0XSFYSBRCPJR9E92ZB1T0V" localSheetId="46" hidden="1">#REF!</definedName>
    <definedName name="BExOCN0XSFYSBRCPJR9E92ZB1T0V" localSheetId="48" hidden="1">#REF!</definedName>
    <definedName name="BExOCN0XSFYSBRCPJR9E92ZB1T0V" hidden="1">#REF!</definedName>
    <definedName name="BExOCNBQ51LCFKTMG3O9WWSIGHUO" localSheetId="39" hidden="1">[215]Control!#REF!</definedName>
    <definedName name="BExOCNBQ51LCFKTMG3O9WWSIGHUO" localSheetId="40" hidden="1">[215]Control!#REF!</definedName>
    <definedName name="BExOCNBQ51LCFKTMG3O9WWSIGHUO" hidden="1">[215]Control!#REF!</definedName>
    <definedName name="BExOCR80BQXOMHU4ZYEIR5DJVTZL" localSheetId="39" hidden="1">#REF!</definedName>
    <definedName name="BExOCR80BQXOMHU4ZYEIR5DJVTZL" localSheetId="40" hidden="1">#REF!</definedName>
    <definedName name="BExOCR80BQXOMHU4ZYEIR5DJVTZL" localSheetId="46" hidden="1">#REF!</definedName>
    <definedName name="BExOCR80BQXOMHU4ZYEIR5DJVTZL" localSheetId="48" hidden="1">#REF!</definedName>
    <definedName name="BExOCR80BQXOMHU4ZYEIR5DJVTZL" hidden="1">#REF!</definedName>
    <definedName name="BExOCV9Q2WYPOS3G0P2CK96RVRLB" localSheetId="39" hidden="1">[215]Control!#REF!</definedName>
    <definedName name="BExOCV9Q2WYPOS3G0P2CK96RVRLB" localSheetId="40" hidden="1">[215]Control!#REF!</definedName>
    <definedName name="BExOCV9Q2WYPOS3G0P2CK96RVRLB" localSheetId="46" hidden="1">[215]Control!#REF!</definedName>
    <definedName name="BExOCV9Q2WYPOS3G0P2CK96RVRLB" localSheetId="48" hidden="1">[215]Control!#REF!</definedName>
    <definedName name="BExOCV9Q2WYPOS3G0P2CK96RVRLB" hidden="1">[215]Control!#REF!</definedName>
    <definedName name="BExOCYEXOB95DH5NOB0M5NOYX398" localSheetId="39" hidden="1">#REF!</definedName>
    <definedName name="BExOCYEXOB95DH5NOB0M5NOYX398" localSheetId="40" hidden="1">#REF!</definedName>
    <definedName name="BExOCYEXOB95DH5NOB0M5NOYX398" localSheetId="46" hidden="1">#REF!</definedName>
    <definedName name="BExOCYEXOB95DH5NOB0M5NOYX398" localSheetId="48" hidden="1">#REF!</definedName>
    <definedName name="BExOCYEXOB95DH5NOB0M5NOYX398" hidden="1">#REF!</definedName>
    <definedName name="BExOCZ0JF2FFRPWS3L0AZ6K8WCNZ" localSheetId="39" hidden="1">[215]Control!#REF!</definedName>
    <definedName name="BExOCZ0JF2FFRPWS3L0AZ6K8WCNZ" localSheetId="40" hidden="1">[215]Control!#REF!</definedName>
    <definedName name="BExOCZ0JF2FFRPWS3L0AZ6K8WCNZ" localSheetId="46" hidden="1">[215]Control!#REF!</definedName>
    <definedName name="BExOCZ0JF2FFRPWS3L0AZ6K8WCNZ" localSheetId="48" hidden="1">[215]Control!#REF!</definedName>
    <definedName name="BExOCZ0JF2FFRPWS3L0AZ6K8WCNZ" hidden="1">[215]Control!#REF!</definedName>
    <definedName name="BExOD4ERMDMFD8X1016N4EXOUR0S" localSheetId="39" hidden="1">#REF!</definedName>
    <definedName name="BExOD4ERMDMFD8X1016N4EXOUR0S" localSheetId="40" hidden="1">#REF!</definedName>
    <definedName name="BExOD4ERMDMFD8X1016N4EXOUR0S" localSheetId="46" hidden="1">#REF!</definedName>
    <definedName name="BExOD4ERMDMFD8X1016N4EXOUR0S" localSheetId="48" hidden="1">#REF!</definedName>
    <definedName name="BExOD4ERMDMFD8X1016N4EXOUR0S" hidden="1">#REF!</definedName>
    <definedName name="BExOD55RS7BQUHRQ6H3USVGKR0P7" localSheetId="39" hidden="1">#REF!</definedName>
    <definedName name="BExOD55RS7BQUHRQ6H3USVGKR0P7" localSheetId="40" hidden="1">#REF!</definedName>
    <definedName name="BExOD55RS7BQUHRQ6H3USVGKR0P7" localSheetId="46" hidden="1">#REF!</definedName>
    <definedName name="BExOD55RS7BQUHRQ6H3USVGKR0P7" localSheetId="48" hidden="1">#REF!</definedName>
    <definedName name="BExOD55RS7BQUHRQ6H3USVGKR0P7" hidden="1">#REF!</definedName>
    <definedName name="BExOD5R6UVGS83IN5RY9EM6L9XX5" localSheetId="39" hidden="1">#REF!</definedName>
    <definedName name="BExOD5R6UVGS83IN5RY9EM6L9XX5" localSheetId="40" hidden="1">#REF!</definedName>
    <definedName name="BExOD5R6UVGS83IN5RY9EM6L9XX5" localSheetId="46" hidden="1">#REF!</definedName>
    <definedName name="BExOD5R6UVGS83IN5RY9EM6L9XX5" localSheetId="48" hidden="1">#REF!</definedName>
    <definedName name="BExOD5R6UVGS83IN5RY9EM6L9XX5" hidden="1">#REF!</definedName>
    <definedName name="BExODEWDDEABM4ZY3XREJIBZ8IVP" localSheetId="39" hidden="1">#REF!</definedName>
    <definedName name="BExODEWDDEABM4ZY3XREJIBZ8IVP" localSheetId="40" hidden="1">#REF!</definedName>
    <definedName name="BExODEWDDEABM4ZY3XREJIBZ8IVP" localSheetId="46" hidden="1">#REF!</definedName>
    <definedName name="BExODEWDDEABM4ZY3XREJIBZ8IVP" localSheetId="48" hidden="1">#REF!</definedName>
    <definedName name="BExODEWDDEABM4ZY3XREJIBZ8IVP" hidden="1">#REF!</definedName>
    <definedName name="BExODNLAA1L7WQ9ZQX6A1ZOXK9VR" localSheetId="39" hidden="1">#REF!</definedName>
    <definedName name="BExODNLAA1L7WQ9ZQX6A1ZOXK9VR" localSheetId="40" hidden="1">#REF!</definedName>
    <definedName name="BExODNLAA1L7WQ9ZQX6A1ZOXK9VR" localSheetId="46" hidden="1">#REF!</definedName>
    <definedName name="BExODNLAA1L7WQ9ZQX6A1ZOXK9VR" localSheetId="48" hidden="1">#REF!</definedName>
    <definedName name="BExODNLAA1L7WQ9ZQX6A1ZOXK9VR" hidden="1">#REF!</definedName>
    <definedName name="BExODS8GTZ1EABE8I2LMD71GJ477" localSheetId="39" hidden="1">#REF!</definedName>
    <definedName name="BExODS8GTZ1EABE8I2LMD71GJ477" localSheetId="40" hidden="1">#REF!</definedName>
    <definedName name="BExODS8GTZ1EABE8I2LMD71GJ477" localSheetId="46" hidden="1">#REF!</definedName>
    <definedName name="BExODS8GTZ1EABE8I2LMD71GJ477" localSheetId="48" hidden="1">#REF!</definedName>
    <definedName name="BExODS8GTZ1EABE8I2LMD71GJ477" hidden="1">#REF!</definedName>
    <definedName name="BExODUXJB23UZFD7COOPB9UMGC9A" localSheetId="39" hidden="1">[215]Control!#REF!</definedName>
    <definedName name="BExODUXJB23UZFD7COOPB9UMGC9A" localSheetId="40" hidden="1">[215]Control!#REF!</definedName>
    <definedName name="BExODUXJB23UZFD7COOPB9UMGC9A" hidden="1">[215]Control!#REF!</definedName>
    <definedName name="BExODVZEKPA3H3SUW3LIZZC1AVVI" localSheetId="39" hidden="1">#REF!</definedName>
    <definedName name="BExODVZEKPA3H3SUW3LIZZC1AVVI" localSheetId="40" hidden="1">#REF!</definedName>
    <definedName name="BExODVZEKPA3H3SUW3LIZZC1AVVI" localSheetId="46" hidden="1">#REF!</definedName>
    <definedName name="BExODVZEKPA3H3SUW3LIZZC1AVVI" localSheetId="48" hidden="1">#REF!</definedName>
    <definedName name="BExODVZEKPA3H3SUW3LIZZC1AVVI" hidden="1">#REF!</definedName>
    <definedName name="BExODZFEIWV26E8RFU7XQYX1J458" localSheetId="39" hidden="1">#REF!</definedName>
    <definedName name="BExODZFEIWV26E8RFU7XQYX1J458" localSheetId="40" hidden="1">#REF!</definedName>
    <definedName name="BExODZFEIWV26E8RFU7XQYX1J458" localSheetId="46" hidden="1">#REF!</definedName>
    <definedName name="BExODZFEIWV26E8RFU7XQYX1J458" localSheetId="48" hidden="1">#REF!</definedName>
    <definedName name="BExODZFEIWV26E8RFU7XQYX1J458" hidden="1">#REF!</definedName>
    <definedName name="BExOE29ZM4TBMGJT4IDZLOXLJJ7C" localSheetId="40" hidden="1">[215]Control!#REF!</definedName>
    <definedName name="BExOE29ZM4TBMGJT4IDZLOXLJJ7C" localSheetId="46" hidden="1">[215]Control!#REF!</definedName>
    <definedName name="BExOE29ZM4TBMGJT4IDZLOXLJJ7C" localSheetId="48" hidden="1">[215]Control!#REF!</definedName>
    <definedName name="BExOE29ZM4TBMGJT4IDZLOXLJJ7C" hidden="1">[215]Control!#REF!</definedName>
    <definedName name="BExOE2VJX1H0FA539Q8AJCWFYICM" localSheetId="40" hidden="1">[215]Control!#REF!</definedName>
    <definedName name="BExOE2VJX1H0FA539Q8AJCWFYICM" localSheetId="46" hidden="1">[215]Control!#REF!</definedName>
    <definedName name="BExOE2VJX1H0FA539Q8AJCWFYICM" localSheetId="48" hidden="1">[215]Control!#REF!</definedName>
    <definedName name="BExOE2VJX1H0FA539Q8AJCWFYICM" hidden="1">[215]Control!#REF!</definedName>
    <definedName name="BExOE4DI24LF2TB8EUVHZMCBH8MK" hidden="1">[215]Control!#REF!</definedName>
    <definedName name="BExOE8F3AVMLRC3AY7SMF689XU96" hidden="1">[216]Control!#REF!</definedName>
    <definedName name="BExOE90MUH1IGNYL0OX15LOVKGR5" hidden="1">[216]Control!#REF!</definedName>
    <definedName name="BExOEBKG55EROA2VL360A06LKASE" localSheetId="39" hidden="1">#REF!</definedName>
    <definedName name="BExOEBKG55EROA2VL360A06LKASE" localSheetId="40" hidden="1">#REF!</definedName>
    <definedName name="BExOEBKG55EROA2VL360A06LKASE" localSheetId="46" hidden="1">#REF!</definedName>
    <definedName name="BExOEBKG55EROA2VL360A06LKASE" localSheetId="48" hidden="1">#REF!</definedName>
    <definedName name="BExOEBKG55EROA2VL360A06LKASE" hidden="1">#REF!</definedName>
    <definedName name="BExOEDIJ97QRUDWGFAW5ZDZXR24I" localSheetId="39" hidden="1">[215]Control!#REF!</definedName>
    <definedName name="BExOEDIJ97QRUDWGFAW5ZDZXR24I" localSheetId="40" hidden="1">[215]Control!#REF!</definedName>
    <definedName name="BExOEDIJ97QRUDWGFAW5ZDZXR24I" localSheetId="46" hidden="1">[215]Control!#REF!</definedName>
    <definedName name="BExOEDIJ97QRUDWGFAW5ZDZXR24I" localSheetId="48" hidden="1">[215]Control!#REF!</definedName>
    <definedName name="BExOEDIJ97QRUDWGFAW5ZDZXR24I" hidden="1">[215]Control!#REF!</definedName>
    <definedName name="BExOEFGQONLVX16RQYELCAVXGIT7" localSheetId="39" hidden="1">[215]Control!#REF!</definedName>
    <definedName name="BExOEFGQONLVX16RQYELCAVXGIT7" localSheetId="40" hidden="1">[215]Control!#REF!</definedName>
    <definedName name="BExOEFGQONLVX16RQYELCAVXGIT7" hidden="1">[215]Control!#REF!</definedName>
    <definedName name="BExOERG5LWXYYEN1DY1H2FWRJS9T" localSheetId="39" hidden="1">#REF!</definedName>
    <definedName name="BExOERG5LWXYYEN1DY1H2FWRJS9T" localSheetId="40" hidden="1">#REF!</definedName>
    <definedName name="BExOERG5LWXYYEN1DY1H2FWRJS9T" localSheetId="46" hidden="1">#REF!</definedName>
    <definedName name="BExOERG5LWXYYEN1DY1H2FWRJS9T" localSheetId="48" hidden="1">#REF!</definedName>
    <definedName name="BExOERG5LWXYYEN1DY1H2FWRJS9T" hidden="1">#REF!</definedName>
    <definedName name="BExOEV1S6JJVO5PP4BZ20SNGZR7D" localSheetId="39" hidden="1">#REF!</definedName>
    <definedName name="BExOEV1S6JJVO5PP4BZ20SNGZR7D" localSheetId="40" hidden="1">#REF!</definedName>
    <definedName name="BExOEV1S6JJVO5PP4BZ20SNGZR7D" localSheetId="46" hidden="1">#REF!</definedName>
    <definedName name="BExOEV1S6JJVO5PP4BZ20SNGZR7D" localSheetId="48" hidden="1">#REF!</definedName>
    <definedName name="BExOEV1S6JJVO5PP4BZ20SNGZR7D" hidden="1">#REF!</definedName>
    <definedName name="BExOEV73NYAWBTHC629PWZPQYC9E" localSheetId="39" hidden="1">#REF!</definedName>
    <definedName name="BExOEV73NYAWBTHC629PWZPQYC9E" localSheetId="40" hidden="1">#REF!</definedName>
    <definedName name="BExOEV73NYAWBTHC629PWZPQYC9E" localSheetId="46" hidden="1">#REF!</definedName>
    <definedName name="BExOEV73NYAWBTHC629PWZPQYC9E" localSheetId="48" hidden="1">#REF!</definedName>
    <definedName name="BExOEV73NYAWBTHC629PWZPQYC9E" hidden="1">#REF!</definedName>
    <definedName name="BExOF2ZMSRJDVEEWLBX9FD4TGCG7" localSheetId="40" hidden="1">[215]Control!#REF!</definedName>
    <definedName name="BExOF2ZMSRJDVEEWLBX9FD4TGCG7" localSheetId="46" hidden="1">[215]Control!#REF!</definedName>
    <definedName name="BExOF2ZMSRJDVEEWLBX9FD4TGCG7" localSheetId="48" hidden="1">[215]Control!#REF!</definedName>
    <definedName name="BExOF2ZMSRJDVEEWLBX9FD4TGCG7" hidden="1">[215]Control!#REF!</definedName>
    <definedName name="BExOFEDNCYI2TPTMQ8SJN3AW4YMF" localSheetId="39" hidden="1">#REF!</definedName>
    <definedName name="BExOFEDNCYI2TPTMQ8SJN3AW4YMF" localSheetId="40" hidden="1">#REF!</definedName>
    <definedName name="BExOFEDNCYI2TPTMQ8SJN3AW4YMF" localSheetId="46" hidden="1">#REF!</definedName>
    <definedName name="BExOFEDNCYI2TPTMQ8SJN3AW4YMF" localSheetId="48" hidden="1">#REF!</definedName>
    <definedName name="BExOFEDNCYI2TPTMQ8SJN3AW4YMF" hidden="1">#REF!</definedName>
    <definedName name="BExOFG0VTF5PVB4Y4XKDBE2Q11PX" localSheetId="39" hidden="1">[215]Control!#REF!</definedName>
    <definedName name="BExOFG0VTF5PVB4Y4XKDBE2Q11PX" localSheetId="40" hidden="1">[215]Control!#REF!</definedName>
    <definedName name="BExOFG0VTF5PVB4Y4XKDBE2Q11PX" localSheetId="46" hidden="1">[215]Control!#REF!</definedName>
    <definedName name="BExOFG0VTF5PVB4Y4XKDBE2Q11PX" localSheetId="48" hidden="1">[215]Control!#REF!</definedName>
    <definedName name="BExOFG0VTF5PVB4Y4XKDBE2Q11PX" hidden="1">[215]Control!#REF!</definedName>
    <definedName name="BExOFVGH6CZZB8HU07QHNOLU0LV1" localSheetId="40" hidden="1">[215]Control!#REF!</definedName>
    <definedName name="BExOFVGH6CZZB8HU07QHNOLU0LV1" localSheetId="46" hidden="1">[215]Control!#REF!</definedName>
    <definedName name="BExOFVGH6CZZB8HU07QHNOLU0LV1" localSheetId="48" hidden="1">[215]Control!#REF!</definedName>
    <definedName name="BExOFVGH6CZZB8HU07QHNOLU0LV1" hidden="1">[215]Control!#REF!</definedName>
    <definedName name="BExOFVLXVD6RVHSQO8KZOOACSV24" localSheetId="39" hidden="1">#REF!</definedName>
    <definedName name="BExOFVLXVD6RVHSQO8KZOOACSV24" localSheetId="40" hidden="1">#REF!</definedName>
    <definedName name="BExOFVLXVD6RVHSQO8KZOOACSV24" localSheetId="46" hidden="1">#REF!</definedName>
    <definedName name="BExOFVLXVD6RVHSQO8KZOOACSV24" localSheetId="48" hidden="1">#REF!</definedName>
    <definedName name="BExOFVLXVD6RVHSQO8KZOOACSV24" hidden="1">#REF!</definedName>
    <definedName name="BExOFVRFCBK7AFLFP9OGJA9ZKUYV" localSheetId="39" hidden="1">[215]Control!#REF!</definedName>
    <definedName name="BExOFVRFCBK7AFLFP9OGJA9ZKUYV" localSheetId="40" hidden="1">[215]Control!#REF!</definedName>
    <definedName name="BExOFVRFCBK7AFLFP9OGJA9ZKUYV" localSheetId="46" hidden="1">[215]Control!#REF!</definedName>
    <definedName name="BExOFVRFCBK7AFLFP9OGJA9ZKUYV" localSheetId="48" hidden="1">[215]Control!#REF!</definedName>
    <definedName name="BExOFVRFCBK7AFLFP9OGJA9ZKUYV" hidden="1">[215]Control!#REF!</definedName>
    <definedName name="BExOFZI7Y0JIZRG200VFO1C5MMJ4" localSheetId="40" hidden="1">[216]Control!#REF!</definedName>
    <definedName name="BExOFZI7Y0JIZRG200VFO1C5MMJ4" localSheetId="46" hidden="1">[216]Control!#REF!</definedName>
    <definedName name="BExOFZI7Y0JIZRG200VFO1C5MMJ4" localSheetId="48" hidden="1">[216]Control!#REF!</definedName>
    <definedName name="BExOFZI7Y0JIZRG200VFO1C5MMJ4" hidden="1">[216]Control!#REF!</definedName>
    <definedName name="BExOG2SW3XOGP9VAPQ3THV3VWV12" localSheetId="39" hidden="1">#REF!</definedName>
    <definedName name="BExOG2SW3XOGP9VAPQ3THV3VWV12" localSheetId="40" hidden="1">#REF!</definedName>
    <definedName name="BExOG2SW3XOGP9VAPQ3THV3VWV12" localSheetId="46" hidden="1">#REF!</definedName>
    <definedName name="BExOG2SW3XOGP9VAPQ3THV3VWV12" localSheetId="48" hidden="1">#REF!</definedName>
    <definedName name="BExOG2SW3XOGP9VAPQ3THV3VWV12" hidden="1">#REF!</definedName>
    <definedName name="BExOG45J81K4OPA40KW5VQU54KY3" localSheetId="39" hidden="1">#REF!</definedName>
    <definedName name="BExOG45J81K4OPA40KW5VQU54KY3" localSheetId="40" hidden="1">#REF!</definedName>
    <definedName name="BExOG45J81K4OPA40KW5VQU54KY3" localSheetId="46" hidden="1">#REF!</definedName>
    <definedName name="BExOG45J81K4OPA40KW5VQU54KY3" localSheetId="48" hidden="1">#REF!</definedName>
    <definedName name="BExOG45J81K4OPA40KW5VQU54KY3" hidden="1">#REF!</definedName>
    <definedName name="BExOGBHTJCXJ1S5LCGFWK74XTUJX" localSheetId="39" hidden="1">#REF!</definedName>
    <definedName name="BExOGBHTJCXJ1S5LCGFWK74XTUJX" localSheetId="40" hidden="1">#REF!</definedName>
    <definedName name="BExOGBHTJCXJ1S5LCGFWK74XTUJX" localSheetId="46" hidden="1">#REF!</definedName>
    <definedName name="BExOGBHTJCXJ1S5LCGFWK74XTUJX" localSheetId="48" hidden="1">#REF!</definedName>
    <definedName name="BExOGBHTJCXJ1S5LCGFWK74XTUJX" hidden="1">#REF!</definedName>
    <definedName name="BExOGFE2SCL8HHT4DFAXKLUTJZOG" localSheetId="39" hidden="1">#REF!</definedName>
    <definedName name="BExOGFE2SCL8HHT4DFAXKLUTJZOG" localSheetId="40" hidden="1">#REF!</definedName>
    <definedName name="BExOGFE2SCL8HHT4DFAXKLUTJZOG" localSheetId="46" hidden="1">#REF!</definedName>
    <definedName name="BExOGFE2SCL8HHT4DFAXKLUTJZOG" localSheetId="48" hidden="1">#REF!</definedName>
    <definedName name="BExOGFE2SCL8HHT4DFAXKLUTJZOG" hidden="1">#REF!</definedName>
    <definedName name="BExOGMA87GN4XZ1YXSKNXNZC1VZF" localSheetId="39" hidden="1">#REF!</definedName>
    <definedName name="BExOGMA87GN4XZ1YXSKNXNZC1VZF" localSheetId="40" hidden="1">#REF!</definedName>
    <definedName name="BExOGMA87GN4XZ1YXSKNXNZC1VZF" localSheetId="46" hidden="1">#REF!</definedName>
    <definedName name="BExOGMA87GN4XZ1YXSKNXNZC1VZF" localSheetId="48" hidden="1">#REF!</definedName>
    <definedName name="BExOGMA87GN4XZ1YXSKNXNZC1VZF" hidden="1">#REF!</definedName>
    <definedName name="BExOGQMLVSUHOZJBA20MPB51FS1O" localSheetId="39" hidden="1">[215]Control!#REF!</definedName>
    <definedName name="BExOGQMLVSUHOZJBA20MPB51FS1O" localSheetId="40" hidden="1">[215]Control!#REF!</definedName>
    <definedName name="BExOGQMLVSUHOZJBA20MPB51FS1O" hidden="1">[215]Control!#REF!</definedName>
    <definedName name="BExOGT6D0LJ3C22RDW8COECKB1J5" localSheetId="39" hidden="1">#REF!</definedName>
    <definedName name="BExOGT6D0LJ3C22RDW8COECKB1J5" localSheetId="40" hidden="1">#REF!</definedName>
    <definedName name="BExOGT6D0LJ3C22RDW8COECKB1J5" localSheetId="46" hidden="1">#REF!</definedName>
    <definedName name="BExOGT6D0LJ3C22RDW8COECKB1J5" localSheetId="48" hidden="1">#REF!</definedName>
    <definedName name="BExOGT6D0LJ3C22RDW8COECKB1J5" hidden="1">#REF!</definedName>
    <definedName name="BExOGTMI1HT31M1RGWVRAVHAK7DE" localSheetId="39" hidden="1">#REF!</definedName>
    <definedName name="BExOGTMI1HT31M1RGWVRAVHAK7DE" localSheetId="40" hidden="1">#REF!</definedName>
    <definedName name="BExOGTMI1HT31M1RGWVRAVHAK7DE" localSheetId="46" hidden="1">#REF!</definedName>
    <definedName name="BExOGTMI1HT31M1RGWVRAVHAK7DE" localSheetId="48" hidden="1">#REF!</definedName>
    <definedName name="BExOGTMI1HT31M1RGWVRAVHAK7DE" hidden="1">#REF!</definedName>
    <definedName name="BExOGTRXVK6N8VJGDZ4K4CI0QAKO" localSheetId="40" hidden="1">[210]Control!#REF!</definedName>
    <definedName name="BExOGTRXVK6N8VJGDZ4K4CI0QAKO" localSheetId="46" hidden="1">[210]Control!#REF!</definedName>
    <definedName name="BExOGTRXVK6N8VJGDZ4K4CI0QAKO" localSheetId="48" hidden="1">[210]Control!#REF!</definedName>
    <definedName name="BExOGTRXVK6N8VJGDZ4K4CI0QAKO" hidden="1">[210]Control!#REF!</definedName>
    <definedName name="BExOGXO9JE5XSE9GC3I6O21UEKAO" localSheetId="39" hidden="1">#REF!</definedName>
    <definedName name="BExOGXO9JE5XSE9GC3I6O21UEKAO" localSheetId="40" hidden="1">#REF!</definedName>
    <definedName name="BExOGXO9JE5XSE9GC3I6O21UEKAO" localSheetId="46" hidden="1">#REF!</definedName>
    <definedName name="BExOGXO9JE5XSE9GC3I6O21UEKAO" localSheetId="48" hidden="1">#REF!</definedName>
    <definedName name="BExOGXO9JE5XSE9GC3I6O21UEKAO" hidden="1">#REF!</definedName>
    <definedName name="BExOH07V3SK6M1Q050JDPIO3OE27" localSheetId="39" hidden="1">[215]Control!#REF!</definedName>
    <definedName name="BExOH07V3SK6M1Q050JDPIO3OE27" localSheetId="40" hidden="1">[215]Control!#REF!</definedName>
    <definedName name="BExOH07V3SK6M1Q050JDPIO3OE27" localSheetId="46" hidden="1">[215]Control!#REF!</definedName>
    <definedName name="BExOH07V3SK6M1Q050JDPIO3OE27" localSheetId="48" hidden="1">[215]Control!#REF!</definedName>
    <definedName name="BExOH07V3SK6M1Q050JDPIO3OE27" hidden="1">[215]Control!#REF!</definedName>
    <definedName name="BExOH9ICZ13C1LAW8OTYTR9S7ZP3" localSheetId="39" hidden="1">#REF!</definedName>
    <definedName name="BExOH9ICZ13C1LAW8OTYTR9S7ZP3" localSheetId="40" hidden="1">#REF!</definedName>
    <definedName name="BExOH9ICZ13C1LAW8OTYTR9S7ZP3" localSheetId="46" hidden="1">#REF!</definedName>
    <definedName name="BExOH9ICZ13C1LAW8OTYTR9S7ZP3" localSheetId="48" hidden="1">#REF!</definedName>
    <definedName name="BExOH9ICZ13C1LAW8OTYTR9S7ZP3" hidden="1">#REF!</definedName>
    <definedName name="BExOHDK3IKR9BRM1DF089IQQX6A1" localSheetId="39" hidden="1">[215]Control!#REF!</definedName>
    <definedName name="BExOHDK3IKR9BRM1DF089IQQX6A1" localSheetId="40" hidden="1">[215]Control!#REF!</definedName>
    <definedName name="BExOHDK3IKR9BRM1DF089IQQX6A1" localSheetId="46" hidden="1">[215]Control!#REF!</definedName>
    <definedName name="BExOHDK3IKR9BRM1DF089IQQX6A1" localSheetId="48" hidden="1">[215]Control!#REF!</definedName>
    <definedName name="BExOHDK3IKR9BRM1DF089IQQX6A1" hidden="1">[215]Control!#REF!</definedName>
    <definedName name="BExOHEWJRZIBFLLXMIEX8IMK8PQK" localSheetId="40" hidden="1">[215]Control!#REF!</definedName>
    <definedName name="BExOHEWJRZIBFLLXMIEX8IMK8PQK" localSheetId="46" hidden="1">[215]Control!#REF!</definedName>
    <definedName name="BExOHEWJRZIBFLLXMIEX8IMK8PQK" localSheetId="48" hidden="1">[215]Control!#REF!</definedName>
    <definedName name="BExOHEWJRZIBFLLXMIEX8IMK8PQK" hidden="1">[215]Control!#REF!</definedName>
    <definedName name="BExOHJJP4LNEM1DG7NUBS5YSLHPB" localSheetId="40" hidden="1">[215]Control!#REF!</definedName>
    <definedName name="BExOHJJP4LNEM1DG7NUBS5YSLHPB" localSheetId="46" hidden="1">[215]Control!#REF!</definedName>
    <definedName name="BExOHJJP4LNEM1DG7NUBS5YSLHPB" localSheetId="48" hidden="1">[215]Control!#REF!</definedName>
    <definedName name="BExOHJJP4LNEM1DG7NUBS5YSLHPB" hidden="1">[215]Control!#REF!</definedName>
    <definedName name="BExOHL7470I7AFB9V7T27EX3Y7A3" hidden="1">[216]Control!#REF!</definedName>
    <definedName name="BExOHL75H3OT4WAKKPUXIVXWFVDS" localSheetId="39" hidden="1">#REF!</definedName>
    <definedName name="BExOHL75H3OT4WAKKPUXIVXWFVDS" localSheetId="40" hidden="1">#REF!</definedName>
    <definedName name="BExOHL75H3OT4WAKKPUXIVXWFVDS" localSheetId="46" hidden="1">#REF!</definedName>
    <definedName name="BExOHL75H3OT4WAKKPUXIVXWFVDS" localSheetId="48" hidden="1">#REF!</definedName>
    <definedName name="BExOHL75H3OT4WAKKPUXIVXWFVDS" hidden="1">#REF!</definedName>
    <definedName name="BExOHL75JVIWQTOAB6P6LXHCCZUU" localSheetId="39" hidden="1">#REF!</definedName>
    <definedName name="BExOHL75JVIWQTOAB6P6LXHCCZUU" localSheetId="40" hidden="1">#REF!</definedName>
    <definedName name="BExOHL75JVIWQTOAB6P6LXHCCZUU" localSheetId="46" hidden="1">#REF!</definedName>
    <definedName name="BExOHL75JVIWQTOAB6P6LXHCCZUU" localSheetId="48" hidden="1">#REF!</definedName>
    <definedName name="BExOHL75JVIWQTOAB6P6LXHCCZUU" hidden="1">#REF!</definedName>
    <definedName name="BExOHLHXXJL6363CC082M9M5VVXQ" localSheetId="39" hidden="1">#REF!</definedName>
    <definedName name="BExOHLHXXJL6363CC082M9M5VVXQ" localSheetId="40" hidden="1">#REF!</definedName>
    <definedName name="BExOHLHXXJL6363CC082M9M5VVXQ" localSheetId="46" hidden="1">#REF!</definedName>
    <definedName name="BExOHLHXXJL6363CC082M9M5VVXQ" localSheetId="48" hidden="1">#REF!</definedName>
    <definedName name="BExOHLHXXJL6363CC082M9M5VVXQ" hidden="1">#REF!</definedName>
    <definedName name="BExOHNAO5UDXSO73BK2ARHWKS90Y" localSheetId="39" hidden="1">#REF!</definedName>
    <definedName name="BExOHNAO5UDXSO73BK2ARHWKS90Y" localSheetId="40" hidden="1">#REF!</definedName>
    <definedName name="BExOHNAO5UDXSO73BK2ARHWKS90Y" localSheetId="46" hidden="1">#REF!</definedName>
    <definedName name="BExOHNAO5UDXSO73BK2ARHWKS90Y" localSheetId="48" hidden="1">#REF!</definedName>
    <definedName name="BExOHNAO5UDXSO73BK2ARHWKS90Y" hidden="1">#REF!</definedName>
    <definedName name="BExOHOSM1BWB1MTGFZV04L4Y59C5" localSheetId="39" hidden="1">[215]Control!#REF!</definedName>
    <definedName name="BExOHOSM1BWB1MTGFZV04L4Y59C5" localSheetId="40" hidden="1">[215]Control!#REF!</definedName>
    <definedName name="BExOHOSM1BWB1MTGFZV04L4Y59C5" hidden="1">[215]Control!#REF!</definedName>
    <definedName name="BExOHR1G1I9A9CI1HG94EWBLWNM2" localSheetId="39" hidden="1">#REF!</definedName>
    <definedName name="BExOHR1G1I9A9CI1HG94EWBLWNM2" localSheetId="40" hidden="1">#REF!</definedName>
    <definedName name="BExOHR1G1I9A9CI1HG94EWBLWNM2" localSheetId="46" hidden="1">#REF!</definedName>
    <definedName name="BExOHR1G1I9A9CI1HG94EWBLWNM2" localSheetId="48" hidden="1">#REF!</definedName>
    <definedName name="BExOHR1G1I9A9CI1HG94EWBLWNM2" hidden="1">#REF!</definedName>
    <definedName name="BExOHTQPP8LQ98L6PYUI6QW08YID" localSheetId="39" hidden="1">#REF!</definedName>
    <definedName name="BExOHTQPP8LQ98L6PYUI6QW08YID" localSheetId="40" hidden="1">#REF!</definedName>
    <definedName name="BExOHTQPP8LQ98L6PYUI6QW08YID" localSheetId="46" hidden="1">#REF!</definedName>
    <definedName name="BExOHTQPP8LQ98L6PYUI6QW08YID" localSheetId="48" hidden="1">#REF!</definedName>
    <definedName name="BExOHTQPP8LQ98L6PYUI6QW08YID" hidden="1">#REF!</definedName>
    <definedName name="BExOHX6Q6NJI793PGX59O5EKTP4G" localSheetId="39" hidden="1">#REF!</definedName>
    <definedName name="BExOHX6Q6NJI793PGX59O5EKTP4G" localSheetId="40" hidden="1">#REF!</definedName>
    <definedName name="BExOHX6Q6NJI793PGX59O5EKTP4G" localSheetId="46" hidden="1">#REF!</definedName>
    <definedName name="BExOHX6Q6NJI793PGX59O5EKTP4G" localSheetId="48" hidden="1">#REF!</definedName>
    <definedName name="BExOHX6Q6NJI793PGX59O5EKTP4G" hidden="1">#REF!</definedName>
    <definedName name="BExOI01BBKY8G94L7NK9OV3ESKF9" localSheetId="40" hidden="1">[216]Control!#REF!</definedName>
    <definedName name="BExOI01BBKY8G94L7NK9OV3ESKF9" localSheetId="46" hidden="1">[216]Control!#REF!</definedName>
    <definedName name="BExOI01BBKY8G94L7NK9OV3ESKF9" localSheetId="48" hidden="1">[216]Control!#REF!</definedName>
    <definedName name="BExOI01BBKY8G94L7NK9OV3ESKF9" hidden="1">[216]Control!#REF!</definedName>
    <definedName name="BExOI2VPWWO5DZDP7RPCDCWTBLSJ" localSheetId="40" hidden="1">[210]Control!#REF!</definedName>
    <definedName name="BExOI2VPWWO5DZDP7RPCDCWTBLSJ" localSheetId="46" hidden="1">[210]Control!#REF!</definedName>
    <definedName name="BExOI2VPWWO5DZDP7RPCDCWTBLSJ" localSheetId="48" hidden="1">[210]Control!#REF!</definedName>
    <definedName name="BExOI2VPWWO5DZDP7RPCDCWTBLSJ" hidden="1">[210]Control!#REF!</definedName>
    <definedName name="BExOI5VMTHH7Y8MQQ1N635CHYI0P" localSheetId="39" hidden="1">#REF!</definedName>
    <definedName name="BExOI5VMTHH7Y8MQQ1N635CHYI0P" localSheetId="40" hidden="1">#REF!</definedName>
    <definedName name="BExOI5VMTHH7Y8MQQ1N635CHYI0P" localSheetId="46" hidden="1">#REF!</definedName>
    <definedName name="BExOI5VMTHH7Y8MQQ1N635CHYI0P" localSheetId="48" hidden="1">#REF!</definedName>
    <definedName name="BExOI5VMTHH7Y8MQQ1N635CHYI0P" hidden="1">#REF!</definedName>
    <definedName name="BExOI6H75O7JJ4921P2PAKGC0N32" localSheetId="39" hidden="1">[210]Control!#REF!</definedName>
    <definedName name="BExOI6H75O7JJ4921P2PAKGC0N32" localSheetId="40" hidden="1">[210]Control!#REF!</definedName>
    <definedName name="BExOI6H75O7JJ4921P2PAKGC0N32" localSheetId="46" hidden="1">[210]Control!#REF!</definedName>
    <definedName name="BExOI6H75O7JJ4921P2PAKGC0N32" localSheetId="48" hidden="1">[210]Control!#REF!</definedName>
    <definedName name="BExOI6H75O7JJ4921P2PAKGC0N32" hidden="1">[210]Control!#REF!</definedName>
    <definedName name="BExOIADHUARTOFHXDEF5FFDM1M82" hidden="1">[215]Control!#REF!</definedName>
    <definedName name="BExOIEVCP4Y6VDS23AK84MCYYHRT" localSheetId="39" hidden="1">#REF!</definedName>
    <definedName name="BExOIEVCP4Y6VDS23AK84MCYYHRT" localSheetId="40" hidden="1">#REF!</definedName>
    <definedName name="BExOIEVCP4Y6VDS23AK84MCYYHRT" localSheetId="46" hidden="1">#REF!</definedName>
    <definedName name="BExOIEVCP4Y6VDS23AK84MCYYHRT" localSheetId="48" hidden="1">#REF!</definedName>
    <definedName name="BExOIEVCP4Y6VDS23AK84MCYYHRT" hidden="1">#REF!</definedName>
    <definedName name="BExOIHPQIXR0NDR5WD01BZKPKEO3" localSheetId="39" hidden="1">#REF!</definedName>
    <definedName name="BExOIHPQIXR0NDR5WD01BZKPKEO3" localSheetId="40" hidden="1">#REF!</definedName>
    <definedName name="BExOIHPQIXR0NDR5WD01BZKPKEO3" localSheetId="46" hidden="1">#REF!</definedName>
    <definedName name="BExOIHPQIXR0NDR5WD01BZKPKEO3" localSheetId="48" hidden="1">#REF!</definedName>
    <definedName name="BExOIHPQIXR0NDR5WD01BZKPKEO3" hidden="1">#REF!</definedName>
    <definedName name="BExOIM7L0Z3LSII9P7ZTV4KJ8RMA" localSheetId="39" hidden="1">#REF!</definedName>
    <definedName name="BExOIM7L0Z3LSII9P7ZTV4KJ8RMA" localSheetId="40" hidden="1">#REF!</definedName>
    <definedName name="BExOIM7L0Z3LSII9P7ZTV4KJ8RMA" localSheetId="46" hidden="1">#REF!</definedName>
    <definedName name="BExOIM7L0Z3LSII9P7ZTV4KJ8RMA" localSheetId="48" hidden="1">#REF!</definedName>
    <definedName name="BExOIM7L0Z3LSII9P7ZTV4KJ8RMA" hidden="1">#REF!</definedName>
    <definedName name="BExOISI64JGYDZQ2WRMSN7C0S9UH" localSheetId="40" hidden="1">[215]Control!#REF!</definedName>
    <definedName name="BExOISI64JGYDZQ2WRMSN7C0S9UH" localSheetId="46" hidden="1">[215]Control!#REF!</definedName>
    <definedName name="BExOISI64JGYDZQ2WRMSN7C0S9UH" localSheetId="48" hidden="1">[215]Control!#REF!</definedName>
    <definedName name="BExOISI64JGYDZQ2WRMSN7C0S9UH" hidden="1">[215]Control!#REF!</definedName>
    <definedName name="BExOIWJVMJ6MG6JC4SPD1L00OHU1" localSheetId="39" hidden="1">#REF!</definedName>
    <definedName name="BExOIWJVMJ6MG6JC4SPD1L00OHU1" localSheetId="40" hidden="1">#REF!</definedName>
    <definedName name="BExOIWJVMJ6MG6JC4SPD1L00OHU1" localSheetId="46" hidden="1">#REF!</definedName>
    <definedName name="BExOIWJVMJ6MG6JC4SPD1L00OHU1" localSheetId="48" hidden="1">#REF!</definedName>
    <definedName name="BExOIWJVMJ6MG6JC4SPD1L00OHU1" hidden="1">#REF!</definedName>
    <definedName name="BExOIYCN8Z4JK3OOG86KYUCV0ME8" localSheetId="39" hidden="1">#REF!</definedName>
    <definedName name="BExOIYCN8Z4JK3OOG86KYUCV0ME8" localSheetId="40" hidden="1">#REF!</definedName>
    <definedName name="BExOIYCN8Z4JK3OOG86KYUCV0ME8" localSheetId="46" hidden="1">#REF!</definedName>
    <definedName name="BExOIYCN8Z4JK3OOG86KYUCV0ME8" localSheetId="48" hidden="1">#REF!</definedName>
    <definedName name="BExOIYCN8Z4JK3OOG86KYUCV0ME8" hidden="1">#REF!</definedName>
    <definedName name="BExOJ3AKZ9BCBZT3KD8WMSLK6MN2" localSheetId="39" hidden="1">#REF!</definedName>
    <definedName name="BExOJ3AKZ9BCBZT3KD8WMSLK6MN2" localSheetId="40" hidden="1">#REF!</definedName>
    <definedName name="BExOJ3AKZ9BCBZT3KD8WMSLK6MN2" localSheetId="46" hidden="1">#REF!</definedName>
    <definedName name="BExOJ3AKZ9BCBZT3KD8WMSLK6MN2" localSheetId="48" hidden="1">#REF!</definedName>
    <definedName name="BExOJ3AKZ9BCBZT3KD8WMSLK6MN2" hidden="1">#REF!</definedName>
    <definedName name="BExOJ7XQK71I4YZDD29AKOOWZ47E" localSheetId="39" hidden="1">#REF!</definedName>
    <definedName name="BExOJ7XQK71I4YZDD29AKOOWZ47E" localSheetId="40" hidden="1">#REF!</definedName>
    <definedName name="BExOJ7XQK71I4YZDD29AKOOWZ47E" localSheetId="46" hidden="1">#REF!</definedName>
    <definedName name="BExOJ7XQK71I4YZDD29AKOOWZ47E" localSheetId="48" hidden="1">#REF!</definedName>
    <definedName name="BExOJ7XQK71I4YZDD29AKOOWZ47E" hidden="1">#REF!</definedName>
    <definedName name="BExOJA1AHBGSAOZVV5GSFAOS6IP2" localSheetId="39" hidden="1">[215]Control!#REF!</definedName>
    <definedName name="BExOJA1AHBGSAOZVV5GSFAOS6IP2" localSheetId="40" hidden="1">[215]Control!#REF!</definedName>
    <definedName name="BExOJA1AHBGSAOZVV5GSFAOS6IP2" hidden="1">[215]Control!#REF!</definedName>
    <definedName name="BExOJM0W6XGSW5MXPTTX0GNF6SFT" localSheetId="39" hidden="1">#REF!</definedName>
    <definedName name="BExOJM0W6XGSW5MXPTTX0GNF6SFT" localSheetId="40" hidden="1">#REF!</definedName>
    <definedName name="BExOJM0W6XGSW5MXPTTX0GNF6SFT" localSheetId="46" hidden="1">#REF!</definedName>
    <definedName name="BExOJM0W6XGSW5MXPTTX0GNF6SFT" localSheetId="48" hidden="1">#REF!</definedName>
    <definedName name="BExOJM0W6XGSW5MXPTTX0GNF6SFT" hidden="1">#REF!</definedName>
    <definedName name="BExOJWTA9WQUQR8VT3V8ERONNUBD" localSheetId="39" hidden="1">#REF!</definedName>
    <definedName name="BExOJWTA9WQUQR8VT3V8ERONNUBD" localSheetId="40" hidden="1">#REF!</definedName>
    <definedName name="BExOJWTA9WQUQR8VT3V8ERONNUBD" localSheetId="46" hidden="1">#REF!</definedName>
    <definedName name="BExOJWTA9WQUQR8VT3V8ERONNUBD" localSheetId="48" hidden="1">#REF!</definedName>
    <definedName name="BExOJWTA9WQUQR8VT3V8ERONNUBD" hidden="1">#REF!</definedName>
    <definedName name="BExOJXEUJJ9SYRJXKYYV2NCCDT2R" localSheetId="39" hidden="1">#REF!</definedName>
    <definedName name="BExOJXEUJJ9SYRJXKYYV2NCCDT2R" localSheetId="40" hidden="1">#REF!</definedName>
    <definedName name="BExOJXEUJJ9SYRJXKYYV2NCCDT2R" localSheetId="46" hidden="1">#REF!</definedName>
    <definedName name="BExOJXEUJJ9SYRJXKYYV2NCCDT2R" localSheetId="48" hidden="1">#REF!</definedName>
    <definedName name="BExOJXEUJJ9SYRJXKYYV2NCCDT2R" hidden="1">#REF!</definedName>
    <definedName name="BExOK0EQYM9JUMAGWOUN7QDH7VMZ" localSheetId="39" hidden="1">#REF!</definedName>
    <definedName name="BExOK0EQYM9JUMAGWOUN7QDH7VMZ" localSheetId="40" hidden="1">#REF!</definedName>
    <definedName name="BExOK0EQYM9JUMAGWOUN7QDH7VMZ" localSheetId="46" hidden="1">#REF!</definedName>
    <definedName name="BExOK0EQYM9JUMAGWOUN7QDH7VMZ" localSheetId="48" hidden="1">#REF!</definedName>
    <definedName name="BExOK0EQYM9JUMAGWOUN7QDH7VMZ" hidden="1">#REF!</definedName>
    <definedName name="BExOK15TC13CM4QR7K581PHF5FEE" localSheetId="39" hidden="1">[210]Control!#REF!</definedName>
    <definedName name="BExOK15TC13CM4QR7K581PHF5FEE" localSheetId="40" hidden="1">[210]Control!#REF!</definedName>
    <definedName name="BExOK15TC13CM4QR7K581PHF5FEE" hidden="1">[210]Control!#REF!</definedName>
    <definedName name="BExOK33VI639NF1QHI63VJ0S7NWS" localSheetId="39" hidden="1">[215]Control!#REF!</definedName>
    <definedName name="BExOK33VI639NF1QHI63VJ0S7NWS" localSheetId="40" hidden="1">[215]Control!#REF!</definedName>
    <definedName name="BExOK33VI639NF1QHI63VJ0S7NWS" hidden="1">[215]Control!#REF!</definedName>
    <definedName name="BExOK4WM9O7QNG6O57FOASI5QSN1" localSheetId="39" hidden="1">#REF!</definedName>
    <definedName name="BExOK4WM9O7QNG6O57FOASI5QSN1" localSheetId="40" hidden="1">#REF!</definedName>
    <definedName name="BExOK4WM9O7QNG6O57FOASI5QSN1" localSheetId="46" hidden="1">#REF!</definedName>
    <definedName name="BExOK4WM9O7QNG6O57FOASI5QSN1" localSheetId="48" hidden="1">#REF!</definedName>
    <definedName name="BExOK4WM9O7QNG6O57FOASI5QSN1" hidden="1">#REF!</definedName>
    <definedName name="BExOK5I7O1VAM3SKBVSEODLKE9L3" localSheetId="39" hidden="1">[215]Control!#REF!</definedName>
    <definedName name="BExOK5I7O1VAM3SKBVSEODLKE9L3" localSheetId="40" hidden="1">[215]Control!#REF!</definedName>
    <definedName name="BExOK5I7O1VAM3SKBVSEODLKE9L3" localSheetId="46" hidden="1">[215]Control!#REF!</definedName>
    <definedName name="BExOK5I7O1VAM3SKBVSEODLKE9L3" localSheetId="48" hidden="1">[215]Control!#REF!</definedName>
    <definedName name="BExOK5I7O1VAM3SKBVSEODLKE9L3" hidden="1">[215]Control!#REF!</definedName>
    <definedName name="BExOKHXVWY25NDSVCNW0QY5G4DFF" localSheetId="39" hidden="1">[215]Control!#REF!</definedName>
    <definedName name="BExOKHXVWY25NDSVCNW0QY5G4DFF" localSheetId="40" hidden="1">[215]Control!#REF!</definedName>
    <definedName name="BExOKHXVWY25NDSVCNW0QY5G4DFF" hidden="1">[215]Control!#REF!</definedName>
    <definedName name="BExOKKHOPWUVRJGQJ5ONR2U40JX8" localSheetId="39" hidden="1">#REF!</definedName>
    <definedName name="BExOKKHOPWUVRJGQJ5ONR2U40JX8" localSheetId="40" hidden="1">#REF!</definedName>
    <definedName name="BExOKKHOPWUVRJGQJ5ONR2U40JX8" localSheetId="46" hidden="1">#REF!</definedName>
    <definedName name="BExOKKHOPWUVRJGQJ5ONR2U40JX8" localSheetId="48" hidden="1">#REF!</definedName>
    <definedName name="BExOKKHOPWUVRJGQJ5ONR2U40JX8" hidden="1">#REF!</definedName>
    <definedName name="BExOKO35G45H71I4YQBSI53OLBDE" localSheetId="39" hidden="1">[215]Control!#REF!</definedName>
    <definedName name="BExOKO35G45H71I4YQBSI53OLBDE" localSheetId="40" hidden="1">[215]Control!#REF!</definedName>
    <definedName name="BExOKO35G45H71I4YQBSI53OLBDE" localSheetId="46" hidden="1">[215]Control!#REF!</definedName>
    <definedName name="BExOKO35G45H71I4YQBSI53OLBDE" localSheetId="48" hidden="1">[215]Control!#REF!</definedName>
    <definedName name="BExOKO35G45H71I4YQBSI53OLBDE" hidden="1">[215]Control!#REF!</definedName>
    <definedName name="BExOKOOQJEF9CQWV5IDA8KY2DN4J" localSheetId="39" hidden="1">[216]Control!#REF!</definedName>
    <definedName name="BExOKOOQJEF9CQWV5IDA8KY2DN4J" localSheetId="40" hidden="1">[216]Control!#REF!</definedName>
    <definedName name="BExOKOOQJEF9CQWV5IDA8KY2DN4J" hidden="1">[216]Control!#REF!</definedName>
    <definedName name="BExOKOZJE4YMDKOCHLHKUXYFSEOO" hidden="1">[215]Control!#REF!</definedName>
    <definedName name="BExOKTXMJP351VXKH8VT6SXUNIMF" localSheetId="39" hidden="1">#REF!</definedName>
    <definedName name="BExOKTXMJP351VXKH8VT6SXUNIMF" localSheetId="40" hidden="1">#REF!</definedName>
    <definedName name="BExOKTXMJP351VXKH8VT6SXUNIMF" localSheetId="46" hidden="1">#REF!</definedName>
    <definedName name="BExOKTXMJP351VXKH8VT6SXUNIMF" localSheetId="48" hidden="1">#REF!</definedName>
    <definedName name="BExOKTXMJP351VXKH8VT6SXUNIMF" hidden="1">#REF!</definedName>
    <definedName name="BExOKU8GMLOCNVORDE329819XN67" localSheetId="39" hidden="1">#REF!</definedName>
    <definedName name="BExOKU8GMLOCNVORDE329819XN67" localSheetId="40" hidden="1">#REF!</definedName>
    <definedName name="BExOKU8GMLOCNVORDE329819XN67" localSheetId="46" hidden="1">#REF!</definedName>
    <definedName name="BExOKU8GMLOCNVORDE329819XN67" localSheetId="48" hidden="1">#REF!</definedName>
    <definedName name="BExOKU8GMLOCNVORDE329819XN67" hidden="1">#REF!</definedName>
    <definedName name="BExOKZ0W29QWJJJJTUXBA6A2WYHX" localSheetId="40" hidden="1">[215]Control!#REF!</definedName>
    <definedName name="BExOKZ0W29QWJJJJTUXBA6A2WYHX" localSheetId="46" hidden="1">[215]Control!#REF!</definedName>
    <definedName name="BExOKZ0W29QWJJJJTUXBA6A2WYHX" localSheetId="48" hidden="1">[215]Control!#REF!</definedName>
    <definedName name="BExOKZ0W29QWJJJJTUXBA6A2WYHX" hidden="1">[215]Control!#REF!</definedName>
    <definedName name="BExOL0Z3Z7IAMHPB91EO2MF49U57" localSheetId="39" hidden="1">#REF!</definedName>
    <definedName name="BExOL0Z3Z7IAMHPB91EO2MF49U57" localSheetId="40" hidden="1">#REF!</definedName>
    <definedName name="BExOL0Z3Z7IAMHPB91EO2MF49U57" localSheetId="46" hidden="1">#REF!</definedName>
    <definedName name="BExOL0Z3Z7IAMHPB91EO2MF49U57" localSheetId="48" hidden="1">#REF!</definedName>
    <definedName name="BExOL0Z3Z7IAMHPB91EO2MF49U57" hidden="1">#REF!</definedName>
    <definedName name="BExOL7KH12VAR0LG741SIOJTLWFD" localSheetId="39" hidden="1">#REF!</definedName>
    <definedName name="BExOL7KH12VAR0LG741SIOJTLWFD" localSheetId="40" hidden="1">#REF!</definedName>
    <definedName name="BExOL7KH12VAR0LG741SIOJTLWFD" localSheetId="46" hidden="1">#REF!</definedName>
    <definedName name="BExOL7KH12VAR0LG741SIOJTLWFD" localSheetId="48" hidden="1">#REF!</definedName>
    <definedName name="BExOL7KH12VAR0LG741SIOJTLWFD" hidden="1">#REF!</definedName>
    <definedName name="BExOLICXFHJLILCJVFMJE5MGGWKR" localSheetId="39" hidden="1">#REF!</definedName>
    <definedName name="BExOLICXFHJLILCJVFMJE5MGGWKR" localSheetId="40" hidden="1">#REF!</definedName>
    <definedName name="BExOLICXFHJLILCJVFMJE5MGGWKR" localSheetId="46" hidden="1">#REF!</definedName>
    <definedName name="BExOLICXFHJLILCJVFMJE5MGGWKR" localSheetId="48" hidden="1">#REF!</definedName>
    <definedName name="BExOLICXFHJLILCJVFMJE5MGGWKR" hidden="1">#REF!</definedName>
    <definedName name="BExOLOI0WJS3QC12I3ISL0D9AWOF" localSheetId="39" hidden="1">#REF!</definedName>
    <definedName name="BExOLOI0WJS3QC12I3ISL0D9AWOF" localSheetId="40" hidden="1">#REF!</definedName>
    <definedName name="BExOLOI0WJS3QC12I3ISL0D9AWOF" localSheetId="46" hidden="1">#REF!</definedName>
    <definedName name="BExOLOI0WJS3QC12I3ISL0D9AWOF" localSheetId="48" hidden="1">#REF!</definedName>
    <definedName name="BExOLOI0WJS3QC12I3ISL0D9AWOF" hidden="1">#REF!</definedName>
    <definedName name="BExOLQG7Z6SKGNUITOL8IL0GE82F" localSheetId="39" hidden="1">[210]Control!#REF!</definedName>
    <definedName name="BExOLQG7Z6SKGNUITOL8IL0GE82F" localSheetId="40" hidden="1">[210]Control!#REF!</definedName>
    <definedName name="BExOLQG7Z6SKGNUITOL8IL0GE82F" hidden="1">[210]Control!#REF!</definedName>
    <definedName name="BExOLTQX0OQER94KNF378WIUJ3WV" localSheetId="39" hidden="1">[215]Control!#REF!</definedName>
    <definedName name="BExOLTQX0OQER94KNF378WIUJ3WV" localSheetId="40" hidden="1">[215]Control!#REF!</definedName>
    <definedName name="BExOLTQX0OQER94KNF378WIUJ3WV" hidden="1">[215]Control!#REF!</definedName>
    <definedName name="BExOLYZNG5RBD0BTS1OEZJNU92Q5" localSheetId="39" hidden="1">#REF!</definedName>
    <definedName name="BExOLYZNG5RBD0BTS1OEZJNU92Q5" localSheetId="40" hidden="1">#REF!</definedName>
    <definedName name="BExOLYZNG5RBD0BTS1OEZJNU92Q5" localSheetId="46" hidden="1">#REF!</definedName>
    <definedName name="BExOLYZNG5RBD0BTS1OEZJNU92Q5" localSheetId="48" hidden="1">#REF!</definedName>
    <definedName name="BExOLYZNG5RBD0BTS1OEZJNU92Q5" hidden="1">#REF!</definedName>
    <definedName name="BExOM1ZKRGLYG6OTURM5WMPOG6C8" localSheetId="39" hidden="1">[210]Control!#REF!</definedName>
    <definedName name="BExOM1ZKRGLYG6OTURM5WMPOG6C8" localSheetId="40" hidden="1">[210]Control!#REF!</definedName>
    <definedName name="BExOM1ZKRGLYG6OTURM5WMPOG6C8" localSheetId="46" hidden="1">[210]Control!#REF!</definedName>
    <definedName name="BExOM1ZKRGLYG6OTURM5WMPOG6C8" localSheetId="48" hidden="1">[210]Control!#REF!</definedName>
    <definedName name="BExOM1ZKRGLYG6OTURM5WMPOG6C8" hidden="1">[210]Control!#REF!</definedName>
    <definedName name="BExOM3HIJ3UZPOKJI68KPBJAHPDC" localSheetId="39" hidden="1">#REF!</definedName>
    <definedName name="BExOM3HIJ3UZPOKJI68KPBJAHPDC" localSheetId="40" hidden="1">#REF!</definedName>
    <definedName name="BExOM3HIJ3UZPOKJI68KPBJAHPDC" localSheetId="46" hidden="1">#REF!</definedName>
    <definedName name="BExOM3HIJ3UZPOKJI68KPBJAHPDC" localSheetId="48" hidden="1">#REF!</definedName>
    <definedName name="BExOM3HIJ3UZPOKJI68KPBJAHPDC" hidden="1">#REF!</definedName>
    <definedName name="BExOMDTMWDC57RZHYWBIRQN5RQLZ" localSheetId="39" hidden="1">[210]Control!#REF!</definedName>
    <definedName name="BExOMDTMWDC57RZHYWBIRQN5RQLZ" localSheetId="40" hidden="1">[210]Control!#REF!</definedName>
    <definedName name="BExOMDTMWDC57RZHYWBIRQN5RQLZ" localSheetId="46" hidden="1">[210]Control!#REF!</definedName>
    <definedName name="BExOMDTMWDC57RZHYWBIRQN5RQLZ" localSheetId="48" hidden="1">[210]Control!#REF!</definedName>
    <definedName name="BExOMDTMWDC57RZHYWBIRQN5RQLZ" hidden="1">[210]Control!#REF!</definedName>
    <definedName name="BExOMEVHNVLICYALJQV9YYGRXWZD" localSheetId="39" hidden="1">[216]Control!#REF!</definedName>
    <definedName name="BExOMEVHNVLICYALJQV9YYGRXWZD" localSheetId="40" hidden="1">[216]Control!#REF!</definedName>
    <definedName name="BExOMEVHNVLICYALJQV9YYGRXWZD" localSheetId="46" hidden="1">[216]Control!#REF!</definedName>
    <definedName name="BExOMEVHNVLICYALJQV9YYGRXWZD" localSheetId="48" hidden="1">[216]Control!#REF!</definedName>
    <definedName name="BExOMEVHNVLICYALJQV9YYGRXWZD" hidden="1">[216]Control!#REF!</definedName>
    <definedName name="BExOMFBLIQOZDFDBR0LEZVT2YDT7" localSheetId="40" hidden="1">[215]Control!#REF!</definedName>
    <definedName name="BExOMFBLIQOZDFDBR0LEZVT2YDT7" localSheetId="46" hidden="1">[215]Control!#REF!</definedName>
    <definedName name="BExOMFBLIQOZDFDBR0LEZVT2YDT7" localSheetId="48" hidden="1">[215]Control!#REF!</definedName>
    <definedName name="BExOMFBLIQOZDFDBR0LEZVT2YDT7" hidden="1">[215]Control!#REF!</definedName>
    <definedName name="BExOMKPURE33YQ3K1JG9NVQD4W49" localSheetId="39" hidden="1">#REF!</definedName>
    <definedName name="BExOMKPURE33YQ3K1JG9NVQD4W49" localSheetId="40" hidden="1">#REF!</definedName>
    <definedName name="BExOMKPURE33YQ3K1JG9NVQD4W49" localSheetId="46" hidden="1">#REF!</definedName>
    <definedName name="BExOMKPURE33YQ3K1JG9NVQD4W49" localSheetId="48" hidden="1">#REF!</definedName>
    <definedName name="BExOMKPURE33YQ3K1JG9NVQD4W49" hidden="1">#REF!</definedName>
    <definedName name="BExOML63Z6N65IUV87MG6TODPH8E" localSheetId="39" hidden="1">[215]Control!#REF!</definedName>
    <definedName name="BExOML63Z6N65IUV87MG6TODPH8E" localSheetId="40" hidden="1">[215]Control!#REF!</definedName>
    <definedName name="BExOML63Z6N65IUV87MG6TODPH8E" localSheetId="46" hidden="1">[215]Control!#REF!</definedName>
    <definedName name="BExOML63Z6N65IUV87MG6TODPH8E" localSheetId="48" hidden="1">[215]Control!#REF!</definedName>
    <definedName name="BExOML63Z6N65IUV87MG6TODPH8E" hidden="1">[215]Control!#REF!</definedName>
    <definedName name="BExOMP7NGCLUNFK50QD2LPKRG078" localSheetId="39" hidden="1">#REF!</definedName>
    <definedName name="BExOMP7NGCLUNFK50QD2LPKRG078" localSheetId="40" hidden="1">#REF!</definedName>
    <definedName name="BExOMP7NGCLUNFK50QD2LPKRG078" localSheetId="46" hidden="1">#REF!</definedName>
    <definedName name="BExOMP7NGCLUNFK50QD2LPKRG078" localSheetId="48" hidden="1">#REF!</definedName>
    <definedName name="BExOMP7NGCLUNFK50QD2LPKRG078" hidden="1">#REF!</definedName>
    <definedName name="BExOMU0A6XMY48SZRYL4WQZD13BI" localSheetId="39" hidden="1">#REF!</definedName>
    <definedName name="BExOMU0A6XMY48SZRYL4WQZD13BI" localSheetId="40" hidden="1">#REF!</definedName>
    <definedName name="BExOMU0A6XMY48SZRYL4WQZD13BI" localSheetId="46" hidden="1">#REF!</definedName>
    <definedName name="BExOMU0A6XMY48SZRYL4WQZD13BI" localSheetId="48" hidden="1">#REF!</definedName>
    <definedName name="BExOMU0A6XMY48SZRYL4WQZD13BI" hidden="1">#REF!</definedName>
    <definedName name="BExOMVT0HSNC59DJP4CLISASGHKL" localSheetId="39" hidden="1">#REF!</definedName>
    <definedName name="BExOMVT0HSNC59DJP4CLISASGHKL" localSheetId="40" hidden="1">#REF!</definedName>
    <definedName name="BExOMVT0HSNC59DJP4CLISASGHKL" localSheetId="46" hidden="1">#REF!</definedName>
    <definedName name="BExOMVT0HSNC59DJP4CLISASGHKL" localSheetId="48" hidden="1">#REF!</definedName>
    <definedName name="BExOMVT0HSNC59DJP4CLISASGHKL" hidden="1">#REF!</definedName>
    <definedName name="BExOMVT0XSQI8HBMP25DHHUKW5J4" localSheetId="40" hidden="1">[210]Control!#REF!</definedName>
    <definedName name="BExOMVT0XSQI8HBMP25DHHUKW5J4" localSheetId="46" hidden="1">[210]Control!#REF!</definedName>
    <definedName name="BExOMVT0XSQI8HBMP25DHHUKW5J4" localSheetId="48" hidden="1">[210]Control!#REF!</definedName>
    <definedName name="BExOMVT0XSQI8HBMP25DHHUKW5J4" hidden="1">[210]Control!#REF!</definedName>
    <definedName name="BExOMZP9XM3R6CE7HRL4YIDM1PAR" localSheetId="40" hidden="1">[215]Control!#REF!</definedName>
    <definedName name="BExOMZP9XM3R6CE7HRL4YIDM1PAR" localSheetId="46" hidden="1">[215]Control!#REF!</definedName>
    <definedName name="BExOMZP9XM3R6CE7HRL4YIDM1PAR" localSheetId="48" hidden="1">[215]Control!#REF!</definedName>
    <definedName name="BExOMZP9XM3R6CE7HRL4YIDM1PAR" hidden="1">[215]Control!#REF!</definedName>
    <definedName name="BExON0AX35F2SI0UCVMGWGVIUNI3" localSheetId="39" hidden="1">#REF!</definedName>
    <definedName name="BExON0AX35F2SI0UCVMGWGVIUNI3" localSheetId="40" hidden="1">#REF!</definedName>
    <definedName name="BExON0AX35F2SI0UCVMGWGVIUNI3" localSheetId="46" hidden="1">#REF!</definedName>
    <definedName name="BExON0AX35F2SI0UCVMGWGVIUNI3" localSheetId="48" hidden="1">#REF!</definedName>
    <definedName name="BExON0AX35F2SI0UCVMGWGVIUNI3" hidden="1">#REF!</definedName>
    <definedName name="BExON0WHNNQ0FVC9OF1KO2KXBOA7" localSheetId="39" hidden="1">#REF!</definedName>
    <definedName name="BExON0WHNNQ0FVC9OF1KO2KXBOA7" localSheetId="40" hidden="1">#REF!</definedName>
    <definedName name="BExON0WHNNQ0FVC9OF1KO2KXBOA7" localSheetId="46" hidden="1">#REF!</definedName>
    <definedName name="BExON0WHNNQ0FVC9OF1KO2KXBOA7" localSheetId="48" hidden="1">#REF!</definedName>
    <definedName name="BExON0WHNNQ0FVC9OF1KO2KXBOA7" hidden="1">#REF!</definedName>
    <definedName name="BExON41U4296DV3DPG6I5EF3OEYF" localSheetId="39" hidden="1">#REF!</definedName>
    <definedName name="BExON41U4296DV3DPG6I5EF3OEYF" localSheetId="40" hidden="1">#REF!</definedName>
    <definedName name="BExON41U4296DV3DPG6I5EF3OEYF" localSheetId="46" hidden="1">#REF!</definedName>
    <definedName name="BExON41U4296DV3DPG6I5EF3OEYF" localSheetId="48" hidden="1">#REF!</definedName>
    <definedName name="BExON41U4296DV3DPG6I5EF3OEYF" hidden="1">#REF!</definedName>
    <definedName name="BExONB3A7CO4YD8RB41PHC93BQ9M" localSheetId="39" hidden="1">#REF!</definedName>
    <definedName name="BExONB3A7CO4YD8RB41PHC93BQ9M" localSheetId="40" hidden="1">#REF!</definedName>
    <definedName name="BExONB3A7CO4YD8RB41PHC93BQ9M" localSheetId="46" hidden="1">#REF!</definedName>
    <definedName name="BExONB3A7CO4YD8RB41PHC93BQ9M" localSheetId="48" hidden="1">#REF!</definedName>
    <definedName name="BExONB3A7CO4YD8RB41PHC93BQ9M" hidden="1">#REF!</definedName>
    <definedName name="BExONEJGX26W04I0EMUAOOT4ITY4" localSheetId="39" hidden="1">[215]Control!#REF!</definedName>
    <definedName name="BExONEJGX26W04I0EMUAOOT4ITY4" localSheetId="40" hidden="1">[215]Control!#REF!</definedName>
    <definedName name="BExONEJGX26W04I0EMUAOOT4ITY4" hidden="1">[215]Control!#REF!</definedName>
    <definedName name="BExONFQH6UUXF8V0GI4BRIST9RFO" localSheetId="39" hidden="1">#REF!</definedName>
    <definedName name="BExONFQH6UUXF8V0GI4BRIST9RFO" localSheetId="40" hidden="1">#REF!</definedName>
    <definedName name="BExONFQH6UUXF8V0GI4BRIST9RFO" localSheetId="46" hidden="1">#REF!</definedName>
    <definedName name="BExONFQH6UUXF8V0GI4BRIST9RFO" localSheetId="48" hidden="1">#REF!</definedName>
    <definedName name="BExONFQH6UUXF8V0GI4BRIST9RFO" hidden="1">#REF!</definedName>
    <definedName name="BExONIL31DZWU7IFVN3VV0XTXJA1" localSheetId="39" hidden="1">#REF!</definedName>
    <definedName name="BExONIL31DZWU7IFVN3VV0XTXJA1" localSheetId="40" hidden="1">#REF!</definedName>
    <definedName name="BExONIL31DZWU7IFVN3VV0XTXJA1" localSheetId="46" hidden="1">#REF!</definedName>
    <definedName name="BExONIL31DZWU7IFVN3VV0XTXJA1" localSheetId="48" hidden="1">#REF!</definedName>
    <definedName name="BExONIL31DZWU7IFVN3VV0XTXJA1" hidden="1">#REF!</definedName>
    <definedName name="BExONJ1BU17R0F5A2UP1UGJBOGKS" localSheetId="39" hidden="1">#REF!</definedName>
    <definedName name="BExONJ1BU17R0F5A2UP1UGJBOGKS" localSheetId="40" hidden="1">#REF!</definedName>
    <definedName name="BExONJ1BU17R0F5A2UP1UGJBOGKS" localSheetId="46" hidden="1">#REF!</definedName>
    <definedName name="BExONJ1BU17R0F5A2UP1UGJBOGKS" localSheetId="48" hidden="1">#REF!</definedName>
    <definedName name="BExONJ1BU17R0F5A2UP1UGJBOGKS" hidden="1">#REF!</definedName>
    <definedName name="BExONNZ9VMHVX3J6NLNJY7KZA61O" localSheetId="39" hidden="1">#REF!</definedName>
    <definedName name="BExONNZ9VMHVX3J6NLNJY7KZA61O" localSheetId="40" hidden="1">#REF!</definedName>
    <definedName name="BExONNZ9VMHVX3J6NLNJY7KZA61O" localSheetId="46" hidden="1">#REF!</definedName>
    <definedName name="BExONNZ9VMHVX3J6NLNJY7KZA61O" localSheetId="48" hidden="1">#REF!</definedName>
    <definedName name="BExONNZ9VMHVX3J6NLNJY7KZA61O" hidden="1">#REF!</definedName>
    <definedName name="BExONRQ1BAA4F3TXP2MYQ4YCZ09S" localSheetId="39" hidden="1">#REF!</definedName>
    <definedName name="BExONRQ1BAA4F3TXP2MYQ4YCZ09S" localSheetId="40" hidden="1">#REF!</definedName>
    <definedName name="BExONRQ1BAA4F3TXP2MYQ4YCZ09S" localSheetId="46" hidden="1">#REF!</definedName>
    <definedName name="BExONRQ1BAA4F3TXP2MYQ4YCZ09S" localSheetId="48" hidden="1">#REF!</definedName>
    <definedName name="BExONRQ1BAA4F3TXP2MYQ4YCZ09S" hidden="1">#REF!</definedName>
    <definedName name="BExONZ7T2WZG1R1X2A72JFLGRT7Z" localSheetId="39" hidden="1">[210]Control!#REF!</definedName>
    <definedName name="BExONZ7T2WZG1R1X2A72JFLGRT7Z" localSheetId="40" hidden="1">[210]Control!#REF!</definedName>
    <definedName name="BExONZ7T2WZG1R1X2A72JFLGRT7Z" hidden="1">[210]Control!#REF!</definedName>
    <definedName name="BExOO10KBHLFM61ZZFOHYXCSE8X4" localSheetId="39" hidden="1">[215]Control!#REF!</definedName>
    <definedName name="BExOO10KBHLFM61ZZFOHYXCSE8X4" localSheetId="40" hidden="1">[215]Control!#REF!</definedName>
    <definedName name="BExOO10KBHLFM61ZZFOHYXCSE8X4" hidden="1">[215]Control!#REF!</definedName>
    <definedName name="BExOO1WWIZSGB0YTGKESB45TSVMZ" localSheetId="39" hidden="1">#REF!</definedName>
    <definedName name="BExOO1WWIZSGB0YTGKESB45TSVMZ" localSheetId="40" hidden="1">#REF!</definedName>
    <definedName name="BExOO1WWIZSGB0YTGKESB45TSVMZ" localSheetId="46" hidden="1">#REF!</definedName>
    <definedName name="BExOO1WWIZSGB0YTGKESB45TSVMZ" localSheetId="48" hidden="1">#REF!</definedName>
    <definedName name="BExOO1WWIZSGB0YTGKESB45TSVMZ" hidden="1">#REF!</definedName>
    <definedName name="BExOO2NZR4QH02I5KBRGRVU1HIC9" localSheetId="39" hidden="1">[215]Control!#REF!</definedName>
    <definedName name="BExOO2NZR4QH02I5KBRGRVU1HIC9" localSheetId="40" hidden="1">[215]Control!#REF!</definedName>
    <definedName name="BExOO2NZR4QH02I5KBRGRVU1HIC9" localSheetId="46" hidden="1">[215]Control!#REF!</definedName>
    <definedName name="BExOO2NZR4QH02I5KBRGRVU1HIC9" localSheetId="48" hidden="1">[215]Control!#REF!</definedName>
    <definedName name="BExOO2NZR4QH02I5KBRGRVU1HIC9" hidden="1">[215]Control!#REF!</definedName>
    <definedName name="BExOO40FC04PRDSZD1KY3DREOCTW" localSheetId="39" hidden="1">#REF!</definedName>
    <definedName name="BExOO40FC04PRDSZD1KY3DREOCTW" localSheetId="40" hidden="1">#REF!</definedName>
    <definedName name="BExOO40FC04PRDSZD1KY3DREOCTW" localSheetId="46" hidden="1">#REF!</definedName>
    <definedName name="BExOO40FC04PRDSZD1KY3DREOCTW" localSheetId="48" hidden="1">#REF!</definedName>
    <definedName name="BExOO40FC04PRDSZD1KY3DREOCTW" hidden="1">#REF!</definedName>
    <definedName name="BExOO4B8FPAFYPHCTYTX37P1TQM5" localSheetId="39" hidden="1">#REF!</definedName>
    <definedName name="BExOO4B8FPAFYPHCTYTX37P1TQM5" localSheetId="40" hidden="1">#REF!</definedName>
    <definedName name="BExOO4B8FPAFYPHCTYTX37P1TQM5" localSheetId="46" hidden="1">#REF!</definedName>
    <definedName name="BExOO4B8FPAFYPHCTYTX37P1TQM5" localSheetId="48" hidden="1">#REF!</definedName>
    <definedName name="BExOO4B8FPAFYPHCTYTX37P1TQM5" hidden="1">#REF!</definedName>
    <definedName name="BExOOIULUDOJRMYABWV5CCL906X6" localSheetId="39" hidden="1">#REF!</definedName>
    <definedName name="BExOOIULUDOJRMYABWV5CCL906X6" localSheetId="40" hidden="1">#REF!</definedName>
    <definedName name="BExOOIULUDOJRMYABWV5CCL906X6" localSheetId="46" hidden="1">#REF!</definedName>
    <definedName name="BExOOIULUDOJRMYABWV5CCL906X6" localSheetId="48" hidden="1">#REF!</definedName>
    <definedName name="BExOOIULUDOJRMYABWV5CCL906X6" hidden="1">#REF!</definedName>
    <definedName name="BExOOIZXMVVJDAT46BSC21KB2EEU" localSheetId="40" hidden="1">[215]Control!#REF!</definedName>
    <definedName name="BExOOIZXMVVJDAT46BSC21KB2EEU" localSheetId="46" hidden="1">[215]Control!#REF!</definedName>
    <definedName name="BExOOIZXMVVJDAT46BSC21KB2EEU" localSheetId="48" hidden="1">[215]Control!#REF!</definedName>
    <definedName name="BExOOIZXMVVJDAT46BSC21KB2EEU" hidden="1">[215]Control!#REF!</definedName>
    <definedName name="BExOOTN0KTXJCL7E476XBN1CJ553" localSheetId="39" hidden="1">#REF!</definedName>
    <definedName name="BExOOTN0KTXJCL7E476XBN1CJ553" localSheetId="40" hidden="1">#REF!</definedName>
    <definedName name="BExOOTN0KTXJCL7E476XBN1CJ553" localSheetId="46" hidden="1">#REF!</definedName>
    <definedName name="BExOOTN0KTXJCL7E476XBN1CJ553" localSheetId="48" hidden="1">#REF!</definedName>
    <definedName name="BExOOTN0KTXJCL7E476XBN1CJ553" hidden="1">#REF!</definedName>
    <definedName name="BExOP9DEBV5W5P4Q25J3XCJBP5S9" localSheetId="39" hidden="1">#REF!</definedName>
    <definedName name="BExOP9DEBV5W5P4Q25J3XCJBP5S9" localSheetId="40" hidden="1">#REF!</definedName>
    <definedName name="BExOP9DEBV5W5P4Q25J3XCJBP5S9" localSheetId="46" hidden="1">#REF!</definedName>
    <definedName name="BExOP9DEBV5W5P4Q25J3XCJBP5S9" localSheetId="48" hidden="1">#REF!</definedName>
    <definedName name="BExOP9DEBV5W5P4Q25J3XCJBP5S9" hidden="1">#REF!</definedName>
    <definedName name="BExOPFNYRBL0BFM23LZBJTADNOE4" localSheetId="39" hidden="1">#REF!</definedName>
    <definedName name="BExOPFNYRBL0BFM23LZBJTADNOE4" localSheetId="40" hidden="1">#REF!</definedName>
    <definedName name="BExOPFNYRBL0BFM23LZBJTADNOE4" localSheetId="46" hidden="1">#REF!</definedName>
    <definedName name="BExOPFNYRBL0BFM23LZBJTADNOE4" localSheetId="48" hidden="1">#REF!</definedName>
    <definedName name="BExOPFNYRBL0BFM23LZBJTADNOE4" hidden="1">#REF!</definedName>
    <definedName name="BExOPINVFSIZMCVT9YGT2AODVCX3" localSheetId="39" hidden="1">#REF!</definedName>
    <definedName name="BExOPINVFSIZMCVT9YGT2AODVCX3" localSheetId="40" hidden="1">#REF!</definedName>
    <definedName name="BExOPINVFSIZMCVT9YGT2AODVCX3" localSheetId="46" hidden="1">#REF!</definedName>
    <definedName name="BExOPINVFSIZMCVT9YGT2AODVCX3" localSheetId="48" hidden="1">#REF!</definedName>
    <definedName name="BExOPINVFSIZMCVT9YGT2AODVCX3" hidden="1">#REF!</definedName>
    <definedName name="BExOQ1JN4SAC44RTMZIGHSW023WA" localSheetId="39" hidden="1">#REF!</definedName>
    <definedName name="BExOQ1JN4SAC44RTMZIGHSW023WA" localSheetId="40" hidden="1">#REF!</definedName>
    <definedName name="BExOQ1JN4SAC44RTMZIGHSW023WA" localSheetId="46" hidden="1">#REF!</definedName>
    <definedName name="BExOQ1JN4SAC44RTMZIGHSW023WA" localSheetId="48" hidden="1">#REF!</definedName>
    <definedName name="BExOQ1JN4SAC44RTMZIGHSW023WA" hidden="1">#REF!</definedName>
    <definedName name="BExOQ256YMF115DJL3KBPNKABJ90" localSheetId="39" hidden="1">#REF!</definedName>
    <definedName name="BExOQ256YMF115DJL3KBPNKABJ90" localSheetId="40" hidden="1">#REF!</definedName>
    <definedName name="BExOQ256YMF115DJL3KBPNKABJ90" localSheetId="46" hidden="1">#REF!</definedName>
    <definedName name="BExOQ256YMF115DJL3KBPNKABJ90" localSheetId="48" hidden="1">#REF!</definedName>
    <definedName name="BExOQ256YMF115DJL3KBPNKABJ90" hidden="1">#REF!</definedName>
    <definedName name="BExQ0WHFYKPPIFFIHNHL5IZD9VJ5" localSheetId="39" hidden="1">#REF!</definedName>
    <definedName name="BExQ0WHFYKPPIFFIHNHL5IZD9VJ5" localSheetId="40" hidden="1">#REF!</definedName>
    <definedName name="BExQ0WHFYKPPIFFIHNHL5IZD9VJ5" localSheetId="46" hidden="1">#REF!</definedName>
    <definedName name="BExQ0WHFYKPPIFFIHNHL5IZD9VJ5" localSheetId="48" hidden="1">#REF!</definedName>
    <definedName name="BExQ0WHFYKPPIFFIHNHL5IZD9VJ5" hidden="1">#REF!</definedName>
    <definedName name="BExQ19DEUOLC11IW32E2AMVZLFF1" localSheetId="39" hidden="1">#REF!</definedName>
    <definedName name="BExQ19DEUOLC11IW32E2AMVZLFF1" localSheetId="40" hidden="1">#REF!</definedName>
    <definedName name="BExQ19DEUOLC11IW32E2AMVZLFF1" localSheetId="46" hidden="1">#REF!</definedName>
    <definedName name="BExQ19DEUOLC11IW32E2AMVZLFF1" localSheetId="48" hidden="1">#REF!</definedName>
    <definedName name="BExQ19DEUOLC11IW32E2AMVZLFF1" hidden="1">#REF!</definedName>
    <definedName name="BExQ1FD6KISGYU1JWEQ4G243ZPVD" localSheetId="39" hidden="1">#REF!</definedName>
    <definedName name="BExQ1FD6KISGYU1JWEQ4G243ZPVD" localSheetId="40" hidden="1">#REF!</definedName>
    <definedName name="BExQ1FD6KISGYU1JWEQ4G243ZPVD" localSheetId="46" hidden="1">#REF!</definedName>
    <definedName name="BExQ1FD6KISGYU1JWEQ4G243ZPVD" localSheetId="48" hidden="1">#REF!</definedName>
    <definedName name="BExQ1FD6KISGYU1JWEQ4G243ZPVD" hidden="1">#REF!</definedName>
    <definedName name="BExQ29C73XR33S3668YYSYZAIHTG" localSheetId="39" hidden="1">#REF!</definedName>
    <definedName name="BExQ29C73XR33S3668YYSYZAIHTG" localSheetId="40" hidden="1">#REF!</definedName>
    <definedName name="BExQ29C73XR33S3668YYSYZAIHTG" localSheetId="46" hidden="1">#REF!</definedName>
    <definedName name="BExQ29C73XR33S3668YYSYZAIHTG" localSheetId="48" hidden="1">#REF!</definedName>
    <definedName name="BExQ29C73XR33S3668YYSYZAIHTG" hidden="1">#REF!</definedName>
    <definedName name="BExQ2FS228IUDUP2023RA1D4AO4C" localSheetId="39" hidden="1">#REF!</definedName>
    <definedName name="BExQ2FS228IUDUP2023RA1D4AO4C" localSheetId="40" hidden="1">#REF!</definedName>
    <definedName name="BExQ2FS228IUDUP2023RA1D4AO4C" localSheetId="46" hidden="1">#REF!</definedName>
    <definedName name="BExQ2FS228IUDUP2023RA1D4AO4C" localSheetId="48" hidden="1">#REF!</definedName>
    <definedName name="BExQ2FS228IUDUP2023RA1D4AO4C" hidden="1">#REF!</definedName>
    <definedName name="BExQ2L0XYWLY9VPZWXYYFRIRQRJ1" localSheetId="39" hidden="1">#REF!</definedName>
    <definedName name="BExQ2L0XYWLY9VPZWXYYFRIRQRJ1" localSheetId="40" hidden="1">#REF!</definedName>
    <definedName name="BExQ2L0XYWLY9VPZWXYYFRIRQRJ1" localSheetId="46" hidden="1">#REF!</definedName>
    <definedName name="BExQ2L0XYWLY9VPZWXYYFRIRQRJ1" localSheetId="48" hidden="1">#REF!</definedName>
    <definedName name="BExQ2L0XYWLY9VPZWXYYFRIRQRJ1" hidden="1">#REF!</definedName>
    <definedName name="BExQ2LMKLO0WP4V2HD9YU99501JA" localSheetId="39" hidden="1">[215]Control!#REF!</definedName>
    <definedName name="BExQ2LMKLO0WP4V2HD9YU99501JA" localSheetId="40" hidden="1">[215]Control!#REF!</definedName>
    <definedName name="BExQ2LMKLO0WP4V2HD9YU99501JA" hidden="1">[215]Control!#REF!</definedName>
    <definedName name="BExQ2LXD2BL4M020UZFVVINY00GP" localSheetId="39" hidden="1">[216]Control!#REF!</definedName>
    <definedName name="BExQ2LXD2BL4M020UZFVVINY00GP" localSheetId="40" hidden="1">[216]Control!#REF!</definedName>
    <definedName name="BExQ2LXD2BL4M020UZFVVINY00GP" hidden="1">[216]Control!#REF!</definedName>
    <definedName name="BExQ2M841F5Z1BQYR8DG5FKK0LIU" localSheetId="39" hidden="1">#REF!</definedName>
    <definedName name="BExQ2M841F5Z1BQYR8DG5FKK0LIU" localSheetId="40" hidden="1">#REF!</definedName>
    <definedName name="BExQ2M841F5Z1BQYR8DG5FKK0LIU" localSheetId="46" hidden="1">#REF!</definedName>
    <definedName name="BExQ2M841F5Z1BQYR8DG5FKK0LIU" localSheetId="48" hidden="1">#REF!</definedName>
    <definedName name="BExQ2M841F5Z1BQYR8DG5FKK0LIU" hidden="1">#REF!</definedName>
    <definedName name="BExQ300G8I8TK45A0MVHV15422EU" localSheetId="39" hidden="1">#REF!</definedName>
    <definedName name="BExQ300G8I8TK45A0MVHV15422EU" localSheetId="40" hidden="1">#REF!</definedName>
    <definedName name="BExQ300G8I8TK45A0MVHV15422EU" localSheetId="46" hidden="1">#REF!</definedName>
    <definedName name="BExQ300G8I8TK45A0MVHV15422EU" localSheetId="48" hidden="1">#REF!</definedName>
    <definedName name="BExQ300G8I8TK45A0MVHV15422EU" hidden="1">#REF!</definedName>
    <definedName name="BExQ39R28MXSG2SEV956F0KZ20AN" localSheetId="39" hidden="1">#REF!</definedName>
    <definedName name="BExQ39R28MXSG2SEV956F0KZ20AN" localSheetId="40" hidden="1">#REF!</definedName>
    <definedName name="BExQ39R28MXSG2SEV956F0KZ20AN" localSheetId="46" hidden="1">#REF!</definedName>
    <definedName name="BExQ39R28MXSG2SEV956F0KZ20AN" localSheetId="48" hidden="1">#REF!</definedName>
    <definedName name="BExQ39R28MXSG2SEV956F0KZ20AN" hidden="1">#REF!</definedName>
    <definedName name="BExQ3D1P3M5Z3HLMEZ17E0BLEE4U" localSheetId="39" hidden="1">#REF!</definedName>
    <definedName name="BExQ3D1P3M5Z3HLMEZ17E0BLEE4U" localSheetId="40" hidden="1">#REF!</definedName>
    <definedName name="BExQ3D1P3M5Z3HLMEZ17E0BLEE4U" localSheetId="46" hidden="1">#REF!</definedName>
    <definedName name="BExQ3D1P3M5Z3HLMEZ17E0BLEE4U" localSheetId="48" hidden="1">#REF!</definedName>
    <definedName name="BExQ3D1P3M5Z3HLMEZ17E0BLEE4U" hidden="1">#REF!</definedName>
    <definedName name="BExQ3E3JHW5QBEZX6ZVUIWIWI1JT" localSheetId="39" hidden="1">[215]Control!#REF!</definedName>
    <definedName name="BExQ3E3JHW5QBEZX6ZVUIWIWI1JT" localSheetId="40" hidden="1">[215]Control!#REF!</definedName>
    <definedName name="BExQ3E3JHW5QBEZX6ZVUIWIWI1JT" hidden="1">[215]Control!#REF!</definedName>
    <definedName name="BExQ3EZXB0ANFWEWOII44SBTGT49" localSheetId="39" hidden="1">[215]Control!#REF!</definedName>
    <definedName name="BExQ3EZXB0ANFWEWOII44SBTGT49" localSheetId="40" hidden="1">[215]Control!#REF!</definedName>
    <definedName name="BExQ3EZXB0ANFWEWOII44SBTGT49" hidden="1">[215]Control!#REF!</definedName>
    <definedName name="BExQ3FAQ8B0EKXAYI0IOIP5PCNQP" hidden="1">[210]Control!#REF!</definedName>
    <definedName name="BExQ3O4W7QF8BOXTUT4IOGF6YKUD" localSheetId="39" hidden="1">#REF!</definedName>
    <definedName name="BExQ3O4W7QF8BOXTUT4IOGF6YKUD" localSheetId="40" hidden="1">#REF!</definedName>
    <definedName name="BExQ3O4W7QF8BOXTUT4IOGF6YKUD" localSheetId="46" hidden="1">#REF!</definedName>
    <definedName name="BExQ3O4W7QF8BOXTUT4IOGF6YKUD" localSheetId="48" hidden="1">#REF!</definedName>
    <definedName name="BExQ3O4W7QF8BOXTUT4IOGF6YKUD" hidden="1">#REF!</definedName>
    <definedName name="BExQ3PXOWSN8561ZR8IEY8ZASI3B" localSheetId="39" hidden="1">#REF!</definedName>
    <definedName name="BExQ3PXOWSN8561ZR8IEY8ZASI3B" localSheetId="40" hidden="1">#REF!</definedName>
    <definedName name="BExQ3PXOWSN8561ZR8IEY8ZASI3B" localSheetId="46" hidden="1">#REF!</definedName>
    <definedName name="BExQ3PXOWSN8561ZR8IEY8ZASI3B" localSheetId="48" hidden="1">#REF!</definedName>
    <definedName name="BExQ3PXOWSN8561ZR8IEY8ZASI3B" hidden="1">#REF!</definedName>
    <definedName name="BExQ3TDT7VKG6RBIR66UIP128HKF" localSheetId="40" hidden="1">[215]Control!#REF!</definedName>
    <definedName name="BExQ3TDT7VKG6RBIR66UIP128HKF" localSheetId="46" hidden="1">[215]Control!#REF!</definedName>
    <definedName name="BExQ3TDT7VKG6RBIR66UIP128HKF" localSheetId="48" hidden="1">[215]Control!#REF!</definedName>
    <definedName name="BExQ3TDT7VKG6RBIR66UIP128HKF" hidden="1">[215]Control!#REF!</definedName>
    <definedName name="BExQ3TZF04IPY0B0UG9CQQ5736UA" localSheetId="39" hidden="1">#REF!</definedName>
    <definedName name="BExQ3TZF04IPY0B0UG9CQQ5736UA" localSheetId="40" hidden="1">#REF!</definedName>
    <definedName name="BExQ3TZF04IPY0B0UG9CQQ5736UA" localSheetId="46" hidden="1">#REF!</definedName>
    <definedName name="BExQ3TZF04IPY0B0UG9CQQ5736UA" localSheetId="48" hidden="1">#REF!</definedName>
    <definedName name="BExQ3TZF04IPY0B0UG9CQQ5736UA" hidden="1">#REF!</definedName>
    <definedName name="BExQ3U4Q8CYJOB8PS24DTJN06SB3" localSheetId="39" hidden="1">[215]Control!#REF!</definedName>
    <definedName name="BExQ3U4Q8CYJOB8PS24DTJN06SB3" localSheetId="40" hidden="1">[215]Control!#REF!</definedName>
    <definedName name="BExQ3U4Q8CYJOB8PS24DTJN06SB3" localSheetId="46" hidden="1">[215]Control!#REF!</definedName>
    <definedName name="BExQ3U4Q8CYJOB8PS24DTJN06SB3" localSheetId="48" hidden="1">[215]Control!#REF!</definedName>
    <definedName name="BExQ3U4Q8CYJOB8PS24DTJN06SB3" hidden="1">[215]Control!#REF!</definedName>
    <definedName name="BExQ42IU9MNDYLODP41DL6YTZMAR" localSheetId="39" hidden="1">#REF!</definedName>
    <definedName name="BExQ42IU9MNDYLODP41DL6YTZMAR" localSheetId="40" hidden="1">#REF!</definedName>
    <definedName name="BExQ42IU9MNDYLODP41DL6YTZMAR" localSheetId="46" hidden="1">#REF!</definedName>
    <definedName name="BExQ42IU9MNDYLODP41DL6YTZMAR" localSheetId="48" hidden="1">#REF!</definedName>
    <definedName name="BExQ42IU9MNDYLODP41DL6YTZMAR" hidden="1">#REF!</definedName>
    <definedName name="BExQ452HF7N1HYPXJXQ8WD6SOWUV" localSheetId="39" hidden="1">#REF!</definedName>
    <definedName name="BExQ452HF7N1HYPXJXQ8WD6SOWUV" localSheetId="40" hidden="1">#REF!</definedName>
    <definedName name="BExQ452HF7N1HYPXJXQ8WD6SOWUV" localSheetId="46" hidden="1">#REF!</definedName>
    <definedName name="BExQ452HF7N1HYPXJXQ8WD6SOWUV" localSheetId="48" hidden="1">#REF!</definedName>
    <definedName name="BExQ452HF7N1HYPXJXQ8WD6SOWUV" hidden="1">#REF!</definedName>
    <definedName name="BExQ499KBJ5W7A1G293A0K14EVQB" localSheetId="39" hidden="1">#REF!</definedName>
    <definedName name="BExQ499KBJ5W7A1G293A0K14EVQB" localSheetId="40" hidden="1">#REF!</definedName>
    <definedName name="BExQ499KBJ5W7A1G293A0K14EVQB" localSheetId="46" hidden="1">#REF!</definedName>
    <definedName name="BExQ499KBJ5W7A1G293A0K14EVQB" localSheetId="48" hidden="1">#REF!</definedName>
    <definedName name="BExQ499KBJ5W7A1G293A0K14EVQB" hidden="1">#REF!</definedName>
    <definedName name="BExQ4BTBSHPHVEDRCXC2ROW8PLFC" localSheetId="39" hidden="1">#REF!</definedName>
    <definedName name="BExQ4BTBSHPHVEDRCXC2ROW8PLFC" localSheetId="40" hidden="1">#REF!</definedName>
    <definedName name="BExQ4BTBSHPHVEDRCXC2ROW8PLFC" localSheetId="46" hidden="1">#REF!</definedName>
    <definedName name="BExQ4BTBSHPHVEDRCXC2ROW8PLFC" localSheetId="48" hidden="1">#REF!</definedName>
    <definedName name="BExQ4BTBSHPHVEDRCXC2ROW8PLFC" hidden="1">#REF!</definedName>
    <definedName name="BExQ4DGKF54SRKQUTUT4B1CZSS62" localSheetId="39" hidden="1">#REF!</definedName>
    <definedName name="BExQ4DGKF54SRKQUTUT4B1CZSS62" localSheetId="40" hidden="1">#REF!</definedName>
    <definedName name="BExQ4DGKF54SRKQUTUT4B1CZSS62" localSheetId="46" hidden="1">#REF!</definedName>
    <definedName name="BExQ4DGKF54SRKQUTUT4B1CZSS62" localSheetId="48" hidden="1">#REF!</definedName>
    <definedName name="BExQ4DGKF54SRKQUTUT4B1CZSS62" hidden="1">#REF!</definedName>
    <definedName name="BExQ4MAYYAJSPGCI24TK96SU7TTE" localSheetId="39" hidden="1">[216]Control!#REF!</definedName>
    <definedName name="BExQ4MAYYAJSPGCI24TK96SU7TTE" localSheetId="40" hidden="1">[216]Control!#REF!</definedName>
    <definedName name="BExQ4MAYYAJSPGCI24TK96SU7TTE" hidden="1">[216]Control!#REF!</definedName>
    <definedName name="BExQ4OP9Z7IQN1I7UYR876TR62D1" localSheetId="39" hidden="1">#REF!</definedName>
    <definedName name="BExQ4OP9Z7IQN1I7UYR876TR62D1" localSheetId="40" hidden="1">#REF!</definedName>
    <definedName name="BExQ4OP9Z7IQN1I7UYR876TR62D1" localSheetId="46" hidden="1">#REF!</definedName>
    <definedName name="BExQ4OP9Z7IQN1I7UYR876TR62D1" localSheetId="48" hidden="1">#REF!</definedName>
    <definedName name="BExQ4OP9Z7IQN1I7UYR876TR62D1" hidden="1">#REF!</definedName>
    <definedName name="BExQ4R8XJ35C9VDEEF4R8O624RZ9" localSheetId="39" hidden="1">[210]Control!#REF!</definedName>
    <definedName name="BExQ4R8XJ35C9VDEEF4R8O624RZ9" localSheetId="40" hidden="1">[210]Control!#REF!</definedName>
    <definedName name="BExQ4R8XJ35C9VDEEF4R8O624RZ9" localSheetId="46" hidden="1">[210]Control!#REF!</definedName>
    <definedName name="BExQ4R8XJ35C9VDEEF4R8O624RZ9" localSheetId="48" hidden="1">[210]Control!#REF!</definedName>
    <definedName name="BExQ4R8XJ35C9VDEEF4R8O624RZ9" hidden="1">[210]Control!#REF!</definedName>
    <definedName name="BExQ4T74LQ5PYTV1MUQUW75A4BDY" localSheetId="39" hidden="1">#REF!</definedName>
    <definedName name="BExQ4T74LQ5PYTV1MUQUW75A4BDY" localSheetId="40" hidden="1">#REF!</definedName>
    <definedName name="BExQ4T74LQ5PYTV1MUQUW75A4BDY" localSheetId="46" hidden="1">#REF!</definedName>
    <definedName name="BExQ4T74LQ5PYTV1MUQUW75A4BDY" localSheetId="48" hidden="1">#REF!</definedName>
    <definedName name="BExQ4T74LQ5PYTV1MUQUW75A4BDY" hidden="1">#REF!</definedName>
    <definedName name="BExQ4XJHD7EJCNH7S1MJDZJ2MNWG" localSheetId="39" hidden="1">#REF!</definedName>
    <definedName name="BExQ4XJHD7EJCNH7S1MJDZJ2MNWG" localSheetId="40" hidden="1">#REF!</definedName>
    <definedName name="BExQ4XJHD7EJCNH7S1MJDZJ2MNWG" localSheetId="46" hidden="1">#REF!</definedName>
    <definedName name="BExQ4XJHD7EJCNH7S1MJDZJ2MNWG" localSheetId="48" hidden="1">#REF!</definedName>
    <definedName name="BExQ4XJHD7EJCNH7S1MJDZJ2MNWG" hidden="1">#REF!</definedName>
    <definedName name="BExQ5039ZCEWBUJHU682G4S89J03" localSheetId="39" hidden="1">#REF!</definedName>
    <definedName name="BExQ5039ZCEWBUJHU682G4S89J03" localSheetId="40" hidden="1">#REF!</definedName>
    <definedName name="BExQ5039ZCEWBUJHU682G4S89J03" localSheetId="46" hidden="1">#REF!</definedName>
    <definedName name="BExQ5039ZCEWBUJHU682G4S89J03" localSheetId="48" hidden="1">#REF!</definedName>
    <definedName name="BExQ5039ZCEWBUJHU682G4S89J03" hidden="1">#REF!</definedName>
    <definedName name="BExQ56Z9W6YHZHRXOFFI8EFA7CDI" localSheetId="39" hidden="1">#REF!</definedName>
    <definedName name="BExQ56Z9W6YHZHRXOFFI8EFA7CDI" localSheetId="40" hidden="1">#REF!</definedName>
    <definedName name="BExQ56Z9W6YHZHRXOFFI8EFA7CDI" localSheetId="46" hidden="1">#REF!</definedName>
    <definedName name="BExQ56Z9W6YHZHRXOFFI8EFA7CDI" localSheetId="48" hidden="1">#REF!</definedName>
    <definedName name="BExQ56Z9W6YHZHRXOFFI8EFA7CDI" hidden="1">#REF!</definedName>
    <definedName name="BExQ5KX3Z668H1KUCKZ9J24HUQ1F" localSheetId="39" hidden="1">#REF!</definedName>
    <definedName name="BExQ5KX3Z668H1KUCKZ9J24HUQ1F" localSheetId="40" hidden="1">#REF!</definedName>
    <definedName name="BExQ5KX3Z668H1KUCKZ9J24HUQ1F" localSheetId="46" hidden="1">#REF!</definedName>
    <definedName name="BExQ5KX3Z668H1KUCKZ9J24HUQ1F" localSheetId="48" hidden="1">#REF!</definedName>
    <definedName name="BExQ5KX3Z668H1KUCKZ9J24HUQ1F" hidden="1">#REF!</definedName>
    <definedName name="BExQ5M9KCUJV0OJDJMEKORPUHGP7" localSheetId="39" hidden="1">[215]Control!#REF!</definedName>
    <definedName name="BExQ5M9KCUJV0OJDJMEKORPUHGP7" localSheetId="40" hidden="1">[215]Control!#REF!</definedName>
    <definedName name="BExQ5M9KCUJV0OJDJMEKORPUHGP7" hidden="1">[215]Control!#REF!</definedName>
    <definedName name="BExQ5QM2MDLVFK0MVO8ESFAQD2KW" localSheetId="39" hidden="1">[215]Control!#REF!</definedName>
    <definedName name="BExQ5QM2MDLVFK0MVO8ESFAQD2KW" localSheetId="40" hidden="1">[215]Control!#REF!</definedName>
    <definedName name="BExQ5QM2MDLVFK0MVO8ESFAQD2KW" hidden="1">[215]Control!#REF!</definedName>
    <definedName name="BExQ5SPMSOCJYLAY20NB5A6O32RE" localSheetId="39" hidden="1">#REF!</definedName>
    <definedName name="BExQ5SPMSOCJYLAY20NB5A6O32RE" localSheetId="40" hidden="1">#REF!</definedName>
    <definedName name="BExQ5SPMSOCJYLAY20NB5A6O32RE" localSheetId="46" hidden="1">#REF!</definedName>
    <definedName name="BExQ5SPMSOCJYLAY20NB5A6O32RE" localSheetId="48" hidden="1">#REF!</definedName>
    <definedName name="BExQ5SPMSOCJYLAY20NB5A6O32RE" hidden="1">#REF!</definedName>
    <definedName name="BExQ5UICMGTMK790KTLK49MAGXRC" localSheetId="39" hidden="1">#REF!</definedName>
    <definedName name="BExQ5UICMGTMK790KTLK49MAGXRC" localSheetId="40" hidden="1">#REF!</definedName>
    <definedName name="BExQ5UICMGTMK790KTLK49MAGXRC" localSheetId="46" hidden="1">#REF!</definedName>
    <definedName name="BExQ5UICMGTMK790KTLK49MAGXRC" localSheetId="48" hidden="1">#REF!</definedName>
    <definedName name="BExQ5UICMGTMK790KTLK49MAGXRC" hidden="1">#REF!</definedName>
    <definedName name="BExQ5VEQEIJO7YY80OJTA3XRQYJ9" localSheetId="39" hidden="1">#REF!</definedName>
    <definedName name="BExQ5VEQEIJO7YY80OJTA3XRQYJ9" localSheetId="40" hidden="1">#REF!</definedName>
    <definedName name="BExQ5VEQEIJO7YY80OJTA3XRQYJ9" localSheetId="46" hidden="1">#REF!</definedName>
    <definedName name="BExQ5VEQEIJO7YY80OJTA3XRQYJ9" localSheetId="48" hidden="1">#REF!</definedName>
    <definedName name="BExQ5VEQEIJO7YY80OJTA3XRQYJ9" hidden="1">#REF!</definedName>
    <definedName name="BExQ5YPF4HPANTULKQSSLVZYZ4LG" localSheetId="40" hidden="1">[215]Control!#REF!</definedName>
    <definedName name="BExQ5YPF4HPANTULKQSSLVZYZ4LG" localSheetId="46" hidden="1">[215]Control!#REF!</definedName>
    <definedName name="BExQ5YPF4HPANTULKQSSLVZYZ4LG" localSheetId="48" hidden="1">[215]Control!#REF!</definedName>
    <definedName name="BExQ5YPF4HPANTULKQSSLVZYZ4LG" hidden="1">[215]Control!#REF!</definedName>
    <definedName name="BExQ5YUUK9FD0QGTY4WD0W90O7OL" localSheetId="39" hidden="1">#REF!</definedName>
    <definedName name="BExQ5YUUK9FD0QGTY4WD0W90O7OL" localSheetId="40" hidden="1">#REF!</definedName>
    <definedName name="BExQ5YUUK9FD0QGTY4WD0W90O7OL" localSheetId="46" hidden="1">#REF!</definedName>
    <definedName name="BExQ5YUUK9FD0QGTY4WD0W90O7OL" localSheetId="48" hidden="1">#REF!</definedName>
    <definedName name="BExQ5YUUK9FD0QGTY4WD0W90O7OL" hidden="1">#REF!</definedName>
    <definedName name="BExQ63793YQ9BH7JLCNRIATIGTRG" localSheetId="39" hidden="1">#REF!</definedName>
    <definedName name="BExQ63793YQ9BH7JLCNRIATIGTRG" localSheetId="40" hidden="1">#REF!</definedName>
    <definedName name="BExQ63793YQ9BH7JLCNRIATIGTRG" localSheetId="46" hidden="1">#REF!</definedName>
    <definedName name="BExQ63793YQ9BH7JLCNRIATIGTRG" localSheetId="48" hidden="1">#REF!</definedName>
    <definedName name="BExQ63793YQ9BH7JLCNRIATIGTRG" hidden="1">#REF!</definedName>
    <definedName name="BExQ69HTJ7H6O33O8W4GN6HOI40V" localSheetId="40" hidden="1">[210]Control!#REF!</definedName>
    <definedName name="BExQ69HTJ7H6O33O8W4GN6HOI40V" localSheetId="46" hidden="1">[210]Control!#REF!</definedName>
    <definedName name="BExQ69HTJ7H6O33O8W4GN6HOI40V" localSheetId="48" hidden="1">[210]Control!#REF!</definedName>
    <definedName name="BExQ69HTJ7H6O33O8W4GN6HOI40V" hidden="1">[210]Control!#REF!</definedName>
    <definedName name="BExQ6CN1EF2UPZ57ZYMGK8TUJQSS" localSheetId="39" hidden="1">#REF!</definedName>
    <definedName name="BExQ6CN1EF2UPZ57ZYMGK8TUJQSS" localSheetId="40" hidden="1">#REF!</definedName>
    <definedName name="BExQ6CN1EF2UPZ57ZYMGK8TUJQSS" localSheetId="46" hidden="1">#REF!</definedName>
    <definedName name="BExQ6CN1EF2UPZ57ZYMGK8TUJQSS" localSheetId="48" hidden="1">#REF!</definedName>
    <definedName name="BExQ6CN1EF2UPZ57ZYMGK8TUJQSS" hidden="1">#REF!</definedName>
    <definedName name="BExQ6E4ZGY29OTRRWPWRVCJ320WN" localSheetId="39" hidden="1">[215]Control!#REF!</definedName>
    <definedName name="BExQ6E4ZGY29OTRRWPWRVCJ320WN" localSheetId="40" hidden="1">[215]Control!#REF!</definedName>
    <definedName name="BExQ6E4ZGY29OTRRWPWRVCJ320WN" localSheetId="46" hidden="1">[215]Control!#REF!</definedName>
    <definedName name="BExQ6E4ZGY29OTRRWPWRVCJ320WN" localSheetId="48" hidden="1">[215]Control!#REF!</definedName>
    <definedName name="BExQ6E4ZGY29OTRRWPWRVCJ320WN" hidden="1">[215]Control!#REF!</definedName>
    <definedName name="BExQ6I6QAQDKLOQOH2ZB4VHJSEPL" hidden="1">[210]Control!#REF!</definedName>
    <definedName name="BExQ6M2YXJ8AMRJF3QGHC40ADAHZ" localSheetId="39" hidden="1">#REF!</definedName>
    <definedName name="BExQ6M2YXJ8AMRJF3QGHC40ADAHZ" localSheetId="40" hidden="1">#REF!</definedName>
    <definedName name="BExQ6M2YXJ8AMRJF3QGHC40ADAHZ" localSheetId="46" hidden="1">#REF!</definedName>
    <definedName name="BExQ6M2YXJ8AMRJF3QGHC40ADAHZ" localSheetId="48" hidden="1">#REF!</definedName>
    <definedName name="BExQ6M2YXJ8AMRJF3QGHC40ADAHZ" hidden="1">#REF!</definedName>
    <definedName name="BExQ6M8B0X44N9TV56ATUVHGDI00" localSheetId="39" hidden="1">#REF!</definedName>
    <definedName name="BExQ6M8B0X44N9TV56ATUVHGDI00" localSheetId="40" hidden="1">#REF!</definedName>
    <definedName name="BExQ6M8B0X44N9TV56ATUVHGDI00" localSheetId="46" hidden="1">#REF!</definedName>
    <definedName name="BExQ6M8B0X44N9TV56ATUVHGDI00" localSheetId="48" hidden="1">#REF!</definedName>
    <definedName name="BExQ6M8B0X44N9TV56ATUVHGDI00" hidden="1">#REF!</definedName>
    <definedName name="BExQ6N4O9RJ2L147I9GWNZTR3IPP" localSheetId="40" hidden="1">[215]Control!#REF!</definedName>
    <definedName name="BExQ6N4O9RJ2L147I9GWNZTR3IPP" localSheetId="46" hidden="1">[215]Control!#REF!</definedName>
    <definedName name="BExQ6N4O9RJ2L147I9GWNZTR3IPP" localSheetId="48" hidden="1">[215]Control!#REF!</definedName>
    <definedName name="BExQ6N4O9RJ2L147I9GWNZTR3IPP" hidden="1">[215]Control!#REF!</definedName>
    <definedName name="BExQ6NFHXIPQMSPGK3HQO59RJL4L" localSheetId="39" hidden="1">#REF!</definedName>
    <definedName name="BExQ6NFHXIPQMSPGK3HQO59RJL4L" localSheetId="40" hidden="1">#REF!</definedName>
    <definedName name="BExQ6NFHXIPQMSPGK3HQO59RJL4L" localSheetId="46" hidden="1">#REF!</definedName>
    <definedName name="BExQ6NFHXIPQMSPGK3HQO59RJL4L" localSheetId="48" hidden="1">#REF!</definedName>
    <definedName name="BExQ6NFHXIPQMSPGK3HQO59RJL4L" hidden="1">#REF!</definedName>
    <definedName name="BExQ6POH065GV0I74XXVD0VUPBJW" localSheetId="39" hidden="1">#REF!</definedName>
    <definedName name="BExQ6POH065GV0I74XXVD0VUPBJW" localSheetId="40" hidden="1">#REF!</definedName>
    <definedName name="BExQ6POH065GV0I74XXVD0VUPBJW" localSheetId="46" hidden="1">#REF!</definedName>
    <definedName name="BExQ6POH065GV0I74XXVD0VUPBJW" localSheetId="48" hidden="1">#REF!</definedName>
    <definedName name="BExQ6POH065GV0I74XXVD0VUPBJW" hidden="1">#REF!</definedName>
    <definedName name="BExQ6WV9KPSMXPPLGZ3KK4WNYTHU" localSheetId="39" hidden="1">#REF!</definedName>
    <definedName name="BExQ6WV9KPSMXPPLGZ3KK4WNYTHU" localSheetId="40" hidden="1">#REF!</definedName>
    <definedName name="BExQ6WV9KPSMXPPLGZ3KK4WNYTHU" localSheetId="46" hidden="1">#REF!</definedName>
    <definedName name="BExQ6WV9KPSMXPPLGZ3KK4WNYTHU" localSheetId="48" hidden="1">#REF!</definedName>
    <definedName name="BExQ6WV9KPSMXPPLGZ3KK4WNYTHU" hidden="1">#REF!</definedName>
    <definedName name="BExQ74IGPZEA5B0AY2B7BCPO7KNO" localSheetId="40" hidden="1">[215]Control!#REF!</definedName>
    <definedName name="BExQ74IGPZEA5B0AY2B7BCPO7KNO" localSheetId="46" hidden="1">[215]Control!#REF!</definedName>
    <definedName name="BExQ74IGPZEA5B0AY2B7BCPO7KNO" localSheetId="48" hidden="1">[215]Control!#REF!</definedName>
    <definedName name="BExQ74IGPZEA5B0AY2B7BCPO7KNO" hidden="1">[215]Control!#REF!</definedName>
    <definedName name="BExQ783XTMM2A9I3UKCFWJH1PP2N" localSheetId="39" hidden="1">#REF!</definedName>
    <definedName name="BExQ783XTMM2A9I3UKCFWJH1PP2N" localSheetId="40" hidden="1">#REF!</definedName>
    <definedName name="BExQ783XTMM2A9I3UKCFWJH1PP2N" localSheetId="46" hidden="1">#REF!</definedName>
    <definedName name="BExQ783XTMM2A9I3UKCFWJH1PP2N" localSheetId="48" hidden="1">#REF!</definedName>
    <definedName name="BExQ783XTMM2A9I3UKCFWJH1PP2N" hidden="1">#REF!</definedName>
    <definedName name="BExQ79LX01ZPQB8EGD1ZHR2VK2H3" localSheetId="39" hidden="1">#REF!</definedName>
    <definedName name="BExQ79LX01ZPQB8EGD1ZHR2VK2H3" localSheetId="40" hidden="1">#REF!</definedName>
    <definedName name="BExQ79LX01ZPQB8EGD1ZHR2VK2H3" localSheetId="46" hidden="1">#REF!</definedName>
    <definedName name="BExQ79LX01ZPQB8EGD1ZHR2VK2H3" localSheetId="48" hidden="1">#REF!</definedName>
    <definedName name="BExQ79LX01ZPQB8EGD1ZHR2VK2H3" hidden="1">#REF!</definedName>
    <definedName name="BExQ7B3V9MGDK2OIJ61XXFBFLJFZ" localSheetId="39" hidden="1">#REF!</definedName>
    <definedName name="BExQ7B3V9MGDK2OIJ61XXFBFLJFZ" localSheetId="40" hidden="1">#REF!</definedName>
    <definedName name="BExQ7B3V9MGDK2OIJ61XXFBFLJFZ" localSheetId="46" hidden="1">#REF!</definedName>
    <definedName name="BExQ7B3V9MGDK2OIJ61XXFBFLJFZ" localSheetId="48" hidden="1">#REF!</definedName>
    <definedName name="BExQ7B3V9MGDK2OIJ61XXFBFLJFZ" hidden="1">#REF!</definedName>
    <definedName name="BExQ7BPFZ1EZTJ1BLIV0F1C39AL1" localSheetId="40" hidden="1">[215]Control!#REF!</definedName>
    <definedName name="BExQ7BPFZ1EZTJ1BLIV0F1C39AL1" localSheetId="46" hidden="1">[215]Control!#REF!</definedName>
    <definedName name="BExQ7BPFZ1EZTJ1BLIV0F1C39AL1" localSheetId="48" hidden="1">[215]Control!#REF!</definedName>
    <definedName name="BExQ7BPFZ1EZTJ1BLIV0F1C39AL1" hidden="1">[215]Control!#REF!</definedName>
    <definedName name="BExQ7CB046NVPF9ZXDGA7OXOLSLX" localSheetId="39" hidden="1">#REF!</definedName>
    <definedName name="BExQ7CB046NVPF9ZXDGA7OXOLSLX" localSheetId="40" hidden="1">#REF!</definedName>
    <definedName name="BExQ7CB046NVPF9ZXDGA7OXOLSLX" localSheetId="46" hidden="1">#REF!</definedName>
    <definedName name="BExQ7CB046NVPF9ZXDGA7OXOLSLX" localSheetId="48" hidden="1">#REF!</definedName>
    <definedName name="BExQ7CB046NVPF9ZXDGA7OXOLSLX" hidden="1">#REF!</definedName>
    <definedName name="BExQ7CGG94RBDTXB23OQ855CTEU4" localSheetId="39" hidden="1">#REF!</definedName>
    <definedName name="BExQ7CGG94RBDTXB23OQ855CTEU4" localSheetId="40" hidden="1">#REF!</definedName>
    <definedName name="BExQ7CGG94RBDTXB23OQ855CTEU4" localSheetId="46" hidden="1">#REF!</definedName>
    <definedName name="BExQ7CGG94RBDTXB23OQ855CTEU4" localSheetId="48" hidden="1">#REF!</definedName>
    <definedName name="BExQ7CGG94RBDTXB23OQ855CTEU4" hidden="1">#REF!</definedName>
    <definedName name="BExQ7CWL4P1Y2SNLHXHCJNKLDREF" localSheetId="39" hidden="1">#REF!</definedName>
    <definedName name="BExQ7CWL4P1Y2SNLHXHCJNKLDREF" localSheetId="40" hidden="1">#REF!</definedName>
    <definedName name="BExQ7CWL4P1Y2SNLHXHCJNKLDREF" localSheetId="46" hidden="1">#REF!</definedName>
    <definedName name="BExQ7CWL4P1Y2SNLHXHCJNKLDREF" localSheetId="48" hidden="1">#REF!</definedName>
    <definedName name="BExQ7CWL4P1Y2SNLHXHCJNKLDREF" hidden="1">#REF!</definedName>
    <definedName name="BExQ7EPBDMVRU0VG6OE9ZRWJMMX7" localSheetId="40" hidden="1">[215]Control!#REF!</definedName>
    <definedName name="BExQ7EPBDMVRU0VG6OE9ZRWJMMX7" localSheetId="46" hidden="1">[215]Control!#REF!</definedName>
    <definedName name="BExQ7EPBDMVRU0VG6OE9ZRWJMMX7" localSheetId="48" hidden="1">[215]Control!#REF!</definedName>
    <definedName name="BExQ7EPBDMVRU0VG6OE9ZRWJMMX7" hidden="1">[215]Control!#REF!</definedName>
    <definedName name="BExQ7HP8SKBCNKRO2RI61HJPRSYQ" localSheetId="40" hidden="1">[215]Control!#REF!</definedName>
    <definedName name="BExQ7HP8SKBCNKRO2RI61HJPRSYQ" localSheetId="46" hidden="1">[215]Control!#REF!</definedName>
    <definedName name="BExQ7HP8SKBCNKRO2RI61HJPRSYQ" localSheetId="48" hidden="1">[215]Control!#REF!</definedName>
    <definedName name="BExQ7HP8SKBCNKRO2RI61HJPRSYQ" hidden="1">[215]Control!#REF!</definedName>
    <definedName name="BExQ7IWDCGGOO1HTJ97YGO1CK3R9" localSheetId="39" hidden="1">#REF!</definedName>
    <definedName name="BExQ7IWDCGGOO1HTJ97YGO1CK3R9" localSheetId="40" hidden="1">#REF!</definedName>
    <definedName name="BExQ7IWDCGGOO1HTJ97YGO1CK3R9" localSheetId="46" hidden="1">#REF!</definedName>
    <definedName name="BExQ7IWDCGGOO1HTJ97YGO1CK3R9" localSheetId="48" hidden="1">#REF!</definedName>
    <definedName name="BExQ7IWDCGGOO1HTJ97YGO1CK3R9" hidden="1">#REF!</definedName>
    <definedName name="BExQ7JNFIEGS2HKNBALH3Q2N5G7Z" localSheetId="39" hidden="1">#REF!</definedName>
    <definedName name="BExQ7JNFIEGS2HKNBALH3Q2N5G7Z" localSheetId="40" hidden="1">#REF!</definedName>
    <definedName name="BExQ7JNFIEGS2HKNBALH3Q2N5G7Z" localSheetId="46" hidden="1">#REF!</definedName>
    <definedName name="BExQ7JNFIEGS2HKNBALH3Q2N5G7Z" localSheetId="48" hidden="1">#REF!</definedName>
    <definedName name="BExQ7JNFIEGS2HKNBALH3Q2N5G7Z" hidden="1">#REF!</definedName>
    <definedName name="BExQ7MY3U2Z1IZ71U5LJUD00VVB4" localSheetId="39" hidden="1">#REF!</definedName>
    <definedName name="BExQ7MY3U2Z1IZ71U5LJUD00VVB4" localSheetId="40" hidden="1">#REF!</definedName>
    <definedName name="BExQ7MY3U2Z1IZ71U5LJUD00VVB4" localSheetId="46" hidden="1">#REF!</definedName>
    <definedName name="BExQ7MY3U2Z1IZ71U5LJUD00VVB4" localSheetId="48" hidden="1">#REF!</definedName>
    <definedName name="BExQ7MY3U2Z1IZ71U5LJUD00VVB4" hidden="1">#REF!</definedName>
    <definedName name="BExQ7XL2Q1GVUFL1F9KK0K0EXMWG" localSheetId="39" hidden="1">#REF!</definedName>
    <definedName name="BExQ7XL2Q1GVUFL1F9KK0K0EXMWG" localSheetId="40" hidden="1">#REF!</definedName>
    <definedName name="BExQ7XL2Q1GVUFL1F9KK0K0EXMWG" localSheetId="46" hidden="1">#REF!</definedName>
    <definedName name="BExQ7XL2Q1GVUFL1F9KK0K0EXMWG" localSheetId="48" hidden="1">#REF!</definedName>
    <definedName name="BExQ7XL2Q1GVUFL1F9KK0K0EXMWG" hidden="1">#REF!</definedName>
    <definedName name="BExQ81XEMSLGZSNMPVZFETF4EU9B" localSheetId="39" hidden="1">[210]Control!#REF!</definedName>
    <definedName name="BExQ81XEMSLGZSNMPVZFETF4EU9B" localSheetId="40" hidden="1">[210]Control!#REF!</definedName>
    <definedName name="BExQ81XEMSLGZSNMPVZFETF4EU9B" hidden="1">[210]Control!#REF!</definedName>
    <definedName name="BExQ8469L3ZRZ3KYZPYMSJIDL7Y5" localSheetId="39" hidden="1">#REF!</definedName>
    <definedName name="BExQ8469L3ZRZ3KYZPYMSJIDL7Y5" localSheetId="40" hidden="1">#REF!</definedName>
    <definedName name="BExQ8469L3ZRZ3KYZPYMSJIDL7Y5" localSheetId="46" hidden="1">#REF!</definedName>
    <definedName name="BExQ8469L3ZRZ3KYZPYMSJIDL7Y5" localSheetId="48" hidden="1">#REF!</definedName>
    <definedName name="BExQ8469L3ZRZ3KYZPYMSJIDL7Y5" hidden="1">#REF!</definedName>
    <definedName name="BExQ84MJB94HL3BWRN50M4NCB6Z0" localSheetId="39" hidden="1">#REF!</definedName>
    <definedName name="BExQ84MJB94HL3BWRN50M4NCB6Z0" localSheetId="40" hidden="1">#REF!</definedName>
    <definedName name="BExQ84MJB94HL3BWRN50M4NCB6Z0" localSheetId="46" hidden="1">#REF!</definedName>
    <definedName name="BExQ84MJB94HL3BWRN50M4NCB6Z0" localSheetId="48" hidden="1">#REF!</definedName>
    <definedName name="BExQ84MJB94HL3BWRN50M4NCB6Z0" hidden="1">#REF!</definedName>
    <definedName name="BExQ8583ZE00NW7T9OF11OT9IA14" localSheetId="39" hidden="1">#REF!</definedName>
    <definedName name="BExQ8583ZE00NW7T9OF11OT9IA14" localSheetId="40" hidden="1">#REF!</definedName>
    <definedName name="BExQ8583ZE00NW7T9OF11OT9IA14" localSheetId="46" hidden="1">#REF!</definedName>
    <definedName name="BExQ8583ZE00NW7T9OF11OT9IA14" localSheetId="48" hidden="1">#REF!</definedName>
    <definedName name="BExQ8583ZE00NW7T9OF11OT9IA14" hidden="1">#REF!</definedName>
    <definedName name="BExQ8A0RPE3IMIFIZLUE7KD2N21W" localSheetId="39" hidden="1">#REF!</definedName>
    <definedName name="BExQ8A0RPE3IMIFIZLUE7KD2N21W" localSheetId="40" hidden="1">#REF!</definedName>
    <definedName name="BExQ8A0RPE3IMIFIZLUE7KD2N21W" localSheetId="46" hidden="1">#REF!</definedName>
    <definedName name="BExQ8A0RPE3IMIFIZLUE7KD2N21W" localSheetId="48" hidden="1">#REF!</definedName>
    <definedName name="BExQ8A0RPE3IMIFIZLUE7KD2N21W" hidden="1">#REF!</definedName>
    <definedName name="BExQ8ABK6H1ADV2R2OYT8NFFYG2N" localSheetId="39" hidden="1">#REF!</definedName>
    <definedName name="BExQ8ABK6H1ADV2R2OYT8NFFYG2N" localSheetId="40" hidden="1">#REF!</definedName>
    <definedName name="BExQ8ABK6H1ADV2R2OYT8NFFYG2N" localSheetId="46" hidden="1">#REF!</definedName>
    <definedName name="BExQ8ABK6H1ADV2R2OYT8NFFYG2N" localSheetId="48" hidden="1">#REF!</definedName>
    <definedName name="BExQ8ABK6H1ADV2R2OYT8NFFYG2N" hidden="1">#REF!</definedName>
    <definedName name="BExQ8B7WSP7Y6KNS54GCPY82LEUG" localSheetId="39" hidden="1">#REF!</definedName>
    <definedName name="BExQ8B7WSP7Y6KNS54GCPY82LEUG" localSheetId="40" hidden="1">#REF!</definedName>
    <definedName name="BExQ8B7WSP7Y6KNS54GCPY82LEUG" localSheetId="46" hidden="1">#REF!</definedName>
    <definedName name="BExQ8B7WSP7Y6KNS54GCPY82LEUG" localSheetId="48" hidden="1">#REF!</definedName>
    <definedName name="BExQ8B7WSP7Y6KNS54GCPY82LEUG" hidden="1">#REF!</definedName>
    <definedName name="BExQ8C4APVALJLNG06AOF4F958OP" localSheetId="39" hidden="1">[210]Control!#REF!</definedName>
    <definedName name="BExQ8C4APVALJLNG06AOF4F958OP" localSheetId="40" hidden="1">[210]Control!#REF!</definedName>
    <definedName name="BExQ8C4APVALJLNG06AOF4F958OP" hidden="1">[210]Control!#REF!</definedName>
    <definedName name="BExQ8D0NIX9OGCYHPE5D2LRCABHL" localSheetId="39" hidden="1">[215]Control!#REF!</definedName>
    <definedName name="BExQ8D0NIX9OGCYHPE5D2LRCABHL" localSheetId="40" hidden="1">[215]Control!#REF!</definedName>
    <definedName name="BExQ8D0NIX9OGCYHPE5D2LRCABHL" hidden="1">[215]Control!#REF!</definedName>
    <definedName name="BExQ8DM90XJ6GCJIK9LC5O82I2TJ" localSheetId="39" hidden="1">#REF!</definedName>
    <definedName name="BExQ8DM90XJ6GCJIK9LC5O82I2TJ" localSheetId="40" hidden="1">#REF!</definedName>
    <definedName name="BExQ8DM90XJ6GCJIK9LC5O82I2TJ" localSheetId="46" hidden="1">#REF!</definedName>
    <definedName name="BExQ8DM90XJ6GCJIK9LC5O82I2TJ" localSheetId="48" hidden="1">#REF!</definedName>
    <definedName name="BExQ8DM90XJ6GCJIK9LC5O82I2TJ" hidden="1">#REF!</definedName>
    <definedName name="BExQ8G0K46ZORA0QVQTDI7Z8LXGF" localSheetId="39" hidden="1">#REF!</definedName>
    <definedName name="BExQ8G0K46ZORA0QVQTDI7Z8LXGF" localSheetId="40" hidden="1">#REF!</definedName>
    <definedName name="BExQ8G0K46ZORA0QVQTDI7Z8LXGF" localSheetId="46" hidden="1">#REF!</definedName>
    <definedName name="BExQ8G0K46ZORA0QVQTDI7Z8LXGF" localSheetId="48" hidden="1">#REF!</definedName>
    <definedName name="BExQ8G0K46ZORA0QVQTDI7Z8LXGF" hidden="1">#REF!</definedName>
    <definedName name="BExQ8GBC2XCVIXJESVORGR57UHVJ" localSheetId="40" hidden="1">[215]Control!#REF!</definedName>
    <definedName name="BExQ8GBC2XCVIXJESVORGR57UHVJ" localSheetId="46" hidden="1">[215]Control!#REF!</definedName>
    <definedName name="BExQ8GBC2XCVIXJESVORGR57UHVJ" localSheetId="48" hidden="1">[215]Control!#REF!</definedName>
    <definedName name="BExQ8GBC2XCVIXJESVORGR57UHVJ" hidden="1">[215]Control!#REF!</definedName>
    <definedName name="BExQ8HNSE1JM6KD5YKNLLQ2S1QHP" localSheetId="39" hidden="1">#REF!</definedName>
    <definedName name="BExQ8HNSE1JM6KD5YKNLLQ2S1QHP" localSheetId="40" hidden="1">#REF!</definedName>
    <definedName name="BExQ8HNSE1JM6KD5YKNLLQ2S1QHP" localSheetId="46" hidden="1">#REF!</definedName>
    <definedName name="BExQ8HNSE1JM6KD5YKNLLQ2S1QHP" localSheetId="48" hidden="1">#REF!</definedName>
    <definedName name="BExQ8HNSE1JM6KD5YKNLLQ2S1QHP" hidden="1">#REF!</definedName>
    <definedName name="BExQ8KIERCPCM4Q5RYKUUFQCK684" localSheetId="39" hidden="1">[210]Control!#REF!</definedName>
    <definedName name="BExQ8KIERCPCM4Q5RYKUUFQCK684" localSheetId="40" hidden="1">[210]Control!#REF!</definedName>
    <definedName name="BExQ8KIERCPCM4Q5RYKUUFQCK684" localSheetId="46" hidden="1">[210]Control!#REF!</definedName>
    <definedName name="BExQ8KIERCPCM4Q5RYKUUFQCK684" localSheetId="48" hidden="1">[210]Control!#REF!</definedName>
    <definedName name="BExQ8KIERCPCM4Q5RYKUUFQCK684" hidden="1">[210]Control!#REF!</definedName>
    <definedName name="BExQ8O3WEU8HNTTGKTW5T0QSKCLP" localSheetId="39" hidden="1">#REF!</definedName>
    <definedName name="BExQ8O3WEU8HNTTGKTW5T0QSKCLP" localSheetId="40" hidden="1">#REF!</definedName>
    <definedName name="BExQ8O3WEU8HNTTGKTW5T0QSKCLP" localSheetId="46" hidden="1">#REF!</definedName>
    <definedName name="BExQ8O3WEU8HNTTGKTW5T0QSKCLP" localSheetId="48" hidden="1">#REF!</definedName>
    <definedName name="BExQ8O3WEU8HNTTGKTW5T0QSKCLP" hidden="1">#REF!</definedName>
    <definedName name="BExQ8ZCEDBOBJA3D9LDP5TU2WYGR" localSheetId="39" hidden="1">#REF!</definedName>
    <definedName name="BExQ8ZCEDBOBJA3D9LDP5TU2WYGR" localSheetId="40" hidden="1">#REF!</definedName>
    <definedName name="BExQ8ZCEDBOBJA3D9LDP5TU2WYGR" localSheetId="46" hidden="1">#REF!</definedName>
    <definedName name="BExQ8ZCEDBOBJA3D9LDP5TU2WYGR" localSheetId="48" hidden="1">#REF!</definedName>
    <definedName name="BExQ8ZCEDBOBJA3D9LDP5TU2WYGR" hidden="1">#REF!</definedName>
    <definedName name="BExQ94LAW6MAQBWY25WTBFV5PPZJ" localSheetId="39" hidden="1">#REF!</definedName>
    <definedName name="BExQ94LAW6MAQBWY25WTBFV5PPZJ" localSheetId="40" hidden="1">#REF!</definedName>
    <definedName name="BExQ94LAW6MAQBWY25WTBFV5PPZJ" localSheetId="46" hidden="1">#REF!</definedName>
    <definedName name="BExQ94LAW6MAQBWY25WTBFV5PPZJ" localSheetId="48" hidden="1">#REF!</definedName>
    <definedName name="BExQ94LAW6MAQBWY25WTBFV5PPZJ" hidden="1">#REF!</definedName>
    <definedName name="BExQ97QIPOSSRK978N8P234Y1XA4" localSheetId="39" hidden="1">#REF!</definedName>
    <definedName name="BExQ97QIPOSSRK978N8P234Y1XA4" localSheetId="40" hidden="1">#REF!</definedName>
    <definedName name="BExQ97QIPOSSRK978N8P234Y1XA4" localSheetId="46" hidden="1">#REF!</definedName>
    <definedName name="BExQ97QIPOSSRK978N8P234Y1XA4" localSheetId="48" hidden="1">#REF!</definedName>
    <definedName name="BExQ97QIPOSSRK978N8P234Y1XA4" hidden="1">#REF!</definedName>
    <definedName name="BExQ9E6FBAXTHGF3RXANFIA77GXP" localSheetId="39" hidden="1">#REF!</definedName>
    <definedName name="BExQ9E6FBAXTHGF3RXANFIA77GXP" localSheetId="40" hidden="1">#REF!</definedName>
    <definedName name="BExQ9E6FBAXTHGF3RXANFIA77GXP" localSheetId="46" hidden="1">#REF!</definedName>
    <definedName name="BExQ9E6FBAXTHGF3RXANFIA77GXP" localSheetId="48" hidden="1">#REF!</definedName>
    <definedName name="BExQ9E6FBAXTHGF3RXANFIA77GXP" hidden="1">#REF!</definedName>
    <definedName name="BExQ9F2YH4UUCCMQITJ475B3S3NP" localSheetId="39" hidden="1">#REF!</definedName>
    <definedName name="BExQ9F2YH4UUCCMQITJ475B3S3NP" localSheetId="40" hidden="1">#REF!</definedName>
    <definedName name="BExQ9F2YH4UUCCMQITJ475B3S3NP" localSheetId="46" hidden="1">#REF!</definedName>
    <definedName name="BExQ9F2YH4UUCCMQITJ475B3S3NP" localSheetId="48" hidden="1">#REF!</definedName>
    <definedName name="BExQ9F2YH4UUCCMQITJ475B3S3NP" hidden="1">#REF!</definedName>
    <definedName name="BExQ9KX9734KIAK7IMRLHCPYDHO2" localSheetId="39" hidden="1">#REF!</definedName>
    <definedName name="BExQ9KX9734KIAK7IMRLHCPYDHO2" localSheetId="40" hidden="1">#REF!</definedName>
    <definedName name="BExQ9KX9734KIAK7IMRLHCPYDHO2" localSheetId="46" hidden="1">#REF!</definedName>
    <definedName name="BExQ9KX9734KIAK7IMRLHCPYDHO2" localSheetId="48" hidden="1">#REF!</definedName>
    <definedName name="BExQ9KX9734KIAK7IMRLHCPYDHO2" hidden="1">#REF!</definedName>
    <definedName name="BExQ9L81FF4I7816VTPFBDWVU4CW" localSheetId="39" hidden="1">#REF!</definedName>
    <definedName name="BExQ9L81FF4I7816VTPFBDWVU4CW" localSheetId="40" hidden="1">#REF!</definedName>
    <definedName name="BExQ9L81FF4I7816VTPFBDWVU4CW" localSheetId="46" hidden="1">#REF!</definedName>
    <definedName name="BExQ9L81FF4I7816VTPFBDWVU4CW" localSheetId="48" hidden="1">#REF!</definedName>
    <definedName name="BExQ9L81FF4I7816VTPFBDWVU4CW" hidden="1">#REF!</definedName>
    <definedName name="BExQ9M4E2ACZOWWWP1JJIQO8AHUM" localSheetId="39" hidden="1">#REF!</definedName>
    <definedName name="BExQ9M4E2ACZOWWWP1JJIQO8AHUM" localSheetId="40" hidden="1">#REF!</definedName>
    <definedName name="BExQ9M4E2ACZOWWWP1JJIQO8AHUM" localSheetId="46" hidden="1">#REF!</definedName>
    <definedName name="BExQ9M4E2ACZOWWWP1JJIQO8AHUM" localSheetId="48" hidden="1">#REF!</definedName>
    <definedName name="BExQ9M4E2ACZOWWWP1JJIQO8AHUM" hidden="1">#REF!</definedName>
    <definedName name="BExQ9UTANMJCK7LJ4OQMD6F2Q01L" localSheetId="39" hidden="1">#REF!</definedName>
    <definedName name="BExQ9UTANMJCK7LJ4OQMD6F2Q01L" localSheetId="40" hidden="1">#REF!</definedName>
    <definedName name="BExQ9UTANMJCK7LJ4OQMD6F2Q01L" localSheetId="46" hidden="1">#REF!</definedName>
    <definedName name="BExQ9UTANMJCK7LJ4OQMD6F2Q01L" localSheetId="48" hidden="1">#REF!</definedName>
    <definedName name="BExQ9UTANMJCK7LJ4OQMD6F2Q01L" hidden="1">#REF!</definedName>
    <definedName name="BExQ9ZLYHWABXAA9NJDW8ZS0UQ9P" localSheetId="39" hidden="1">#REF!</definedName>
    <definedName name="BExQ9ZLYHWABXAA9NJDW8ZS0UQ9P" localSheetId="40" hidden="1">#REF!</definedName>
    <definedName name="BExQ9ZLYHWABXAA9NJDW8ZS0UQ9P" localSheetId="46" hidden="1">#REF!</definedName>
    <definedName name="BExQ9ZLYHWABXAA9NJDW8ZS0UQ9P" localSheetId="48" hidden="1">#REF!</definedName>
    <definedName name="BExQ9ZLYHWABXAA9NJDW8ZS0UQ9P" hidden="1">#REF!</definedName>
    <definedName name="BExQA324HSCK40ENJUT9CS9EC71B" localSheetId="39" hidden="1">#REF!</definedName>
    <definedName name="BExQA324HSCK40ENJUT9CS9EC71B" localSheetId="40" hidden="1">#REF!</definedName>
    <definedName name="BExQA324HSCK40ENJUT9CS9EC71B" localSheetId="46" hidden="1">#REF!</definedName>
    <definedName name="BExQA324HSCK40ENJUT9CS9EC71B" localSheetId="48" hidden="1">#REF!</definedName>
    <definedName name="BExQA324HSCK40ENJUT9CS9EC71B" hidden="1">#REF!</definedName>
    <definedName name="BExQA55GY0STSNBWQCWN8E31ZXCS" localSheetId="39" hidden="1">#REF!</definedName>
    <definedName name="BExQA55GY0STSNBWQCWN8E31ZXCS" localSheetId="40" hidden="1">#REF!</definedName>
    <definedName name="BExQA55GY0STSNBWQCWN8E31ZXCS" localSheetId="46" hidden="1">#REF!</definedName>
    <definedName name="BExQA55GY0STSNBWQCWN8E31ZXCS" localSheetId="48" hidden="1">#REF!</definedName>
    <definedName name="BExQA55GY0STSNBWQCWN8E31ZXCS" hidden="1">#REF!</definedName>
    <definedName name="BExQA9HZIN9XEMHEEVHT99UU9Z82" localSheetId="39" hidden="1">#REF!</definedName>
    <definedName name="BExQA9HZIN9XEMHEEVHT99UU9Z82" localSheetId="40" hidden="1">#REF!</definedName>
    <definedName name="BExQA9HZIN9XEMHEEVHT99UU9Z82" localSheetId="46" hidden="1">#REF!</definedName>
    <definedName name="BExQA9HZIN9XEMHEEVHT99UU9Z82" localSheetId="48" hidden="1">#REF!</definedName>
    <definedName name="BExQA9HZIN9XEMHEEVHT99UU9Z82" hidden="1">#REF!</definedName>
    <definedName name="BExQAELFYH92K8CJL155181UDORO" localSheetId="39" hidden="1">#REF!</definedName>
    <definedName name="BExQAELFYH92K8CJL155181UDORO" localSheetId="40" hidden="1">#REF!</definedName>
    <definedName name="BExQAELFYH92K8CJL155181UDORO" localSheetId="46" hidden="1">#REF!</definedName>
    <definedName name="BExQAELFYH92K8CJL155181UDORO" localSheetId="48" hidden="1">#REF!</definedName>
    <definedName name="BExQAELFYH92K8CJL155181UDORO" hidden="1">#REF!</definedName>
    <definedName name="BExQAG8PP8R5NJKNQD1U4QOSD6X5" localSheetId="39" hidden="1">#REF!</definedName>
    <definedName name="BExQAG8PP8R5NJKNQD1U4QOSD6X5" localSheetId="40" hidden="1">#REF!</definedName>
    <definedName name="BExQAG8PP8R5NJKNQD1U4QOSD6X5" localSheetId="46" hidden="1">#REF!</definedName>
    <definedName name="BExQAG8PP8R5NJKNQD1U4QOSD6X5" localSheetId="48" hidden="1">#REF!</definedName>
    <definedName name="BExQAG8PP8R5NJKNQD1U4QOSD6X5" hidden="1">#REF!</definedName>
    <definedName name="BExQAOC0S5CCFAKLKL7TKQN8UCRC" localSheetId="39" hidden="1">#REF!</definedName>
    <definedName name="BExQAOC0S5CCFAKLKL7TKQN8UCRC" localSheetId="40" hidden="1">#REF!</definedName>
    <definedName name="BExQAOC0S5CCFAKLKL7TKQN8UCRC" localSheetId="46" hidden="1">#REF!</definedName>
    <definedName name="BExQAOC0S5CCFAKLKL7TKQN8UCRC" localSheetId="48" hidden="1">#REF!</definedName>
    <definedName name="BExQAOC0S5CCFAKLKL7TKQN8UCRC" hidden="1">#REF!</definedName>
    <definedName name="BExQATFGFLQH3XNPEDGEWBFGAQG8" localSheetId="39" hidden="1">[215]Control!#REF!</definedName>
    <definedName name="BExQATFGFLQH3XNPEDGEWBFGAQG8" localSheetId="40" hidden="1">[215]Control!#REF!</definedName>
    <definedName name="BExQATFGFLQH3XNPEDGEWBFGAQG8" hidden="1">[215]Control!#REF!</definedName>
    <definedName name="BExQBCM0EFA2CPKP3CRURL8CPNPT" localSheetId="39" hidden="1">[216]Control!#REF!</definedName>
    <definedName name="BExQBCM0EFA2CPKP3CRURL8CPNPT" localSheetId="40" hidden="1">[216]Control!#REF!</definedName>
    <definedName name="BExQBCM0EFA2CPKP3CRURL8CPNPT" hidden="1">[216]Control!#REF!</definedName>
    <definedName name="BExQBCWQNHPR0857B8KLIGZY571Q" localSheetId="39" hidden="1">#REF!</definedName>
    <definedName name="BExQBCWQNHPR0857B8KLIGZY571Q" localSheetId="40" hidden="1">#REF!</definedName>
    <definedName name="BExQBCWQNHPR0857B8KLIGZY571Q" localSheetId="46" hidden="1">#REF!</definedName>
    <definedName name="BExQBCWQNHPR0857B8KLIGZY571Q" localSheetId="48" hidden="1">#REF!</definedName>
    <definedName name="BExQBCWQNHPR0857B8KLIGZY571Q" hidden="1">#REF!</definedName>
    <definedName name="BExQBDICMZTSA1X73TMHNO4JSFLN" localSheetId="39" hidden="1">#REF!</definedName>
    <definedName name="BExQBDICMZTSA1X73TMHNO4JSFLN" localSheetId="40" hidden="1">#REF!</definedName>
    <definedName name="BExQBDICMZTSA1X73TMHNO4JSFLN" localSheetId="46" hidden="1">#REF!</definedName>
    <definedName name="BExQBDICMZTSA1X73TMHNO4JSFLN" localSheetId="48" hidden="1">#REF!</definedName>
    <definedName name="BExQBDICMZTSA1X73TMHNO4JSFLN" hidden="1">#REF!</definedName>
    <definedName name="BExQBEER6CRCRPSSL61S0OMH57ZA" localSheetId="39" hidden="1">#REF!</definedName>
    <definedName name="BExQBEER6CRCRPSSL61S0OMH57ZA" localSheetId="40" hidden="1">#REF!</definedName>
    <definedName name="BExQBEER6CRCRPSSL61S0OMH57ZA" localSheetId="46" hidden="1">#REF!</definedName>
    <definedName name="BExQBEER6CRCRPSSL61S0OMH57ZA" localSheetId="48" hidden="1">#REF!</definedName>
    <definedName name="BExQBEER6CRCRPSSL61S0OMH57ZA" hidden="1">#REF!</definedName>
    <definedName name="BExQBG1ZSD5CT00QI7Q5A1F4OBHZ" localSheetId="39" hidden="1">#REF!</definedName>
    <definedName name="BExQBG1ZSD5CT00QI7Q5A1F4OBHZ" localSheetId="40" hidden="1">#REF!</definedName>
    <definedName name="BExQBG1ZSD5CT00QI7Q5A1F4OBHZ" localSheetId="46" hidden="1">#REF!</definedName>
    <definedName name="BExQBG1ZSD5CT00QI7Q5A1F4OBHZ" localSheetId="48" hidden="1">#REF!</definedName>
    <definedName name="BExQBG1ZSD5CT00QI7Q5A1F4OBHZ" hidden="1">#REF!</definedName>
    <definedName name="BExQBIGGY5TXI2FJVVZSLZ0LTZYH" localSheetId="39" hidden="1">#REF!</definedName>
    <definedName name="BExQBIGGY5TXI2FJVVZSLZ0LTZYH" localSheetId="40" hidden="1">#REF!</definedName>
    <definedName name="BExQBIGGY5TXI2FJVVZSLZ0LTZYH" localSheetId="46" hidden="1">#REF!</definedName>
    <definedName name="BExQBIGGY5TXI2FJVVZSLZ0LTZYH" localSheetId="48" hidden="1">#REF!</definedName>
    <definedName name="BExQBIGGY5TXI2FJVVZSLZ0LTZYH" hidden="1">#REF!</definedName>
    <definedName name="BExQBM1RUSIQ85LLMM2159BYDPIP" localSheetId="39" hidden="1">#REF!</definedName>
    <definedName name="BExQBM1RUSIQ85LLMM2159BYDPIP" localSheetId="40" hidden="1">#REF!</definedName>
    <definedName name="BExQBM1RUSIQ85LLMM2159BYDPIP" localSheetId="46" hidden="1">#REF!</definedName>
    <definedName name="BExQBM1RUSIQ85LLMM2159BYDPIP" localSheetId="48" hidden="1">#REF!</definedName>
    <definedName name="BExQBM1RUSIQ85LLMM2159BYDPIP" hidden="1">#REF!</definedName>
    <definedName name="BExQBPSOZ47V81YAEURP0NQJNTJH" localSheetId="39" hidden="1">#REF!</definedName>
    <definedName name="BExQBPSOZ47V81YAEURP0NQJNTJH" localSheetId="40" hidden="1">#REF!</definedName>
    <definedName name="BExQBPSOZ47V81YAEURP0NQJNTJH" localSheetId="46" hidden="1">#REF!</definedName>
    <definedName name="BExQBPSOZ47V81YAEURP0NQJNTJH" localSheetId="48" hidden="1">#REF!</definedName>
    <definedName name="BExQBPSOZ47V81YAEURP0NQJNTJH" hidden="1">#REF!</definedName>
    <definedName name="BExQBYSEYEAAV4P1YGMB37GX3Y3T" localSheetId="39" hidden="1">[215]Control!#REF!</definedName>
    <definedName name="BExQBYSEYEAAV4P1YGMB37GX3Y3T" localSheetId="40" hidden="1">[215]Control!#REF!</definedName>
    <definedName name="BExQBYSEYEAAV4P1YGMB37GX3Y3T" hidden="1">[215]Control!#REF!</definedName>
    <definedName name="BExQBZ37AS8R1Q2WDYYU0EN5H79O" localSheetId="39" hidden="1">[215]Control!#REF!</definedName>
    <definedName name="BExQBZ37AS8R1Q2WDYYU0EN5H79O" localSheetId="40" hidden="1">[215]Control!#REF!</definedName>
    <definedName name="BExQBZ37AS8R1Q2WDYYU0EN5H79O" hidden="1">[215]Control!#REF!</definedName>
    <definedName name="BExQC5TWT21CGBKD0IHAXTIN2QB8" localSheetId="39" hidden="1">#REF!</definedName>
    <definedName name="BExQC5TWT21CGBKD0IHAXTIN2QB8" localSheetId="40" hidden="1">#REF!</definedName>
    <definedName name="BExQC5TWT21CGBKD0IHAXTIN2QB8" localSheetId="46" hidden="1">#REF!</definedName>
    <definedName name="BExQC5TWT21CGBKD0IHAXTIN2QB8" localSheetId="48" hidden="1">#REF!</definedName>
    <definedName name="BExQC5TWT21CGBKD0IHAXTIN2QB8" hidden="1">#REF!</definedName>
    <definedName name="BExQC8TRDZUBFZ5KKIIRGIC1ZWM1" localSheetId="39" hidden="1">#REF!</definedName>
    <definedName name="BExQC8TRDZUBFZ5KKIIRGIC1ZWM1" localSheetId="40" hidden="1">#REF!</definedName>
    <definedName name="BExQC8TRDZUBFZ5KKIIRGIC1ZWM1" localSheetId="46" hidden="1">#REF!</definedName>
    <definedName name="BExQC8TRDZUBFZ5KKIIRGIC1ZWM1" localSheetId="48" hidden="1">#REF!</definedName>
    <definedName name="BExQC8TRDZUBFZ5KKIIRGIC1ZWM1" hidden="1">#REF!</definedName>
    <definedName name="BExQC94JL9F5GW4S8DQCAF4WB2DA" localSheetId="39" hidden="1">#REF!</definedName>
    <definedName name="BExQC94JL9F5GW4S8DQCAF4WB2DA" localSheetId="40" hidden="1">#REF!</definedName>
    <definedName name="BExQC94JL9F5GW4S8DQCAF4WB2DA" localSheetId="46" hidden="1">#REF!</definedName>
    <definedName name="BExQC94JL9F5GW4S8DQCAF4WB2DA" localSheetId="48" hidden="1">#REF!</definedName>
    <definedName name="BExQC94JL9F5GW4S8DQCAF4WB2DA" hidden="1">#REF!</definedName>
    <definedName name="BExQCKTD8AT0824LGWREXM1B5D1X" localSheetId="39" hidden="1">#REF!</definedName>
    <definedName name="BExQCKTD8AT0824LGWREXM1B5D1X" localSheetId="40" hidden="1">#REF!</definedName>
    <definedName name="BExQCKTD8AT0824LGWREXM1B5D1X" localSheetId="46" hidden="1">#REF!</definedName>
    <definedName name="BExQCKTD8AT0824LGWREXM1B5D1X" localSheetId="48" hidden="1">#REF!</definedName>
    <definedName name="BExQCKTD8AT0824LGWREXM1B5D1X" hidden="1">#REF!</definedName>
    <definedName name="BExQD571YWOXKR2SX85K5MKQ0AO2" localSheetId="39" hidden="1">#REF!</definedName>
    <definedName name="BExQD571YWOXKR2SX85K5MKQ0AO2" localSheetId="40" hidden="1">#REF!</definedName>
    <definedName name="BExQD571YWOXKR2SX85K5MKQ0AO2" localSheetId="46" hidden="1">#REF!</definedName>
    <definedName name="BExQD571YWOXKR2SX85K5MKQ0AO2" localSheetId="48" hidden="1">#REF!</definedName>
    <definedName name="BExQD571YWOXKR2SX85K5MKQ0AO2" hidden="1">#REF!</definedName>
    <definedName name="BExQD8SJ960T5N3TN2K7JVGKWZQY" localSheetId="39" hidden="1">#REF!</definedName>
    <definedName name="BExQD8SJ960T5N3TN2K7JVGKWZQY" localSheetId="40" hidden="1">#REF!</definedName>
    <definedName name="BExQD8SJ960T5N3TN2K7JVGKWZQY" localSheetId="46" hidden="1">#REF!</definedName>
    <definedName name="BExQD8SJ960T5N3TN2K7JVGKWZQY" localSheetId="48" hidden="1">#REF!</definedName>
    <definedName name="BExQD8SJ960T5N3TN2K7JVGKWZQY" hidden="1">#REF!</definedName>
    <definedName name="BExQDB6VCHN8PNX8EA6JNIEQ2JC2" localSheetId="39" hidden="1">#REF!</definedName>
    <definedName name="BExQDB6VCHN8PNX8EA6JNIEQ2JC2" localSheetId="40" hidden="1">#REF!</definedName>
    <definedName name="BExQDB6VCHN8PNX8EA6JNIEQ2JC2" localSheetId="46" hidden="1">#REF!</definedName>
    <definedName name="BExQDB6VCHN8PNX8EA6JNIEQ2JC2" localSheetId="48" hidden="1">#REF!</definedName>
    <definedName name="BExQDB6VCHN8PNX8EA6JNIEQ2JC2" hidden="1">#REF!</definedName>
    <definedName name="BExQDBSFVAI1V1HZVF008BSFNSVX" localSheetId="39" hidden="1">#REF!</definedName>
    <definedName name="BExQDBSFVAI1V1HZVF008BSFNSVX" localSheetId="40" hidden="1">#REF!</definedName>
    <definedName name="BExQDBSFVAI1V1HZVF008BSFNSVX" localSheetId="46" hidden="1">#REF!</definedName>
    <definedName name="BExQDBSFVAI1V1HZVF008BSFNSVX" localSheetId="48" hidden="1">#REF!</definedName>
    <definedName name="BExQDBSFVAI1V1HZVF008BSFNSVX" hidden="1">#REF!</definedName>
    <definedName name="BExQDE1B6U2Q9B73KBENABP71YM1" localSheetId="39" hidden="1">#REF!</definedName>
    <definedName name="BExQDE1B6U2Q9B73KBENABP71YM1" localSheetId="40" hidden="1">#REF!</definedName>
    <definedName name="BExQDE1B6U2Q9B73KBENABP71YM1" localSheetId="46" hidden="1">#REF!</definedName>
    <definedName name="BExQDE1B6U2Q9B73KBENABP71YM1" localSheetId="48" hidden="1">#REF!</definedName>
    <definedName name="BExQDE1B6U2Q9B73KBENABP71YM1" hidden="1">#REF!</definedName>
    <definedName name="BExQDGAAH62IL0YZMF8X05RMQ2BA" localSheetId="39" hidden="1">[215]Control!#REF!</definedName>
    <definedName name="BExQDGAAH62IL0YZMF8X05RMQ2BA" localSheetId="40" hidden="1">[215]Control!#REF!</definedName>
    <definedName name="BExQDGAAH62IL0YZMF8X05RMQ2BA" hidden="1">[215]Control!#REF!</definedName>
    <definedName name="BExQDGQCN7ZW41QDUHOBJUGQAX40" localSheetId="39" hidden="1">#REF!</definedName>
    <definedName name="BExQDGQCN7ZW41QDUHOBJUGQAX40" localSheetId="40" hidden="1">#REF!</definedName>
    <definedName name="BExQDGQCN7ZW41QDUHOBJUGQAX40" localSheetId="46" hidden="1">#REF!</definedName>
    <definedName name="BExQDGQCN7ZW41QDUHOBJUGQAX40" localSheetId="48" hidden="1">#REF!</definedName>
    <definedName name="BExQDGQCN7ZW41QDUHOBJUGQAX40" hidden="1">#REF!</definedName>
    <definedName name="BExQDJQA7WUCVW3JZT16P0PLN7U6" localSheetId="39" hidden="1">[215]Control!#REF!</definedName>
    <definedName name="BExQDJQA7WUCVW3JZT16P0PLN7U6" localSheetId="40" hidden="1">[215]Control!#REF!</definedName>
    <definedName name="BExQDJQA7WUCVW3JZT16P0PLN7U6" localSheetId="46" hidden="1">[215]Control!#REF!</definedName>
    <definedName name="BExQDJQA7WUCVW3JZT16P0PLN7U6" localSheetId="48" hidden="1">[215]Control!#REF!</definedName>
    <definedName name="BExQDJQA7WUCVW3JZT16P0PLN7U6" hidden="1">[215]Control!#REF!</definedName>
    <definedName name="BExQDUTIGCUSPS1PY7CF64AGRSGB" localSheetId="39" hidden="1">#REF!</definedName>
    <definedName name="BExQDUTIGCUSPS1PY7CF64AGRSGB" localSheetId="40" hidden="1">#REF!</definedName>
    <definedName name="BExQDUTIGCUSPS1PY7CF64AGRSGB" localSheetId="46" hidden="1">#REF!</definedName>
    <definedName name="BExQDUTIGCUSPS1PY7CF64AGRSGB" localSheetId="48" hidden="1">#REF!</definedName>
    <definedName name="BExQDUTIGCUSPS1PY7CF64AGRSGB" hidden="1">#REF!</definedName>
    <definedName name="BExQDUYZ6FE7BOEI60IBYAKHOEHN" localSheetId="39" hidden="1">[215]Control!#REF!</definedName>
    <definedName name="BExQDUYZ6FE7BOEI60IBYAKHOEHN" localSheetId="40" hidden="1">[215]Control!#REF!</definedName>
    <definedName name="BExQDUYZ6FE7BOEI60IBYAKHOEHN" localSheetId="46" hidden="1">[215]Control!#REF!</definedName>
    <definedName name="BExQDUYZ6FE7BOEI60IBYAKHOEHN" localSheetId="48" hidden="1">[215]Control!#REF!</definedName>
    <definedName name="BExQDUYZ6FE7BOEI60IBYAKHOEHN" hidden="1">[215]Control!#REF!</definedName>
    <definedName name="BExQE0NZ2892Y1K5ZHT4E4UBZ9XD" localSheetId="39" hidden="1">[215]Control!#REF!</definedName>
    <definedName name="BExQE0NZ2892Y1K5ZHT4E4UBZ9XD" localSheetId="40" hidden="1">[215]Control!#REF!</definedName>
    <definedName name="BExQE0NZ2892Y1K5ZHT4E4UBZ9XD" localSheetId="46" hidden="1">[215]Control!#REF!</definedName>
    <definedName name="BExQE0NZ2892Y1K5ZHT4E4UBZ9XD" localSheetId="48" hidden="1">[215]Control!#REF!</definedName>
    <definedName name="BExQE0NZ2892Y1K5ZHT4E4UBZ9XD" hidden="1">[215]Control!#REF!</definedName>
    <definedName name="BExQE1PMX47A8RVMZW8H3THECA8Y" localSheetId="40" hidden="1">[215]Control!#REF!</definedName>
    <definedName name="BExQE1PMX47A8RVMZW8H3THECA8Y" localSheetId="46" hidden="1">[215]Control!#REF!</definedName>
    <definedName name="BExQE1PMX47A8RVMZW8H3THECA8Y" localSheetId="48" hidden="1">[215]Control!#REF!</definedName>
    <definedName name="BExQE1PMX47A8RVMZW8H3THECA8Y" hidden="1">[215]Control!#REF!</definedName>
    <definedName name="BExQE3T6MK3YK53RPE1PZOI2L0KJ" hidden="1">[215]Control!#REF!</definedName>
    <definedName name="BExQEA3QNPUGXBUDJS4V5KEGYDH4" hidden="1">[215]Control!#REF!</definedName>
    <definedName name="BExQEA3R32X0RJB9OKMPL3U84NJ7" hidden="1">[215]Control!#REF!</definedName>
    <definedName name="BExQEC7BRIJ30PTU3UPFOIP2HPE3" localSheetId="39" hidden="1">#REF!</definedName>
    <definedName name="BExQEC7BRIJ30PTU3UPFOIP2HPE3" localSheetId="40" hidden="1">#REF!</definedName>
    <definedName name="BExQEC7BRIJ30PTU3UPFOIP2HPE3" localSheetId="46" hidden="1">#REF!</definedName>
    <definedName name="BExQEC7BRIJ30PTU3UPFOIP2HPE3" localSheetId="48" hidden="1">#REF!</definedName>
    <definedName name="BExQEC7BRIJ30PTU3UPFOIP2HPE3" hidden="1">#REF!</definedName>
    <definedName name="BExQEHAQOXSFLPC0NNPQUKE2TJB1" localSheetId="39" hidden="1">[215]Control!#REF!</definedName>
    <definedName name="BExQEHAQOXSFLPC0NNPQUKE2TJB1" localSheetId="40" hidden="1">[215]Control!#REF!</definedName>
    <definedName name="BExQEHAQOXSFLPC0NNPQUKE2TJB1" localSheetId="46" hidden="1">[215]Control!#REF!</definedName>
    <definedName name="BExQEHAQOXSFLPC0NNPQUKE2TJB1" localSheetId="48" hidden="1">[215]Control!#REF!</definedName>
    <definedName name="BExQEHAQOXSFLPC0NNPQUKE2TJB1" hidden="1">[215]Control!#REF!</definedName>
    <definedName name="BExQELXUYXM4OFSU77O5WRLB9R7J" localSheetId="39" hidden="1">[215]Control!#REF!</definedName>
    <definedName name="BExQELXUYXM4OFSU77O5WRLB9R7J" localSheetId="40" hidden="1">[215]Control!#REF!</definedName>
    <definedName name="BExQELXUYXM4OFSU77O5WRLB9R7J" hidden="1">[215]Control!#REF!</definedName>
    <definedName name="BExQEMUA4HEFM4OVO8M8MA8PIAW1" localSheetId="39" hidden="1">#REF!</definedName>
    <definedName name="BExQEMUA4HEFM4OVO8M8MA8PIAW1" localSheetId="40" hidden="1">#REF!</definedName>
    <definedName name="BExQEMUA4HEFM4OVO8M8MA8PIAW1" localSheetId="46" hidden="1">#REF!</definedName>
    <definedName name="BExQEMUA4HEFM4OVO8M8MA8PIAW1" localSheetId="48" hidden="1">#REF!</definedName>
    <definedName name="BExQEMUA4HEFM4OVO8M8MA8PIAW1" hidden="1">#REF!</definedName>
    <definedName name="BExQEQ4XZQFIKUXNU9H7WE7AMZ1U" localSheetId="39" hidden="1">#REF!</definedName>
    <definedName name="BExQEQ4XZQFIKUXNU9H7WE7AMZ1U" localSheetId="40" hidden="1">#REF!</definedName>
    <definedName name="BExQEQ4XZQFIKUXNU9H7WE7AMZ1U" localSheetId="46" hidden="1">#REF!</definedName>
    <definedName name="BExQEQ4XZQFIKUXNU9H7WE7AMZ1U" localSheetId="48" hidden="1">#REF!</definedName>
    <definedName name="BExQEQ4XZQFIKUXNU9H7WE7AMZ1U" hidden="1">#REF!</definedName>
    <definedName name="BExQEWFI85CAUB0EVYCP49Q77K4P" localSheetId="40" hidden="1">[215]Control!#REF!</definedName>
    <definedName name="BExQEWFI85CAUB0EVYCP49Q77K4P" localSheetId="46" hidden="1">[215]Control!#REF!</definedName>
    <definedName name="BExQEWFI85CAUB0EVYCP49Q77K4P" localSheetId="48" hidden="1">[215]Control!#REF!</definedName>
    <definedName name="BExQEWFI85CAUB0EVYCP49Q77K4P" hidden="1">[215]Control!#REF!</definedName>
    <definedName name="BExQF1OEB07CRAP6ALNNMJNJ3P2D" localSheetId="39" hidden="1">#REF!</definedName>
    <definedName name="BExQF1OEB07CRAP6ALNNMJNJ3P2D" localSheetId="40" hidden="1">#REF!</definedName>
    <definedName name="BExQF1OEB07CRAP6ALNNMJNJ3P2D" localSheetId="46" hidden="1">#REF!</definedName>
    <definedName name="BExQF1OEB07CRAP6ALNNMJNJ3P2D" localSheetId="48" hidden="1">#REF!</definedName>
    <definedName name="BExQF1OEB07CRAP6ALNNMJNJ3P2D" hidden="1">#REF!</definedName>
    <definedName name="BExQF5VGUB6JZRD7XHU5E0HKNX9N" localSheetId="39" hidden="1">#REF!</definedName>
    <definedName name="BExQF5VGUB6JZRD7XHU5E0HKNX9N" localSheetId="40" hidden="1">#REF!</definedName>
    <definedName name="BExQF5VGUB6JZRD7XHU5E0HKNX9N" localSheetId="46" hidden="1">#REF!</definedName>
    <definedName name="BExQF5VGUB6JZRD7XHU5E0HKNX9N" localSheetId="48" hidden="1">#REF!</definedName>
    <definedName name="BExQF5VGUB6JZRD7XHU5E0HKNX9N" hidden="1">#REF!</definedName>
    <definedName name="BExQF9X2AQPFJZTCHTU5PTTR0JAH" localSheetId="39" hidden="1">#REF!</definedName>
    <definedName name="BExQF9X2AQPFJZTCHTU5PTTR0JAH" localSheetId="40" hidden="1">#REF!</definedName>
    <definedName name="BExQF9X2AQPFJZTCHTU5PTTR0JAH" localSheetId="46" hidden="1">#REF!</definedName>
    <definedName name="BExQF9X2AQPFJZTCHTU5PTTR0JAH" localSheetId="48" hidden="1">#REF!</definedName>
    <definedName name="BExQF9X2AQPFJZTCHTU5PTTR0JAH" hidden="1">#REF!</definedName>
    <definedName name="BExQFC0M9KKFMQKPLPEO2RQDB7MM" localSheetId="39" hidden="1">#REF!</definedName>
    <definedName name="BExQFC0M9KKFMQKPLPEO2RQDB7MM" localSheetId="40" hidden="1">#REF!</definedName>
    <definedName name="BExQFC0M9KKFMQKPLPEO2RQDB7MM" localSheetId="46" hidden="1">#REF!</definedName>
    <definedName name="BExQFC0M9KKFMQKPLPEO2RQDB7MM" localSheetId="48" hidden="1">#REF!</definedName>
    <definedName name="BExQFC0M9KKFMQKPLPEO2RQDB7MM" hidden="1">#REF!</definedName>
    <definedName name="BExQFEEV7627R8TYZCM28C6V6WHE" localSheetId="39" hidden="1">#REF!</definedName>
    <definedName name="BExQFEEV7627R8TYZCM28C6V6WHE" localSheetId="40" hidden="1">#REF!</definedName>
    <definedName name="BExQFEEV7627R8TYZCM28C6V6WHE" localSheetId="46" hidden="1">#REF!</definedName>
    <definedName name="BExQFEEV7627R8TYZCM28C6V6WHE" localSheetId="48" hidden="1">#REF!</definedName>
    <definedName name="BExQFEEV7627R8TYZCM28C6V6WHE" hidden="1">#REF!</definedName>
    <definedName name="BExQFEK8NUD04X2OBRA275ADPSDL" localSheetId="39" hidden="1">#REF!</definedName>
    <definedName name="BExQFEK8NUD04X2OBRA275ADPSDL" localSheetId="40" hidden="1">#REF!</definedName>
    <definedName name="BExQFEK8NUD04X2OBRA275ADPSDL" localSheetId="46" hidden="1">#REF!</definedName>
    <definedName name="BExQFEK8NUD04X2OBRA275ADPSDL" localSheetId="48" hidden="1">#REF!</definedName>
    <definedName name="BExQFEK8NUD04X2OBRA275ADPSDL" hidden="1">#REF!</definedName>
    <definedName name="BExQFGYIWDR4W0YF7XR6E4EWWJ02" localSheetId="39" hidden="1">#REF!</definedName>
    <definedName name="BExQFGYIWDR4W0YF7XR6E4EWWJ02" localSheetId="40" hidden="1">#REF!</definedName>
    <definedName name="BExQFGYIWDR4W0YF7XR6E4EWWJ02" localSheetId="46" hidden="1">#REF!</definedName>
    <definedName name="BExQFGYIWDR4W0YF7XR6E4EWWJ02" localSheetId="48" hidden="1">#REF!</definedName>
    <definedName name="BExQFGYIWDR4W0YF7XR6E4EWWJ02" hidden="1">#REF!</definedName>
    <definedName name="BExQFPNFKA36IAPS22LAUMBDI4KE" localSheetId="39" hidden="1">#REF!</definedName>
    <definedName name="BExQFPNFKA36IAPS22LAUMBDI4KE" localSheetId="40" hidden="1">#REF!</definedName>
    <definedName name="BExQFPNFKA36IAPS22LAUMBDI4KE" localSheetId="46" hidden="1">#REF!</definedName>
    <definedName name="BExQFPNFKA36IAPS22LAUMBDI4KE" localSheetId="48" hidden="1">#REF!</definedName>
    <definedName name="BExQFPNFKA36IAPS22LAUMBDI4KE" hidden="1">#REF!</definedName>
    <definedName name="BExQFPSWEMA8WBUZ4WK20LR13VSU" localSheetId="39" hidden="1">#REF!</definedName>
    <definedName name="BExQFPSWEMA8WBUZ4WK20LR13VSU" localSheetId="40" hidden="1">#REF!</definedName>
    <definedName name="BExQFPSWEMA8WBUZ4WK20LR13VSU" localSheetId="46" hidden="1">#REF!</definedName>
    <definedName name="BExQFPSWEMA8WBUZ4WK20LR13VSU" localSheetId="48" hidden="1">#REF!</definedName>
    <definedName name="BExQFPSWEMA8WBUZ4WK20LR13VSU" hidden="1">#REF!</definedName>
    <definedName name="BExQFVSPOSCCPF1TLJPIWYWYB8A9" localSheetId="39" hidden="1">#REF!</definedName>
    <definedName name="BExQFVSPOSCCPF1TLJPIWYWYB8A9" localSheetId="40" hidden="1">#REF!</definedName>
    <definedName name="BExQFVSPOSCCPF1TLJPIWYWYB8A9" localSheetId="46" hidden="1">#REF!</definedName>
    <definedName name="BExQFVSPOSCCPF1TLJPIWYWYB8A9" localSheetId="48" hidden="1">#REF!</definedName>
    <definedName name="BExQFVSPOSCCPF1TLJPIWYWYB8A9" hidden="1">#REF!</definedName>
    <definedName name="BExQFWJQXNQAW6LUMOEDS6KMJMYL" localSheetId="39" hidden="1">#REF!</definedName>
    <definedName name="BExQFWJQXNQAW6LUMOEDS6KMJMYL" localSheetId="40" hidden="1">#REF!</definedName>
    <definedName name="BExQFWJQXNQAW6LUMOEDS6KMJMYL" localSheetId="46" hidden="1">#REF!</definedName>
    <definedName name="BExQFWJQXNQAW6LUMOEDS6KMJMYL" localSheetId="48" hidden="1">#REF!</definedName>
    <definedName name="BExQFWJQXNQAW6LUMOEDS6KMJMYL" hidden="1">#REF!</definedName>
    <definedName name="BExQG8TYRD2G42UA5ZPCRLNKUDMX" localSheetId="39" hidden="1">#REF!</definedName>
    <definedName name="BExQG8TYRD2G42UA5ZPCRLNKUDMX" localSheetId="40" hidden="1">#REF!</definedName>
    <definedName name="BExQG8TYRD2G42UA5ZPCRLNKUDMX" localSheetId="46" hidden="1">#REF!</definedName>
    <definedName name="BExQG8TYRD2G42UA5ZPCRLNKUDMX" localSheetId="48" hidden="1">#REF!</definedName>
    <definedName name="BExQG8TYRD2G42UA5ZPCRLNKUDMX" hidden="1">#REF!</definedName>
    <definedName name="BExQGD10PBX29LWRW35AERQYCBTU" localSheetId="39" hidden="1">#REF!</definedName>
    <definedName name="BExQGD10PBX29LWRW35AERQYCBTU" localSheetId="40" hidden="1">#REF!</definedName>
    <definedName name="BExQGD10PBX29LWRW35AERQYCBTU" localSheetId="46" hidden="1">#REF!</definedName>
    <definedName name="BExQGD10PBX29LWRW35AERQYCBTU" localSheetId="48" hidden="1">#REF!</definedName>
    <definedName name="BExQGD10PBX29LWRW35AERQYCBTU" hidden="1">#REF!</definedName>
    <definedName name="BExQGEOGOE126NC3814GG8LRL61L" localSheetId="39" hidden="1">#REF!</definedName>
    <definedName name="BExQGEOGOE126NC3814GG8LRL61L" localSheetId="40" hidden="1">#REF!</definedName>
    <definedName name="BExQGEOGOE126NC3814GG8LRL61L" localSheetId="46" hidden="1">#REF!</definedName>
    <definedName name="BExQGEOGOE126NC3814GG8LRL61L" localSheetId="48" hidden="1">#REF!</definedName>
    <definedName name="BExQGEOGOE126NC3814GG8LRL61L" hidden="1">#REF!</definedName>
    <definedName name="BExQGJMDK5T7YQ0MKKCDLY2F2OLI" localSheetId="39" hidden="1">#REF!</definedName>
    <definedName name="BExQGJMDK5T7YQ0MKKCDLY2F2OLI" localSheetId="40" hidden="1">#REF!</definedName>
    <definedName name="BExQGJMDK5T7YQ0MKKCDLY2F2OLI" localSheetId="46" hidden="1">#REF!</definedName>
    <definedName name="BExQGJMDK5T7YQ0MKKCDLY2F2OLI" localSheetId="48" hidden="1">#REF!</definedName>
    <definedName name="BExQGJMDK5T7YQ0MKKCDLY2F2OLI" hidden="1">#REF!</definedName>
    <definedName name="BExQGO48J9MPCDQ96RBB9UN9AIGT" localSheetId="39" hidden="1">#REF!</definedName>
    <definedName name="BExQGO48J9MPCDQ96RBB9UN9AIGT" localSheetId="40" hidden="1">#REF!</definedName>
    <definedName name="BExQGO48J9MPCDQ96RBB9UN9AIGT" localSheetId="46" hidden="1">#REF!</definedName>
    <definedName name="BExQGO48J9MPCDQ96RBB9UN9AIGT" localSheetId="48" hidden="1">#REF!</definedName>
    <definedName name="BExQGO48J9MPCDQ96RBB9UN9AIGT" hidden="1">#REF!</definedName>
    <definedName name="BExQGR44RY6ABUVUJV75ZYPEA9I7" localSheetId="39" hidden="1">[210]Control!#REF!</definedName>
    <definedName name="BExQGR44RY6ABUVUJV75ZYPEA9I7" localSheetId="40" hidden="1">[210]Control!#REF!</definedName>
    <definedName name="BExQGR44RY6ABUVUJV75ZYPEA9I7" hidden="1">[210]Control!#REF!</definedName>
    <definedName name="BExQGSBB6MJWDW7AYWA0MSFTXKRR" localSheetId="39" hidden="1">#REF!</definedName>
    <definedName name="BExQGSBB6MJWDW7AYWA0MSFTXKRR" localSheetId="40" hidden="1">#REF!</definedName>
    <definedName name="BExQGSBB6MJWDW7AYWA0MSFTXKRR" localSheetId="46" hidden="1">#REF!</definedName>
    <definedName name="BExQGSBB6MJWDW7AYWA0MSFTXKRR" localSheetId="48" hidden="1">#REF!</definedName>
    <definedName name="BExQGSBB6MJWDW7AYWA0MSFTXKRR" hidden="1">#REF!</definedName>
    <definedName name="BExQGXUTG4X1E9LYMR3YAN2LVPMD" localSheetId="39" hidden="1">[210]Control!#REF!</definedName>
    <definedName name="BExQGXUTG4X1E9LYMR3YAN2LVPMD" localSheetId="40" hidden="1">[210]Control!#REF!</definedName>
    <definedName name="BExQGXUTG4X1E9LYMR3YAN2LVPMD" localSheetId="46" hidden="1">[210]Control!#REF!</definedName>
    <definedName name="BExQGXUTG4X1E9LYMR3YAN2LVPMD" localSheetId="48" hidden="1">[210]Control!#REF!</definedName>
    <definedName name="BExQGXUTG4X1E9LYMR3YAN2LVPMD" hidden="1">[210]Control!#REF!</definedName>
    <definedName name="BExQH0UURAJ13AVO5UI04HSRGVYW" localSheetId="39" hidden="1">#REF!</definedName>
    <definedName name="BExQH0UURAJ13AVO5UI04HSRGVYW" localSheetId="40" hidden="1">#REF!</definedName>
    <definedName name="BExQH0UURAJ13AVO5UI04HSRGVYW" localSheetId="46" hidden="1">#REF!</definedName>
    <definedName name="BExQH0UURAJ13AVO5UI04HSRGVYW" localSheetId="48" hidden="1">#REF!</definedName>
    <definedName name="BExQH0UURAJ13AVO5UI04HSRGVYW" hidden="1">#REF!</definedName>
    <definedName name="BExQH6ZZY0NR8SE48PSI9D0CU1TC" localSheetId="39" hidden="1">#REF!</definedName>
    <definedName name="BExQH6ZZY0NR8SE48PSI9D0CU1TC" localSheetId="40" hidden="1">#REF!</definedName>
    <definedName name="BExQH6ZZY0NR8SE48PSI9D0CU1TC" localSheetId="46" hidden="1">#REF!</definedName>
    <definedName name="BExQH6ZZY0NR8SE48PSI9D0CU1TC" localSheetId="48" hidden="1">#REF!</definedName>
    <definedName name="BExQH6ZZY0NR8SE48PSI9D0CU1TC" hidden="1">#REF!</definedName>
    <definedName name="BExQH9P2MCXAJOVEO4GFQT6MNW22" localSheetId="39" hidden="1">#REF!</definedName>
    <definedName name="BExQH9P2MCXAJOVEO4GFQT6MNW22" localSheetId="40" hidden="1">#REF!</definedName>
    <definedName name="BExQH9P2MCXAJOVEO4GFQT6MNW22" localSheetId="46" hidden="1">#REF!</definedName>
    <definedName name="BExQH9P2MCXAJOVEO4GFQT6MNW22" localSheetId="48" hidden="1">#REF!</definedName>
    <definedName name="BExQH9P2MCXAJOVEO4GFQT6MNW22" hidden="1">#REF!</definedName>
    <definedName name="BExQHCZSBYUY8OKKJXFYWKBBM6AH" localSheetId="39" hidden="1">#REF!</definedName>
    <definedName name="BExQHCZSBYUY8OKKJXFYWKBBM6AH" localSheetId="40" hidden="1">#REF!</definedName>
    <definedName name="BExQHCZSBYUY8OKKJXFYWKBBM6AH" localSheetId="46" hidden="1">#REF!</definedName>
    <definedName name="BExQHCZSBYUY8OKKJXFYWKBBM6AH" localSheetId="48" hidden="1">#REF!</definedName>
    <definedName name="BExQHCZSBYUY8OKKJXFYWKBBM6AH" hidden="1">#REF!</definedName>
    <definedName name="BExQHF3B6OO9X0H3URQHBXGIGBHB" localSheetId="39" hidden="1">[215]Control!#REF!</definedName>
    <definedName name="BExQHF3B6OO9X0H3URQHBXGIGBHB" localSheetId="40" hidden="1">[215]Control!#REF!</definedName>
    <definedName name="BExQHF3B6OO9X0H3URQHBXGIGBHB" hidden="1">[215]Control!#REF!</definedName>
    <definedName name="BExQHI8ITD0XSSZCRY8WJS8JK9NM" localSheetId="39" hidden="1">[215]Control!#REF!</definedName>
    <definedName name="BExQHI8ITD0XSSZCRY8WJS8JK9NM" localSheetId="40" hidden="1">[215]Control!#REF!</definedName>
    <definedName name="BExQHI8ITD0XSSZCRY8WJS8JK9NM" hidden="1">[215]Control!#REF!</definedName>
    <definedName name="BExQHPKXZ1K33V2F90NZIQRZYIAW" localSheetId="39" hidden="1">#REF!</definedName>
    <definedName name="BExQHPKXZ1K33V2F90NZIQRZYIAW" localSheetId="40" hidden="1">#REF!</definedName>
    <definedName name="BExQHPKXZ1K33V2F90NZIQRZYIAW" localSheetId="46" hidden="1">#REF!</definedName>
    <definedName name="BExQHPKXZ1K33V2F90NZIQRZYIAW" localSheetId="48" hidden="1">#REF!</definedName>
    <definedName name="BExQHPKXZ1K33V2F90NZIQRZYIAW" hidden="1">#REF!</definedName>
    <definedName name="BExQHR88KBHGQLIWIINAM237MJQN" localSheetId="39" hidden="1">#REF!</definedName>
    <definedName name="BExQHR88KBHGQLIWIINAM237MJQN" localSheetId="40" hidden="1">#REF!</definedName>
    <definedName name="BExQHR88KBHGQLIWIINAM237MJQN" localSheetId="46" hidden="1">#REF!</definedName>
    <definedName name="BExQHR88KBHGQLIWIINAM237MJQN" localSheetId="48" hidden="1">#REF!</definedName>
    <definedName name="BExQHR88KBHGQLIWIINAM237MJQN" hidden="1">#REF!</definedName>
    <definedName name="BExQHUTNGSYFUCPDE1RX6X0OLK20" localSheetId="39" hidden="1">#REF!</definedName>
    <definedName name="BExQHUTNGSYFUCPDE1RX6X0OLK20" localSheetId="40" hidden="1">#REF!</definedName>
    <definedName name="BExQHUTNGSYFUCPDE1RX6X0OLK20" localSheetId="46" hidden="1">#REF!</definedName>
    <definedName name="BExQHUTNGSYFUCPDE1RX6X0OLK20" localSheetId="48" hidden="1">#REF!</definedName>
    <definedName name="BExQHUTNGSYFUCPDE1RX6X0OLK20" hidden="1">#REF!</definedName>
    <definedName name="BExQHVF9KD06AG2RXUQJ9X4PVGX4" localSheetId="39" hidden="1">#REF!</definedName>
    <definedName name="BExQHVF9KD06AG2RXUQJ9X4PVGX4" localSheetId="40" hidden="1">#REF!</definedName>
    <definedName name="BExQHVF9KD06AG2RXUQJ9X4PVGX4" localSheetId="46" hidden="1">#REF!</definedName>
    <definedName name="BExQHVF9KD06AG2RXUQJ9X4PVGX4" localSheetId="48" hidden="1">#REF!</definedName>
    <definedName name="BExQHVF9KD06AG2RXUQJ9X4PVGX4" hidden="1">#REF!</definedName>
    <definedName name="BExQHZBHVN2L4HC7ACTR73T5OCV0" localSheetId="39" hidden="1">#REF!</definedName>
    <definedName name="BExQHZBHVN2L4HC7ACTR73T5OCV0" localSheetId="40" hidden="1">#REF!</definedName>
    <definedName name="BExQHZBHVN2L4HC7ACTR73T5OCV0" localSheetId="46" hidden="1">#REF!</definedName>
    <definedName name="BExQHZBHVN2L4HC7ACTR73T5OCV0" localSheetId="48" hidden="1">#REF!</definedName>
    <definedName name="BExQHZBHVN2L4HC7ACTR73T5OCV0" hidden="1">#REF!</definedName>
    <definedName name="BExQI85V9TNLDJT5LTRZS10Y26SG" localSheetId="39" hidden="1">#REF!</definedName>
    <definedName name="BExQI85V9TNLDJT5LTRZS10Y26SG" localSheetId="40" hidden="1">#REF!</definedName>
    <definedName name="BExQI85V9TNLDJT5LTRZS10Y26SG" localSheetId="46" hidden="1">#REF!</definedName>
    <definedName name="BExQI85V9TNLDJT5LTRZS10Y26SG" localSheetId="48" hidden="1">#REF!</definedName>
    <definedName name="BExQI85V9TNLDJT5LTRZS10Y26SG" hidden="1">#REF!</definedName>
    <definedName name="BExQIAPKHVEV8CU1L3TTHJW67FJ5" localSheetId="39" hidden="1">#REF!</definedName>
    <definedName name="BExQIAPKHVEV8CU1L3TTHJW67FJ5" localSheetId="40" hidden="1">#REF!</definedName>
    <definedName name="BExQIAPKHVEV8CU1L3TTHJW67FJ5" localSheetId="46" hidden="1">#REF!</definedName>
    <definedName name="BExQIAPKHVEV8CU1L3TTHJW67FJ5" localSheetId="48" hidden="1">#REF!</definedName>
    <definedName name="BExQIAPKHVEV8CU1L3TTHJW67FJ5" hidden="1">#REF!</definedName>
    <definedName name="BExQIBB4I3Z6AUU0HYV1DHRS13M4" localSheetId="39" hidden="1">#REF!</definedName>
    <definedName name="BExQIBB4I3Z6AUU0HYV1DHRS13M4" localSheetId="40" hidden="1">#REF!</definedName>
    <definedName name="BExQIBB4I3Z6AUU0HYV1DHRS13M4" localSheetId="46" hidden="1">#REF!</definedName>
    <definedName name="BExQIBB4I3Z6AUU0HYV1DHRS13M4" localSheetId="48" hidden="1">#REF!</definedName>
    <definedName name="BExQIBB4I3Z6AUU0HYV1DHRS13M4" hidden="1">#REF!</definedName>
    <definedName name="BExQIBWPAXU7HJZLKGJZY3EB7MIS" localSheetId="39" hidden="1">#REF!</definedName>
    <definedName name="BExQIBWPAXU7HJZLKGJZY3EB7MIS" localSheetId="40" hidden="1">#REF!</definedName>
    <definedName name="BExQIBWPAXU7HJZLKGJZY3EB7MIS" localSheetId="46" hidden="1">#REF!</definedName>
    <definedName name="BExQIBWPAXU7HJZLKGJZY3EB7MIS" localSheetId="48" hidden="1">#REF!</definedName>
    <definedName name="BExQIBWPAXU7HJZLKGJZY3EB7MIS" hidden="1">#REF!</definedName>
    <definedName name="BExQIEGBUZ015R25C3WC9RLJARF3" localSheetId="39" hidden="1">[215]Control!#REF!</definedName>
    <definedName name="BExQIEGBUZ015R25C3WC9RLJARF3" localSheetId="40" hidden="1">[215]Control!#REF!</definedName>
    <definedName name="BExQIEGBUZ015R25C3WC9RLJARF3" hidden="1">[215]Control!#REF!</definedName>
    <definedName name="BExQIS8O6R36CI01XRY9ISM99TW9" localSheetId="39" hidden="1">#REF!</definedName>
    <definedName name="BExQIS8O6R36CI01XRY9ISM99TW9" localSheetId="40" hidden="1">#REF!</definedName>
    <definedName name="BExQIS8O6R36CI01XRY9ISM99TW9" localSheetId="46" hidden="1">#REF!</definedName>
    <definedName name="BExQIS8O6R36CI01XRY9ISM99TW9" localSheetId="48" hidden="1">#REF!</definedName>
    <definedName name="BExQIS8O6R36CI01XRY9ISM99TW9" hidden="1">#REF!</definedName>
    <definedName name="BExQIVJB9MJ25NDUHTCVMSODJY2C" localSheetId="39" hidden="1">#REF!</definedName>
    <definedName name="BExQIVJB9MJ25NDUHTCVMSODJY2C" localSheetId="40" hidden="1">#REF!</definedName>
    <definedName name="BExQIVJB9MJ25NDUHTCVMSODJY2C" localSheetId="46" hidden="1">#REF!</definedName>
    <definedName name="BExQIVJB9MJ25NDUHTCVMSODJY2C" localSheetId="48" hidden="1">#REF!</definedName>
    <definedName name="BExQIVJB9MJ25NDUHTCVMSODJY2C" hidden="1">#REF!</definedName>
    <definedName name="BExQIWVZ29RGR5OPXUJDVILS2WAO" localSheetId="39" hidden="1">#REF!</definedName>
    <definedName name="BExQIWVZ29RGR5OPXUJDVILS2WAO" localSheetId="40" hidden="1">#REF!</definedName>
    <definedName name="BExQIWVZ29RGR5OPXUJDVILS2WAO" localSheetId="46" hidden="1">#REF!</definedName>
    <definedName name="BExQIWVZ29RGR5OPXUJDVILS2WAO" localSheetId="48" hidden="1">#REF!</definedName>
    <definedName name="BExQIWVZ29RGR5OPXUJDVILS2WAO" hidden="1">#REF!</definedName>
    <definedName name="BExQJ06N6WTN4JXBNGYY6WTOAZXT" localSheetId="40" hidden="1">[215]Control!#REF!</definedName>
    <definedName name="BExQJ06N6WTN4JXBNGYY6WTOAZXT" localSheetId="46" hidden="1">[215]Control!#REF!</definedName>
    <definedName name="BExQJ06N6WTN4JXBNGYY6WTOAZXT" localSheetId="48" hidden="1">[215]Control!#REF!</definedName>
    <definedName name="BExQJ06N6WTN4JXBNGYY6WTOAZXT" hidden="1">[215]Control!#REF!</definedName>
    <definedName name="BExQJ7Z641K43CRFGERJT46LEOFF" localSheetId="40" hidden="1">[215]Control!#REF!</definedName>
    <definedName name="BExQJ7Z641K43CRFGERJT46LEOFF" localSheetId="46" hidden="1">[215]Control!#REF!</definedName>
    <definedName name="BExQJ7Z641K43CRFGERJT46LEOFF" localSheetId="48" hidden="1">[215]Control!#REF!</definedName>
    <definedName name="BExQJ7Z641K43CRFGERJT46LEOFF" hidden="1">[215]Control!#REF!</definedName>
    <definedName name="BExQJ8KRYMZHIEYWPU8JWMK0154Q" hidden="1">[210]Control!#REF!</definedName>
    <definedName name="BExQJBF7LAX128WR7VTMJC88ZLPG" localSheetId="39" hidden="1">#REF!</definedName>
    <definedName name="BExQJBF7LAX128WR7VTMJC88ZLPG" localSheetId="40" hidden="1">#REF!</definedName>
    <definedName name="BExQJBF7LAX128WR7VTMJC88ZLPG" localSheetId="46" hidden="1">#REF!</definedName>
    <definedName name="BExQJBF7LAX128WR7VTMJC88ZLPG" localSheetId="48" hidden="1">#REF!</definedName>
    <definedName name="BExQJBF7LAX128WR7VTMJC88ZLPG" hidden="1">#REF!</definedName>
    <definedName name="BExQJEVCKX6KZHNCLYXY7D0MX5KN" localSheetId="39" hidden="1">#REF!</definedName>
    <definedName name="BExQJEVCKX6KZHNCLYXY7D0MX5KN" localSheetId="40" hidden="1">#REF!</definedName>
    <definedName name="BExQJEVCKX6KZHNCLYXY7D0MX5KN" localSheetId="46" hidden="1">#REF!</definedName>
    <definedName name="BExQJEVCKX6KZHNCLYXY7D0MX5KN" localSheetId="48" hidden="1">#REF!</definedName>
    <definedName name="BExQJEVCKX6KZHNCLYXY7D0MX5KN" hidden="1">#REF!</definedName>
    <definedName name="BExQJJYSDX8B0J1QGF2HL071KKA3" localSheetId="39" hidden="1">#REF!</definedName>
    <definedName name="BExQJJYSDX8B0J1QGF2HL071KKA3" localSheetId="40" hidden="1">#REF!</definedName>
    <definedName name="BExQJJYSDX8B0J1QGF2HL071KKA3" localSheetId="46" hidden="1">#REF!</definedName>
    <definedName name="BExQJJYSDX8B0J1QGF2HL071KKA3" localSheetId="48" hidden="1">#REF!</definedName>
    <definedName name="BExQJJYSDX8B0J1QGF2HL071KKA3" hidden="1">#REF!</definedName>
    <definedName name="BExQJRLT96TFVZ3NFXEP2MIYFR1L" localSheetId="39" hidden="1">#REF!</definedName>
    <definedName name="BExQJRLT96TFVZ3NFXEP2MIYFR1L" localSheetId="40" hidden="1">#REF!</definedName>
    <definedName name="BExQJRLT96TFVZ3NFXEP2MIYFR1L" localSheetId="46" hidden="1">#REF!</definedName>
    <definedName name="BExQJRLT96TFVZ3NFXEP2MIYFR1L" localSheetId="48" hidden="1">#REF!</definedName>
    <definedName name="BExQJRLT96TFVZ3NFXEP2MIYFR1L" hidden="1">#REF!</definedName>
    <definedName name="BExQJY1VKJBAP1QJCP9I4KKF7QC5" localSheetId="39" hidden="1">#REF!</definedName>
    <definedName name="BExQJY1VKJBAP1QJCP9I4KKF7QC5" localSheetId="40" hidden="1">#REF!</definedName>
    <definedName name="BExQJY1VKJBAP1QJCP9I4KKF7QC5" localSheetId="46" hidden="1">#REF!</definedName>
    <definedName name="BExQJY1VKJBAP1QJCP9I4KKF7QC5" localSheetId="48" hidden="1">#REF!</definedName>
    <definedName name="BExQJY1VKJBAP1QJCP9I4KKF7QC5" hidden="1">#REF!</definedName>
    <definedName name="BExQJZ90Q6Y1ICVK44XC8CJUMRX7" localSheetId="39" hidden="1">#REF!</definedName>
    <definedName name="BExQJZ90Q6Y1ICVK44XC8CJUMRX7" localSheetId="40" hidden="1">#REF!</definedName>
    <definedName name="BExQJZ90Q6Y1ICVK44XC8CJUMRX7" localSheetId="46" hidden="1">#REF!</definedName>
    <definedName name="BExQJZ90Q6Y1ICVK44XC8CJUMRX7" localSheetId="48" hidden="1">#REF!</definedName>
    <definedName name="BExQJZ90Q6Y1ICVK44XC8CJUMRX7" hidden="1">#REF!</definedName>
    <definedName name="BExQK1HV6SQQ7CP8H8IUKI9TYXTD" localSheetId="39" hidden="1">#REF!</definedName>
    <definedName name="BExQK1HV6SQQ7CP8H8IUKI9TYXTD" localSheetId="40" hidden="1">#REF!</definedName>
    <definedName name="BExQK1HV6SQQ7CP8H8IUKI9TYXTD" localSheetId="46" hidden="1">#REF!</definedName>
    <definedName name="BExQK1HV6SQQ7CP8H8IUKI9TYXTD" localSheetId="48" hidden="1">#REF!</definedName>
    <definedName name="BExQK1HV6SQQ7CP8H8IUKI9TYXTD" hidden="1">#REF!</definedName>
    <definedName name="BExQK3LE5CSBW1E4H4KHW548FL2R" localSheetId="39" hidden="1">#REF!</definedName>
    <definedName name="BExQK3LE5CSBW1E4H4KHW548FL2R" localSheetId="40" hidden="1">#REF!</definedName>
    <definedName name="BExQK3LE5CSBW1E4H4KHW548FL2R" localSheetId="46" hidden="1">#REF!</definedName>
    <definedName name="BExQK3LE5CSBW1E4H4KHW548FL2R" localSheetId="48" hidden="1">#REF!</definedName>
    <definedName name="BExQK3LE5CSBW1E4H4KHW548FL2R" hidden="1">#REF!</definedName>
    <definedName name="BExQK53D1BTWD4GI6D9QEC5JUC8N" localSheetId="39" hidden="1">#REF!</definedName>
    <definedName name="BExQK53D1BTWD4GI6D9QEC5JUC8N" localSheetId="40" hidden="1">#REF!</definedName>
    <definedName name="BExQK53D1BTWD4GI6D9QEC5JUC8N" localSheetId="46" hidden="1">#REF!</definedName>
    <definedName name="BExQK53D1BTWD4GI6D9QEC5JUC8N" localSheetId="48" hidden="1">#REF!</definedName>
    <definedName name="BExQK53D1BTWD4GI6D9QEC5JUC8N" hidden="1">#REF!</definedName>
    <definedName name="BExQKG6LD6PLNDGNGO9DJXY865BR" localSheetId="39" hidden="1">#REF!</definedName>
    <definedName name="BExQKG6LD6PLNDGNGO9DJXY865BR" localSheetId="40" hidden="1">#REF!</definedName>
    <definedName name="BExQKG6LD6PLNDGNGO9DJXY865BR" localSheetId="46" hidden="1">#REF!</definedName>
    <definedName name="BExQKG6LD6PLNDGNGO9DJXY865BR" localSheetId="48" hidden="1">#REF!</definedName>
    <definedName name="BExQKG6LD6PLNDGNGO9DJXY865BR" hidden="1">#REF!</definedName>
    <definedName name="BExQKPRUG9S2IEGD2UFOBIBJE89F" localSheetId="39" hidden="1">#REF!</definedName>
    <definedName name="BExQKPRUG9S2IEGD2UFOBIBJE89F" localSheetId="40" hidden="1">#REF!</definedName>
    <definedName name="BExQKPRUG9S2IEGD2UFOBIBJE89F" localSheetId="46" hidden="1">#REF!</definedName>
    <definedName name="BExQKPRUG9S2IEGD2UFOBIBJE89F" localSheetId="48" hidden="1">#REF!</definedName>
    <definedName name="BExQKPRUG9S2IEGD2UFOBIBJE89F" hidden="1">#REF!</definedName>
    <definedName name="BExQKW2F4H47VK9HZCQ4RFAFRCPV" localSheetId="39" hidden="1">[215]Control!#REF!</definedName>
    <definedName name="BExQKW2F4H47VK9HZCQ4RFAFRCPV" localSheetId="40" hidden="1">[215]Control!#REF!</definedName>
    <definedName name="BExQKW2F4H47VK9HZCQ4RFAFRCPV" hidden="1">[215]Control!#REF!</definedName>
    <definedName name="BExQLE1TOW3A287TQB0AVWENT8O1" localSheetId="39" hidden="1">#REF!</definedName>
    <definedName name="BExQLE1TOW3A287TQB0AVWENT8O1" localSheetId="40" hidden="1">#REF!</definedName>
    <definedName name="BExQLE1TOW3A287TQB0AVWENT8O1" localSheetId="46" hidden="1">#REF!</definedName>
    <definedName name="BExQLE1TOW3A287TQB0AVWENT8O1" localSheetId="48" hidden="1">#REF!</definedName>
    <definedName name="BExQLE1TOW3A287TQB0AVWENT8O1" hidden="1">#REF!</definedName>
    <definedName name="BExQLOJF80KO4YCHIZQ8IAJHZ4XB" localSheetId="39" hidden="1">[215]Control!#REF!</definedName>
    <definedName name="BExQLOJF80KO4YCHIZQ8IAJHZ4XB" localSheetId="40" hidden="1">[215]Control!#REF!</definedName>
    <definedName name="BExQLOJF80KO4YCHIZQ8IAJHZ4XB" localSheetId="46" hidden="1">[215]Control!#REF!</definedName>
    <definedName name="BExQLOJF80KO4YCHIZQ8IAJHZ4XB" localSheetId="48" hidden="1">[215]Control!#REF!</definedName>
    <definedName name="BExQLOJF80KO4YCHIZQ8IAJHZ4XB" hidden="1">[215]Control!#REF!</definedName>
    <definedName name="BExRYM96JG6DF2W11OA4YVHTG29A" localSheetId="39" hidden="1">[215]Control!#REF!</definedName>
    <definedName name="BExRYM96JG6DF2W11OA4YVHTG29A" localSheetId="40" hidden="1">[215]Control!#REF!</definedName>
    <definedName name="BExRYM96JG6DF2W11OA4YVHTG29A" hidden="1">[215]Control!#REF!</definedName>
    <definedName name="BExRYOYB4A3E5F6MTROY69LR0PMG" localSheetId="39" hidden="1">#REF!</definedName>
    <definedName name="BExRYOYB4A3E5F6MTROY69LR0PMG" localSheetId="40" hidden="1">#REF!</definedName>
    <definedName name="BExRYOYB4A3E5F6MTROY69LR0PMG" localSheetId="46" hidden="1">#REF!</definedName>
    <definedName name="BExRYOYB4A3E5F6MTROY69LR0PMG" localSheetId="48" hidden="1">#REF!</definedName>
    <definedName name="BExRYOYB4A3E5F6MTROY69LR0PMG" hidden="1">#REF!</definedName>
    <definedName name="BExRYYUE4ICC50MLHG9ART3QLAWL" localSheetId="39" hidden="1">#REF!</definedName>
    <definedName name="BExRYYUE4ICC50MLHG9ART3QLAWL" localSheetId="40" hidden="1">#REF!</definedName>
    <definedName name="BExRYYUE4ICC50MLHG9ART3QLAWL" localSheetId="46" hidden="1">#REF!</definedName>
    <definedName name="BExRYYUE4ICC50MLHG9ART3QLAWL" localSheetId="48" hidden="1">#REF!</definedName>
    <definedName name="BExRYYUE4ICC50MLHG9ART3QLAWL" hidden="1">#REF!</definedName>
    <definedName name="BExRYZLA9EW71H4SXQR525S72LLP" localSheetId="39" hidden="1">#REF!</definedName>
    <definedName name="BExRYZLA9EW71H4SXQR525S72LLP" localSheetId="40" hidden="1">#REF!</definedName>
    <definedName name="BExRYZLA9EW71H4SXQR525S72LLP" localSheetId="46" hidden="1">#REF!</definedName>
    <definedName name="BExRYZLA9EW71H4SXQR525S72LLP" localSheetId="48" hidden="1">#REF!</definedName>
    <definedName name="BExRYZLA9EW71H4SXQR525S72LLP" hidden="1">#REF!</definedName>
    <definedName name="BExRZ4U67SGCE4Z06IM8Y39NIDK3" localSheetId="40" hidden="1">[216]Control!#REF!</definedName>
    <definedName name="BExRZ4U67SGCE4Z06IM8Y39NIDK3" localSheetId="46" hidden="1">[216]Control!#REF!</definedName>
    <definedName name="BExRZ4U67SGCE4Z06IM8Y39NIDK3" localSheetId="48" hidden="1">[216]Control!#REF!</definedName>
    <definedName name="BExRZ4U67SGCE4Z06IM8Y39NIDK3" hidden="1">[216]Control!#REF!</definedName>
    <definedName name="BExRZ66M8G9FQ0VFP077QSZBSOA5" localSheetId="39" hidden="1">#REF!</definedName>
    <definedName name="BExRZ66M8G9FQ0VFP077QSZBSOA5" localSheetId="40" hidden="1">#REF!</definedName>
    <definedName name="BExRZ66M8G9FQ0VFP077QSZBSOA5" localSheetId="46" hidden="1">#REF!</definedName>
    <definedName name="BExRZ66M8G9FQ0VFP077QSZBSOA5" localSheetId="48" hidden="1">#REF!</definedName>
    <definedName name="BExRZ66M8G9FQ0VFP077QSZBSOA5" hidden="1">#REF!</definedName>
    <definedName name="BExRZ6MWY85ZLLWNKELQ282P8FBN" localSheetId="39" hidden="1">[215]Control!#REF!</definedName>
    <definedName name="BExRZ6MWY85ZLLWNKELQ282P8FBN" localSheetId="40" hidden="1">[215]Control!#REF!</definedName>
    <definedName name="BExRZ6MWY85ZLLWNKELQ282P8FBN" localSheetId="46" hidden="1">[215]Control!#REF!</definedName>
    <definedName name="BExRZ6MWY85ZLLWNKELQ282P8FBN" localSheetId="48" hidden="1">[215]Control!#REF!</definedName>
    <definedName name="BExRZ6MWY85ZLLWNKELQ282P8FBN" hidden="1">[215]Control!#REF!</definedName>
    <definedName name="BExRZ8FMQQL46I8AQWU17LRNZD5T" localSheetId="39" hidden="1">#REF!</definedName>
    <definedName name="BExRZ8FMQQL46I8AQWU17LRNZD5T" localSheetId="40" hidden="1">#REF!</definedName>
    <definedName name="BExRZ8FMQQL46I8AQWU17LRNZD5T" localSheetId="46" hidden="1">#REF!</definedName>
    <definedName name="BExRZ8FMQQL46I8AQWU17LRNZD5T" localSheetId="48" hidden="1">#REF!</definedName>
    <definedName name="BExRZ8FMQQL46I8AQWU17LRNZD5T" hidden="1">#REF!</definedName>
    <definedName name="BExRZ9185JLIRVPBJDHBSNS9S1MX" localSheetId="39" hidden="1">#REF!</definedName>
    <definedName name="BExRZ9185JLIRVPBJDHBSNS9S1MX" localSheetId="40" hidden="1">#REF!</definedName>
    <definedName name="BExRZ9185JLIRVPBJDHBSNS9S1MX" localSheetId="46" hidden="1">#REF!</definedName>
    <definedName name="BExRZ9185JLIRVPBJDHBSNS9S1MX" localSheetId="48" hidden="1">#REF!</definedName>
    <definedName name="BExRZ9185JLIRVPBJDHBSNS9S1MX" hidden="1">#REF!</definedName>
    <definedName name="BExRZIRRIXRUMZ5GOO95S7460BMP" localSheetId="39" hidden="1">#REF!</definedName>
    <definedName name="BExRZIRRIXRUMZ5GOO95S7460BMP" localSheetId="40" hidden="1">#REF!</definedName>
    <definedName name="BExRZIRRIXRUMZ5GOO95S7460BMP" localSheetId="46" hidden="1">#REF!</definedName>
    <definedName name="BExRZIRRIXRUMZ5GOO95S7460BMP" localSheetId="48" hidden="1">#REF!</definedName>
    <definedName name="BExRZIRRIXRUMZ5GOO95S7460BMP" hidden="1">#REF!</definedName>
    <definedName name="BExRZK9RAHMM0ZLTNSK7A4LDC42D" localSheetId="39" hidden="1">#REF!</definedName>
    <definedName name="BExRZK9RAHMM0ZLTNSK7A4LDC42D" localSheetId="40" hidden="1">#REF!</definedName>
    <definedName name="BExRZK9RAHMM0ZLTNSK7A4LDC42D" localSheetId="46" hidden="1">#REF!</definedName>
    <definedName name="BExRZK9RAHMM0ZLTNSK7A4LDC42D" localSheetId="48" hidden="1">#REF!</definedName>
    <definedName name="BExRZK9RAHMM0ZLTNSK7A4LDC42D" hidden="1">#REF!</definedName>
    <definedName name="BExRZOGSR69INI6GAEPHDWSNK5Q4" localSheetId="39" hidden="1">#REF!</definedName>
    <definedName name="BExRZOGSR69INI6GAEPHDWSNK5Q4" localSheetId="40" hidden="1">#REF!</definedName>
    <definedName name="BExRZOGSR69INI6GAEPHDWSNK5Q4" localSheetId="46" hidden="1">#REF!</definedName>
    <definedName name="BExRZOGSR69INI6GAEPHDWSNK5Q4" localSheetId="48" hidden="1">#REF!</definedName>
    <definedName name="BExRZOGSR69INI6GAEPHDWSNK5Q4" hidden="1">#REF!</definedName>
    <definedName name="BExRZPYQD22X2SVYKX0D0F9HZYZG" localSheetId="39" hidden="1">[215]Control!#REF!</definedName>
    <definedName name="BExRZPYQD22X2SVYKX0D0F9HZYZG" localSheetId="40" hidden="1">[215]Control!#REF!</definedName>
    <definedName name="BExRZPYQD22X2SVYKX0D0F9HZYZG" hidden="1">[215]Control!#REF!</definedName>
    <definedName name="BExS08JPIU2WI4NKNMRZ2W35PWAM" localSheetId="39" hidden="1">#REF!</definedName>
    <definedName name="BExS08JPIU2WI4NKNMRZ2W35PWAM" localSheetId="40" hidden="1">#REF!</definedName>
    <definedName name="BExS08JPIU2WI4NKNMRZ2W35PWAM" localSheetId="46" hidden="1">#REF!</definedName>
    <definedName name="BExS08JPIU2WI4NKNMRZ2W35PWAM" localSheetId="48" hidden="1">#REF!</definedName>
    <definedName name="BExS08JPIU2WI4NKNMRZ2W35PWAM" hidden="1">#REF!</definedName>
    <definedName name="BExS0ASQBKRTPDWFK0KUDFOS9LE5" localSheetId="39" hidden="1">#REF!</definedName>
    <definedName name="BExS0ASQBKRTPDWFK0KUDFOS9LE5" localSheetId="40" hidden="1">#REF!</definedName>
    <definedName name="BExS0ASQBKRTPDWFK0KUDFOS9LE5" localSheetId="46" hidden="1">#REF!</definedName>
    <definedName name="BExS0ASQBKRTPDWFK0KUDFOS9LE5" localSheetId="48" hidden="1">#REF!</definedName>
    <definedName name="BExS0ASQBKRTPDWFK0KUDFOS9LE5" hidden="1">#REF!</definedName>
    <definedName name="BExS0GHQUF6YT0RU3TKDEO8CSJYB" localSheetId="39" hidden="1">#REF!</definedName>
    <definedName name="BExS0GHQUF6YT0RU3TKDEO8CSJYB" localSheetId="40" hidden="1">#REF!</definedName>
    <definedName name="BExS0GHQUF6YT0RU3TKDEO8CSJYB" localSheetId="46" hidden="1">#REF!</definedName>
    <definedName name="BExS0GHQUF6YT0RU3TKDEO8CSJYB" localSheetId="48" hidden="1">#REF!</definedName>
    <definedName name="BExS0GHQUF6YT0RU3TKDEO8CSJYB" hidden="1">#REF!</definedName>
    <definedName name="BExS0IFRW0QRZZAV8GHUCHJEI7HC" localSheetId="40" hidden="1">[215]Control!#REF!</definedName>
    <definedName name="BExS0IFRW0QRZZAV8GHUCHJEI7HC" localSheetId="46" hidden="1">[215]Control!#REF!</definedName>
    <definedName name="BExS0IFRW0QRZZAV8GHUCHJEI7HC" localSheetId="48" hidden="1">[215]Control!#REF!</definedName>
    <definedName name="BExS0IFRW0QRZZAV8GHUCHJEI7HC" hidden="1">[215]Control!#REF!</definedName>
    <definedName name="BExS0K8IHC45I78DMZBOJ1P13KQA" localSheetId="39" hidden="1">#REF!</definedName>
    <definedName name="BExS0K8IHC45I78DMZBOJ1P13KQA" localSheetId="40" hidden="1">#REF!</definedName>
    <definedName name="BExS0K8IHC45I78DMZBOJ1P13KQA" localSheetId="46" hidden="1">#REF!</definedName>
    <definedName name="BExS0K8IHC45I78DMZBOJ1P13KQA" localSheetId="48" hidden="1">#REF!</definedName>
    <definedName name="BExS0K8IHC45I78DMZBOJ1P13KQA" hidden="1">#REF!</definedName>
    <definedName name="BExS152B2LFCRAUHSLI5T6QRNII0" localSheetId="39" hidden="1">#REF!</definedName>
    <definedName name="BExS152B2LFCRAUHSLI5T6QRNII0" localSheetId="40" hidden="1">#REF!</definedName>
    <definedName name="BExS152B2LFCRAUHSLI5T6QRNII0" localSheetId="46" hidden="1">#REF!</definedName>
    <definedName name="BExS152B2LFCRAUHSLI5T6QRNII0" localSheetId="48" hidden="1">#REF!</definedName>
    <definedName name="BExS152B2LFCRAUHSLI5T6QRNII0" hidden="1">#REF!</definedName>
    <definedName name="BExS15IJV0WW662NXQUVT3FGP4ST" localSheetId="39" hidden="1">#REF!</definedName>
    <definedName name="BExS15IJV0WW662NXQUVT3FGP4ST" localSheetId="40" hidden="1">#REF!</definedName>
    <definedName name="BExS15IJV0WW662NXQUVT3FGP4ST" localSheetId="46" hidden="1">#REF!</definedName>
    <definedName name="BExS15IJV0WW662NXQUVT3FGP4ST" localSheetId="48" hidden="1">#REF!</definedName>
    <definedName name="BExS15IJV0WW662NXQUVT3FGP4ST" hidden="1">#REF!</definedName>
    <definedName name="BExS194110MR25BYJI3CJ2EGZ8XT" localSheetId="39" hidden="1">#REF!</definedName>
    <definedName name="BExS194110MR25BYJI3CJ2EGZ8XT" localSheetId="40" hidden="1">#REF!</definedName>
    <definedName name="BExS194110MR25BYJI3CJ2EGZ8XT" localSheetId="46" hidden="1">#REF!</definedName>
    <definedName name="BExS194110MR25BYJI3CJ2EGZ8XT" localSheetId="48" hidden="1">#REF!</definedName>
    <definedName name="BExS194110MR25BYJI3CJ2EGZ8XT" hidden="1">#REF!</definedName>
    <definedName name="BExS1BNVGNSGD4EP90QL8WXYWZ66" localSheetId="39" hidden="1">#REF!</definedName>
    <definedName name="BExS1BNVGNSGD4EP90QL8WXYWZ66" localSheetId="40" hidden="1">#REF!</definedName>
    <definedName name="BExS1BNVGNSGD4EP90QL8WXYWZ66" localSheetId="46" hidden="1">#REF!</definedName>
    <definedName name="BExS1BNVGNSGD4EP90QL8WXYWZ66" localSheetId="48" hidden="1">#REF!</definedName>
    <definedName name="BExS1BNVGNSGD4EP90QL8WXYWZ66" hidden="1">#REF!</definedName>
    <definedName name="BExS1UE39N6NCND7MAARSBWXS6HU" localSheetId="39" hidden="1">#REF!</definedName>
    <definedName name="BExS1UE39N6NCND7MAARSBWXS6HU" localSheetId="40" hidden="1">#REF!</definedName>
    <definedName name="BExS1UE39N6NCND7MAARSBWXS6HU" localSheetId="46" hidden="1">#REF!</definedName>
    <definedName name="BExS1UE39N6NCND7MAARSBWXS6HU" localSheetId="48" hidden="1">#REF!</definedName>
    <definedName name="BExS1UE39N6NCND7MAARSBWXS6HU" hidden="1">#REF!</definedName>
    <definedName name="BExS226HTWL5WVC76MP5A1IBI8WD" localSheetId="39" hidden="1">#REF!</definedName>
    <definedName name="BExS226HTWL5WVC76MP5A1IBI8WD" localSheetId="40" hidden="1">#REF!</definedName>
    <definedName name="BExS226HTWL5WVC76MP5A1IBI8WD" localSheetId="46" hidden="1">#REF!</definedName>
    <definedName name="BExS226HTWL5WVC76MP5A1IBI8WD" localSheetId="48" hidden="1">#REF!</definedName>
    <definedName name="BExS226HTWL5WVC76MP5A1IBI8WD" hidden="1">#REF!</definedName>
    <definedName name="BExS26OI2QNNAH2WMDD95Z400048" localSheetId="39" hidden="1">#REF!</definedName>
    <definedName name="BExS26OI2QNNAH2WMDD95Z400048" localSheetId="40" hidden="1">#REF!</definedName>
    <definedName name="BExS26OI2QNNAH2WMDD95Z400048" localSheetId="46" hidden="1">#REF!</definedName>
    <definedName name="BExS26OI2QNNAH2WMDD95Z400048" localSheetId="48" hidden="1">#REF!</definedName>
    <definedName name="BExS26OI2QNNAH2WMDD95Z400048" hidden="1">#REF!</definedName>
    <definedName name="BExS274LC1XML99FIIVIBOTY13WT" localSheetId="39" hidden="1">[215]Control!#REF!</definedName>
    <definedName name="BExS274LC1XML99FIIVIBOTY13WT" localSheetId="40" hidden="1">[215]Control!#REF!</definedName>
    <definedName name="BExS274LC1XML99FIIVIBOTY13WT" hidden="1">[215]Control!#REF!</definedName>
    <definedName name="BExS2AKLG8LCID8OENMZ1DLC2Q0O" localSheetId="39" hidden="1">[215]Control!#REF!</definedName>
    <definedName name="BExS2AKLG8LCID8OENMZ1DLC2Q0O" localSheetId="40" hidden="1">[215]Control!#REF!</definedName>
    <definedName name="BExS2AKLG8LCID8OENMZ1DLC2Q0O" hidden="1">[215]Control!#REF!</definedName>
    <definedName name="BExS2BX8HKMPAFYF2I1O8VTMNDZB" hidden="1">[210]Control!#REF!</definedName>
    <definedName name="BExS2DF6B4ZUF3VZLI4G6LJ3BF38" localSheetId="39" hidden="1">#REF!</definedName>
    <definedName name="BExS2DF6B4ZUF3VZLI4G6LJ3BF38" localSheetId="40" hidden="1">#REF!</definedName>
    <definedName name="BExS2DF6B4ZUF3VZLI4G6LJ3BF38" localSheetId="46" hidden="1">#REF!</definedName>
    <definedName name="BExS2DF6B4ZUF3VZLI4G6LJ3BF38" localSheetId="48" hidden="1">#REF!</definedName>
    <definedName name="BExS2DF6B4ZUF3VZLI4G6LJ3BF38" hidden="1">#REF!</definedName>
    <definedName name="BExS2HM8FALIJRJW54JAR81ZQTWJ" localSheetId="39" hidden="1">#REF!</definedName>
    <definedName name="BExS2HM8FALIJRJW54JAR81ZQTWJ" localSheetId="40" hidden="1">#REF!</definedName>
    <definedName name="BExS2HM8FALIJRJW54JAR81ZQTWJ" localSheetId="46" hidden="1">#REF!</definedName>
    <definedName name="BExS2HM8FALIJRJW54JAR81ZQTWJ" localSheetId="48" hidden="1">#REF!</definedName>
    <definedName name="BExS2HM8FALIJRJW54JAR81ZQTWJ" hidden="1">#REF!</definedName>
    <definedName name="BExS2MPMZHME7Z48RSYV5C0ZQOBY" localSheetId="40" hidden="1">[215]Control!#REF!</definedName>
    <definedName name="BExS2MPMZHME7Z48RSYV5C0ZQOBY" localSheetId="46" hidden="1">[215]Control!#REF!</definedName>
    <definedName name="BExS2MPMZHME7Z48RSYV5C0ZQOBY" localSheetId="48" hidden="1">[215]Control!#REF!</definedName>
    <definedName name="BExS2MPMZHME7Z48RSYV5C0ZQOBY" hidden="1">[215]Control!#REF!</definedName>
    <definedName name="BExS2QB5FS5LYTFYO4BROTWG3OV5" localSheetId="39" hidden="1">#REF!</definedName>
    <definedName name="BExS2QB5FS5LYTFYO4BROTWG3OV5" localSheetId="40" hidden="1">#REF!</definedName>
    <definedName name="BExS2QB5FS5LYTFYO4BROTWG3OV5" localSheetId="46" hidden="1">#REF!</definedName>
    <definedName name="BExS2QB5FS5LYTFYO4BROTWG3OV5" localSheetId="48" hidden="1">#REF!</definedName>
    <definedName name="BExS2QB5FS5LYTFYO4BROTWG3OV5" hidden="1">#REF!</definedName>
    <definedName name="BExS2TLU1HONYV6S3ZD9T12D7CIG" localSheetId="39" hidden="1">#REF!</definedName>
    <definedName name="BExS2TLU1HONYV6S3ZD9T12D7CIG" localSheetId="40" hidden="1">#REF!</definedName>
    <definedName name="BExS2TLU1HONYV6S3ZD9T12D7CIG" localSheetId="46" hidden="1">#REF!</definedName>
    <definedName name="BExS2TLU1HONYV6S3ZD9T12D7CIG" localSheetId="48" hidden="1">#REF!</definedName>
    <definedName name="BExS2TLU1HONYV6S3ZD9T12D7CIG" hidden="1">#REF!</definedName>
    <definedName name="BExS2USZ1LLM59BDCT3GULD4VE20" localSheetId="40" hidden="1">[215]Control!#REF!</definedName>
    <definedName name="BExS2USZ1LLM59BDCT3GULD4VE20" localSheetId="46" hidden="1">[215]Control!#REF!</definedName>
    <definedName name="BExS2USZ1LLM59BDCT3GULD4VE20" localSheetId="48" hidden="1">[215]Control!#REF!</definedName>
    <definedName name="BExS2USZ1LLM59BDCT3GULD4VE20" hidden="1">[215]Control!#REF!</definedName>
    <definedName name="BExS318UV9I2FXPQQWUKKX00QLPJ" localSheetId="39" hidden="1">#REF!</definedName>
    <definedName name="BExS318UV9I2FXPQQWUKKX00QLPJ" localSheetId="40" hidden="1">#REF!</definedName>
    <definedName name="BExS318UV9I2FXPQQWUKKX00QLPJ" localSheetId="46" hidden="1">#REF!</definedName>
    <definedName name="BExS318UV9I2FXPQQWUKKX00QLPJ" localSheetId="48" hidden="1">#REF!</definedName>
    <definedName name="BExS318UV9I2FXPQQWUKKX00QLPJ" hidden="1">#REF!</definedName>
    <definedName name="BExS318UZQSMUSNK79NTTVNMA6E7" localSheetId="39" hidden="1">[215]Control!#REF!</definedName>
    <definedName name="BExS318UZQSMUSNK79NTTVNMA6E7" localSheetId="40" hidden="1">[215]Control!#REF!</definedName>
    <definedName name="BExS318UZQSMUSNK79NTTVNMA6E7" localSheetId="46" hidden="1">[215]Control!#REF!</definedName>
    <definedName name="BExS318UZQSMUSNK79NTTVNMA6E7" localSheetId="48" hidden="1">[215]Control!#REF!</definedName>
    <definedName name="BExS318UZQSMUSNK79NTTVNMA6E7" hidden="1">[215]Control!#REF!</definedName>
    <definedName name="BExS32AP6RNO2UHCR25FNWI2IWUA" localSheetId="40" hidden="1">[215]Control!#REF!</definedName>
    <definedName name="BExS32AP6RNO2UHCR25FNWI2IWUA" localSheetId="46" hidden="1">[215]Control!#REF!</definedName>
    <definedName name="BExS32AP6RNO2UHCR25FNWI2IWUA" localSheetId="48" hidden="1">[215]Control!#REF!</definedName>
    <definedName name="BExS32AP6RNO2UHCR25FNWI2IWUA" hidden="1">[215]Control!#REF!</definedName>
    <definedName name="BExS36SKV1UWR3FVVH607Z67GLOI" hidden="1">[215]Control!#REF!</definedName>
    <definedName name="BExS373D5Y1JCH87TDT72EHXZ3DE" hidden="1">[215]Control!#REF!</definedName>
    <definedName name="BExS3LBS0SMTHALVM4NRI1BAV1NP" localSheetId="39" hidden="1">#REF!</definedName>
    <definedName name="BExS3LBS0SMTHALVM4NRI1BAV1NP" localSheetId="40" hidden="1">#REF!</definedName>
    <definedName name="BExS3LBS0SMTHALVM4NRI1BAV1NP" localSheetId="46" hidden="1">#REF!</definedName>
    <definedName name="BExS3LBS0SMTHALVM4NRI1BAV1NP" localSheetId="48" hidden="1">#REF!</definedName>
    <definedName name="BExS3LBS0SMTHALVM4NRI1BAV1NP" hidden="1">#REF!</definedName>
    <definedName name="BExS3MTQ75VBXDGEBURP6YT8RROE" localSheetId="39" hidden="1">#REF!</definedName>
    <definedName name="BExS3MTQ75VBXDGEBURP6YT8RROE" localSheetId="40" hidden="1">#REF!</definedName>
    <definedName name="BExS3MTQ75VBXDGEBURP6YT8RROE" localSheetId="46" hidden="1">#REF!</definedName>
    <definedName name="BExS3MTQ75VBXDGEBURP6YT8RROE" localSheetId="48" hidden="1">#REF!</definedName>
    <definedName name="BExS3MTQ75VBXDGEBURP6YT8RROE" hidden="1">#REF!</definedName>
    <definedName name="BExS3OMGYO0DFN5186UFKEXZ2RX3" localSheetId="39" hidden="1">#REF!</definedName>
    <definedName name="BExS3OMGYO0DFN5186UFKEXZ2RX3" localSheetId="40" hidden="1">#REF!</definedName>
    <definedName name="BExS3OMGYO0DFN5186UFKEXZ2RX3" localSheetId="46" hidden="1">#REF!</definedName>
    <definedName name="BExS3OMGYO0DFN5186UFKEXZ2RX3" localSheetId="48" hidden="1">#REF!</definedName>
    <definedName name="BExS3OMGYO0DFN5186UFKEXZ2RX3" hidden="1">#REF!</definedName>
    <definedName name="BExS3SDERJ27OER67TIGOVZU13A2" localSheetId="39" hidden="1">#REF!</definedName>
    <definedName name="BExS3SDERJ27OER67TIGOVZU13A2" localSheetId="40" hidden="1">#REF!</definedName>
    <definedName name="BExS3SDERJ27OER67TIGOVZU13A2" localSheetId="46" hidden="1">#REF!</definedName>
    <definedName name="BExS3SDERJ27OER67TIGOVZU13A2" localSheetId="48" hidden="1">#REF!</definedName>
    <definedName name="BExS3SDERJ27OER67TIGOVZU13A2" hidden="1">#REF!</definedName>
    <definedName name="BExS46R5WDNU5KL04FKY5LHJUCB8" localSheetId="39" hidden="1">#REF!</definedName>
    <definedName name="BExS46R5WDNU5KL04FKY5LHJUCB8" localSheetId="40" hidden="1">#REF!</definedName>
    <definedName name="BExS46R5WDNU5KL04FKY5LHJUCB8" localSheetId="46" hidden="1">#REF!</definedName>
    <definedName name="BExS46R5WDNU5KL04FKY5LHJUCB8" localSheetId="48" hidden="1">#REF!</definedName>
    <definedName name="BExS46R5WDNU5KL04FKY5LHJUCB8" hidden="1">#REF!</definedName>
    <definedName name="BExS4ASWKM93XA275AXHYP8AG6SU" localSheetId="39" hidden="1">#REF!</definedName>
    <definedName name="BExS4ASWKM93XA275AXHYP8AG6SU" localSheetId="40" hidden="1">#REF!</definedName>
    <definedName name="BExS4ASWKM93XA275AXHYP8AG6SU" localSheetId="46" hidden="1">#REF!</definedName>
    <definedName name="BExS4ASWKM93XA275AXHYP8AG6SU" localSheetId="48" hidden="1">#REF!</definedName>
    <definedName name="BExS4ASWKM93XA275AXHYP8AG6SU" hidden="1">#REF!</definedName>
    <definedName name="BExS4JN3Y6SVBKILQK0R9HS45Y52" localSheetId="39" hidden="1">#REF!</definedName>
    <definedName name="BExS4JN3Y6SVBKILQK0R9HS45Y52" localSheetId="40" hidden="1">#REF!</definedName>
    <definedName name="BExS4JN3Y6SVBKILQK0R9HS45Y52" localSheetId="46" hidden="1">#REF!</definedName>
    <definedName name="BExS4JN3Y6SVBKILQK0R9HS45Y52" localSheetId="48" hidden="1">#REF!</definedName>
    <definedName name="BExS4JN3Y6SVBKILQK0R9HS45Y52" hidden="1">#REF!</definedName>
    <definedName name="BExS4P6S41O6Z6BED77U3GD9PNH1" localSheetId="39" hidden="1">#REF!</definedName>
    <definedName name="BExS4P6S41O6Z6BED77U3GD9PNH1" localSheetId="40" hidden="1">#REF!</definedName>
    <definedName name="BExS4P6S41O6Z6BED77U3GD9PNH1" localSheetId="46" hidden="1">#REF!</definedName>
    <definedName name="BExS4P6S41O6Z6BED77U3GD9PNH1" localSheetId="48" hidden="1">#REF!</definedName>
    <definedName name="BExS4P6S41O6Z6BED77U3GD9PNH1" hidden="1">#REF!</definedName>
    <definedName name="BExS4Q8INDKERDUCSPRSCG1SCAMZ" localSheetId="39" hidden="1">[215]Control!#REF!</definedName>
    <definedName name="BExS4Q8INDKERDUCSPRSCG1SCAMZ" localSheetId="40" hidden="1">[215]Control!#REF!</definedName>
    <definedName name="BExS4Q8INDKERDUCSPRSCG1SCAMZ" hidden="1">[215]Control!#REF!</definedName>
    <definedName name="BExS51H0N51UT0FZOPZRCF1GU063" localSheetId="39" hidden="1">#REF!</definedName>
    <definedName name="BExS51H0N51UT0FZOPZRCF1GU063" localSheetId="40" hidden="1">#REF!</definedName>
    <definedName name="BExS51H0N51UT0FZOPZRCF1GU063" localSheetId="46" hidden="1">#REF!</definedName>
    <definedName name="BExS51H0N51UT0FZOPZRCF1GU063" localSheetId="48" hidden="1">#REF!</definedName>
    <definedName name="BExS51H0N51UT0FZOPZRCF1GU063" hidden="1">#REF!</definedName>
    <definedName name="BExS53VBXVDXRIO03EJGC7YAVLHS" localSheetId="39" hidden="1">[210]Control!#REF!</definedName>
    <definedName name="BExS53VBXVDXRIO03EJGC7YAVLHS" localSheetId="40" hidden="1">[210]Control!#REF!</definedName>
    <definedName name="BExS53VBXVDXRIO03EJGC7YAVLHS" localSheetId="46" hidden="1">[210]Control!#REF!</definedName>
    <definedName name="BExS53VBXVDXRIO03EJGC7YAVLHS" localSheetId="48" hidden="1">[210]Control!#REF!</definedName>
    <definedName name="BExS53VBXVDXRIO03EJGC7YAVLHS" hidden="1">[210]Control!#REF!</definedName>
    <definedName name="BExS54X72TJFC41FJK72MLRR2OO7" localSheetId="39" hidden="1">#REF!</definedName>
    <definedName name="BExS54X72TJFC41FJK72MLRR2OO7" localSheetId="40" hidden="1">#REF!</definedName>
    <definedName name="BExS54X72TJFC41FJK72MLRR2OO7" localSheetId="46" hidden="1">#REF!</definedName>
    <definedName name="BExS54X72TJFC41FJK72MLRR2OO7" localSheetId="48" hidden="1">#REF!</definedName>
    <definedName name="BExS54X72TJFC41FJK72MLRR2OO7" hidden="1">#REF!</definedName>
    <definedName name="BExS570PAHS4XAQ1C76ZUX735PQ2" localSheetId="39" hidden="1">#REF!</definedName>
    <definedName name="BExS570PAHS4XAQ1C76ZUX735PQ2" localSheetId="40" hidden="1">#REF!</definedName>
    <definedName name="BExS570PAHS4XAQ1C76ZUX735PQ2" localSheetId="46" hidden="1">#REF!</definedName>
    <definedName name="BExS570PAHS4XAQ1C76ZUX735PQ2" localSheetId="48" hidden="1">#REF!</definedName>
    <definedName name="BExS570PAHS4XAQ1C76ZUX735PQ2" hidden="1">#REF!</definedName>
    <definedName name="BExS58YXBP5AVZKULW143VBB3AUV" localSheetId="40" hidden="1">[215]Control!#REF!</definedName>
    <definedName name="BExS58YXBP5AVZKULW143VBB3AUV" localSheetId="46" hidden="1">[215]Control!#REF!</definedName>
    <definedName name="BExS58YXBP5AVZKULW143VBB3AUV" localSheetId="48" hidden="1">[215]Control!#REF!</definedName>
    <definedName name="BExS58YXBP5AVZKULW143VBB3AUV" hidden="1">[215]Control!#REF!</definedName>
    <definedName name="BExS59F0PA1V2ZC7S5TN6IT41SXP" localSheetId="39" hidden="1">#REF!</definedName>
    <definedName name="BExS59F0PA1V2ZC7S5TN6IT41SXP" localSheetId="40" hidden="1">#REF!</definedName>
    <definedName name="BExS59F0PA1V2ZC7S5TN6IT41SXP" localSheetId="46" hidden="1">#REF!</definedName>
    <definedName name="BExS59F0PA1V2ZC7S5TN6IT41SXP" localSheetId="48" hidden="1">#REF!</definedName>
    <definedName name="BExS59F0PA1V2ZC7S5TN6IT41SXP" hidden="1">#REF!</definedName>
    <definedName name="BExS5CK7ZD8BUMINL4SO8CDMGZ9L" localSheetId="39" hidden="1">#REF!</definedName>
    <definedName name="BExS5CK7ZD8BUMINL4SO8CDMGZ9L" localSheetId="40" hidden="1">#REF!</definedName>
    <definedName name="BExS5CK7ZD8BUMINL4SO8CDMGZ9L" localSheetId="46" hidden="1">#REF!</definedName>
    <definedName name="BExS5CK7ZD8BUMINL4SO8CDMGZ9L" localSheetId="48" hidden="1">#REF!</definedName>
    <definedName name="BExS5CK7ZD8BUMINL4SO8CDMGZ9L" hidden="1">#REF!</definedName>
    <definedName name="BExS5DRER9US6NXY9ATYT41KZII3" localSheetId="39" hidden="1">#REF!</definedName>
    <definedName name="BExS5DRER9US6NXY9ATYT41KZII3" localSheetId="40" hidden="1">#REF!</definedName>
    <definedName name="BExS5DRER9US6NXY9ATYT41KZII3" localSheetId="46" hidden="1">#REF!</definedName>
    <definedName name="BExS5DRER9US6NXY9ATYT41KZII3" localSheetId="48" hidden="1">#REF!</definedName>
    <definedName name="BExS5DRER9US6NXY9ATYT41KZII3" hidden="1">#REF!</definedName>
    <definedName name="BExS5HCURVDPV7ON0UBU9I0OSUCP" localSheetId="39" hidden="1">#REF!</definedName>
    <definedName name="BExS5HCURVDPV7ON0UBU9I0OSUCP" localSheetId="40" hidden="1">#REF!</definedName>
    <definedName name="BExS5HCURVDPV7ON0UBU9I0OSUCP" localSheetId="46" hidden="1">#REF!</definedName>
    <definedName name="BExS5HCURVDPV7ON0UBU9I0OSUCP" localSheetId="48" hidden="1">#REF!</definedName>
    <definedName name="BExS5HCURVDPV7ON0UBU9I0OSUCP" hidden="1">#REF!</definedName>
    <definedName name="BExS5L3TGB8JVW9ROYWTKYTUPW27" localSheetId="39" hidden="1">#REF!</definedName>
    <definedName name="BExS5L3TGB8JVW9ROYWTKYTUPW27" localSheetId="40" hidden="1">#REF!</definedName>
    <definedName name="BExS5L3TGB8JVW9ROYWTKYTUPW27" localSheetId="46" hidden="1">#REF!</definedName>
    <definedName name="BExS5L3TGB8JVW9ROYWTKYTUPW27" localSheetId="48" hidden="1">#REF!</definedName>
    <definedName name="BExS5L3TGB8JVW9ROYWTKYTUPW27" hidden="1">#REF!</definedName>
    <definedName name="BExS5OPA4LE39U5O1A4SNRQKAAO8" localSheetId="39" hidden="1">[216]Control!#REF!</definedName>
    <definedName name="BExS5OPA4LE39U5O1A4SNRQKAAO8" localSheetId="40" hidden="1">[216]Control!#REF!</definedName>
    <definedName name="BExS5OPA4LE39U5O1A4SNRQKAAO8" hidden="1">[216]Control!#REF!</definedName>
    <definedName name="BExS5PLNT873DKH9JYPHY4H1VXJ0" localSheetId="39" hidden="1">[215]Control!#REF!</definedName>
    <definedName name="BExS5PLNT873DKH9JYPHY4H1VXJ0" localSheetId="40" hidden="1">[215]Control!#REF!</definedName>
    <definedName name="BExS5PLNT873DKH9JYPHY4H1VXJ0" hidden="1">[215]Control!#REF!</definedName>
    <definedName name="BExS5QCKCURTL6SCJT3YD9M94TQJ" hidden="1">[215]Control!#REF!</definedName>
    <definedName name="BExS5SQVV9MH0UCQAM8IRSMV2OO1" hidden="1">[215]Control!#REF!</definedName>
    <definedName name="BExS614ZMAMQ307IKV57591TBOAK" hidden="1">[210]Control!#REF!</definedName>
    <definedName name="BExS63372L8J46AXP71R5Y85FYC0" hidden="1">[215]Control!#REF!</definedName>
    <definedName name="BExS64VXOZ079XMF8ZVKPB11T7JZ" localSheetId="39" hidden="1">#REF!</definedName>
    <definedName name="BExS64VXOZ079XMF8ZVKPB11T7JZ" localSheetId="40" hidden="1">#REF!</definedName>
    <definedName name="BExS64VXOZ079XMF8ZVKPB11T7JZ" localSheetId="46" hidden="1">#REF!</definedName>
    <definedName name="BExS64VXOZ079XMF8ZVKPB11T7JZ" localSheetId="48" hidden="1">#REF!</definedName>
    <definedName name="BExS64VXOZ079XMF8ZVKPB11T7JZ" hidden="1">#REF!</definedName>
    <definedName name="BExS68XHWT4TVE86EHUMW3QDFFCC" localSheetId="39" hidden="1">[215]Control!#REF!</definedName>
    <definedName name="BExS68XHWT4TVE86EHUMW3QDFFCC" localSheetId="40" hidden="1">[215]Control!#REF!</definedName>
    <definedName name="BExS68XHWT4TVE86EHUMW3QDFFCC" localSheetId="46" hidden="1">[215]Control!#REF!</definedName>
    <definedName name="BExS68XHWT4TVE86EHUMW3QDFFCC" localSheetId="48" hidden="1">[215]Control!#REF!</definedName>
    <definedName name="BExS68XHWT4TVE86EHUMW3QDFFCC" hidden="1">[215]Control!#REF!</definedName>
    <definedName name="BExS6GKQ96EHVLYWNJDWXZXUZW90" localSheetId="39" hidden="1">#REF!</definedName>
    <definedName name="BExS6GKQ96EHVLYWNJDWXZXUZW90" localSheetId="40" hidden="1">#REF!</definedName>
    <definedName name="BExS6GKQ96EHVLYWNJDWXZXUZW90" localSheetId="46" hidden="1">#REF!</definedName>
    <definedName name="BExS6GKQ96EHVLYWNJDWXZXUZW90" localSheetId="48" hidden="1">#REF!</definedName>
    <definedName name="BExS6GKQ96EHVLYWNJDWXZXUZW90" hidden="1">#REF!</definedName>
    <definedName name="BExS6HBN14IO2YA9FXGO7IZDAKTA" localSheetId="39" hidden="1">[215]Control!#REF!</definedName>
    <definedName name="BExS6HBN14IO2YA9FXGO7IZDAKTA" localSheetId="40" hidden="1">[215]Control!#REF!</definedName>
    <definedName name="BExS6HBN14IO2YA9FXGO7IZDAKTA" localSheetId="46" hidden="1">[215]Control!#REF!</definedName>
    <definedName name="BExS6HBN14IO2YA9FXGO7IZDAKTA" localSheetId="48" hidden="1">[215]Control!#REF!</definedName>
    <definedName name="BExS6HBN14IO2YA9FXGO7IZDAKTA" hidden="1">[215]Control!#REF!</definedName>
    <definedName name="BExS6HRV33JQ2V01P1SCGHB61KKZ" localSheetId="39" hidden="1">[210]Control!#REF!</definedName>
    <definedName name="BExS6HRV33JQ2V01P1SCGHB61KKZ" localSheetId="40" hidden="1">[210]Control!#REF!</definedName>
    <definedName name="BExS6HRV33JQ2V01P1SCGHB61KKZ" localSheetId="46" hidden="1">[210]Control!#REF!</definedName>
    <definedName name="BExS6HRV33JQ2V01P1SCGHB61KKZ" localSheetId="48" hidden="1">[210]Control!#REF!</definedName>
    <definedName name="BExS6HRV33JQ2V01P1SCGHB61KKZ" hidden="1">[210]Control!#REF!</definedName>
    <definedName name="BExS6ITKSZFRR01YD5B0F676SYN7" localSheetId="39" hidden="1">#REF!</definedName>
    <definedName name="BExS6ITKSZFRR01YD5B0F676SYN7" localSheetId="40" hidden="1">#REF!</definedName>
    <definedName name="BExS6ITKSZFRR01YD5B0F676SYN7" localSheetId="46" hidden="1">#REF!</definedName>
    <definedName name="BExS6ITKSZFRR01YD5B0F676SYN7" localSheetId="48" hidden="1">#REF!</definedName>
    <definedName name="BExS6ITKSZFRR01YD5B0F676SYN7" hidden="1">#REF!</definedName>
    <definedName name="BExS6K0Q4EG0OYK0G1Z9RW60OG8N" localSheetId="39" hidden="1">#REF!</definedName>
    <definedName name="BExS6K0Q4EG0OYK0G1Z9RW60OG8N" localSheetId="40" hidden="1">#REF!</definedName>
    <definedName name="BExS6K0Q4EG0OYK0G1Z9RW60OG8N" localSheetId="46" hidden="1">#REF!</definedName>
    <definedName name="BExS6K0Q4EG0OYK0G1Z9RW60OG8N" localSheetId="48" hidden="1">#REF!</definedName>
    <definedName name="BExS6K0Q4EG0OYK0G1Z9RW60OG8N" hidden="1">#REF!</definedName>
    <definedName name="BExS6N0LI574IAC89EFW6CLTCQ33" localSheetId="39" hidden="1">#REF!</definedName>
    <definedName name="BExS6N0LI574IAC89EFW6CLTCQ33" localSheetId="40" hidden="1">#REF!</definedName>
    <definedName name="BExS6N0LI574IAC89EFW6CLTCQ33" localSheetId="46" hidden="1">#REF!</definedName>
    <definedName name="BExS6N0LI574IAC89EFW6CLTCQ33" localSheetId="48" hidden="1">#REF!</definedName>
    <definedName name="BExS6N0LI574IAC89EFW6CLTCQ33" hidden="1">#REF!</definedName>
    <definedName name="BExS6WRDBF3ST86ZOBBUL3GTCR11" localSheetId="39" hidden="1">#REF!</definedName>
    <definedName name="BExS6WRDBF3ST86ZOBBUL3GTCR11" localSheetId="40" hidden="1">#REF!</definedName>
    <definedName name="BExS6WRDBF3ST86ZOBBUL3GTCR11" localSheetId="46" hidden="1">#REF!</definedName>
    <definedName name="BExS6WRDBF3ST86ZOBBUL3GTCR11" localSheetId="48" hidden="1">#REF!</definedName>
    <definedName name="BExS6WRDBF3ST86ZOBBUL3GTCR11" hidden="1">#REF!</definedName>
    <definedName name="BExS6XNRKR0C3MTA0LV5B60UB908" localSheetId="39" hidden="1">#REF!</definedName>
    <definedName name="BExS6XNRKR0C3MTA0LV5B60UB908" localSheetId="40" hidden="1">#REF!</definedName>
    <definedName name="BExS6XNRKR0C3MTA0LV5B60UB908" localSheetId="46" hidden="1">#REF!</definedName>
    <definedName name="BExS6XNRKR0C3MTA0LV5B60UB908" localSheetId="48" hidden="1">#REF!</definedName>
    <definedName name="BExS6XNRKR0C3MTA0LV5B60UB908" hidden="1">#REF!</definedName>
    <definedName name="BExS72LOKD1FL4WN8BCTXFM27OBV" localSheetId="39" hidden="1">[215]Control!#REF!</definedName>
    <definedName name="BExS72LOKD1FL4WN8BCTXFM27OBV" localSheetId="40" hidden="1">[215]Control!#REF!</definedName>
    <definedName name="BExS72LOKD1FL4WN8BCTXFM27OBV" hidden="1">[215]Control!#REF!</definedName>
    <definedName name="BExS75005C2GOL58CLUNSL1EY1WU" localSheetId="39" hidden="1">[210]Control!#REF!</definedName>
    <definedName name="BExS75005C2GOL58CLUNSL1EY1WU" localSheetId="40" hidden="1">[210]Control!#REF!</definedName>
    <definedName name="BExS75005C2GOL58CLUNSL1EY1WU" hidden="1">[210]Control!#REF!</definedName>
    <definedName name="BExS79SNBHTN94ZLIFKUOR9SKZGF" hidden="1">[215]Control!#REF!</definedName>
    <definedName name="BExS7CSIVFASFPCCM700O7TTNIWM" localSheetId="39" hidden="1">#REF!</definedName>
    <definedName name="BExS7CSIVFASFPCCM700O7TTNIWM" localSheetId="40" hidden="1">#REF!</definedName>
    <definedName name="BExS7CSIVFASFPCCM700O7TTNIWM" localSheetId="46" hidden="1">#REF!</definedName>
    <definedName name="BExS7CSIVFASFPCCM700O7TTNIWM" localSheetId="48" hidden="1">#REF!</definedName>
    <definedName name="BExS7CSIVFASFPCCM700O7TTNIWM" hidden="1">#REF!</definedName>
    <definedName name="BExS7DJFWRF9N4A7GLQ1KXQMWXRI" localSheetId="39" hidden="1">[215]Control!#REF!</definedName>
    <definedName name="BExS7DJFWRF9N4A7GLQ1KXQMWXRI" localSheetId="40" hidden="1">[215]Control!#REF!</definedName>
    <definedName name="BExS7DJFWRF9N4A7GLQ1KXQMWXRI" localSheetId="46" hidden="1">[215]Control!#REF!</definedName>
    <definedName name="BExS7DJFWRF9N4A7GLQ1KXQMWXRI" localSheetId="48" hidden="1">[215]Control!#REF!</definedName>
    <definedName name="BExS7DJFWRF9N4A7GLQ1KXQMWXRI" hidden="1">[215]Control!#REF!</definedName>
    <definedName name="BExS7DU8W6YFV1GYGFQTNP74UGTO" localSheetId="39" hidden="1">[210]Control!#REF!</definedName>
    <definedName name="BExS7DU8W6YFV1GYGFQTNP74UGTO" localSheetId="40" hidden="1">[210]Control!#REF!</definedName>
    <definedName name="BExS7DU8W6YFV1GYGFQTNP74UGTO" hidden="1">[210]Control!#REF!</definedName>
    <definedName name="BExS7KFLHF70V2NYV7HQ1LP9T5XA" hidden="1">[215]Control!#REF!</definedName>
    <definedName name="BExS7QKPE9UQK7C9S1H0MOSWGRUB" hidden="1">[215]Control!#REF!</definedName>
    <definedName name="BExS7SIXVOZWYUKOZ4CFF6SCG007" hidden="1">[215]Control!#REF!</definedName>
    <definedName name="BExS7TKQYLRZGM93UY3ZJZJBQNFJ" localSheetId="39" hidden="1">#REF!</definedName>
    <definedName name="BExS7TKQYLRZGM93UY3ZJZJBQNFJ" localSheetId="40" hidden="1">#REF!</definedName>
    <definedName name="BExS7TKQYLRZGM93UY3ZJZJBQNFJ" localSheetId="46" hidden="1">#REF!</definedName>
    <definedName name="BExS7TKQYLRZGM93UY3ZJZJBQNFJ" localSheetId="48" hidden="1">#REF!</definedName>
    <definedName name="BExS7TKQYLRZGM93UY3ZJZJBQNFJ" hidden="1">#REF!</definedName>
    <definedName name="BExS7XMCCORT6ML5EN1ESGKEHE9E" localSheetId="39" hidden="1">#REF!</definedName>
    <definedName name="BExS7XMCCORT6ML5EN1ESGKEHE9E" localSheetId="40" hidden="1">#REF!</definedName>
    <definedName name="BExS7XMCCORT6ML5EN1ESGKEHE9E" localSheetId="46" hidden="1">#REF!</definedName>
    <definedName name="BExS7XMCCORT6ML5EN1ESGKEHE9E" localSheetId="48" hidden="1">#REF!</definedName>
    <definedName name="BExS7XMCCORT6ML5EN1ESGKEHE9E" hidden="1">#REF!</definedName>
    <definedName name="BExS7Y2LNGVHSIBKC7C3R6X4LDR6" localSheetId="39" hidden="1">#REF!</definedName>
    <definedName name="BExS7Y2LNGVHSIBKC7C3R6X4LDR6" localSheetId="40" hidden="1">#REF!</definedName>
    <definedName name="BExS7Y2LNGVHSIBKC7C3R6X4LDR6" localSheetId="46" hidden="1">#REF!</definedName>
    <definedName name="BExS7Y2LNGVHSIBKC7C3R6X4LDR6" localSheetId="48" hidden="1">#REF!</definedName>
    <definedName name="BExS7Y2LNGVHSIBKC7C3R6X4LDR6" hidden="1">#REF!</definedName>
    <definedName name="BExS81IMCZOC8IIMYE9XF6B57ZIY" localSheetId="40" hidden="1">[215]Control!#REF!</definedName>
    <definedName name="BExS81IMCZOC8IIMYE9XF6B57ZIY" localSheetId="46" hidden="1">[215]Control!#REF!</definedName>
    <definedName name="BExS81IMCZOC8IIMYE9XF6B57ZIY" localSheetId="48" hidden="1">[215]Control!#REF!</definedName>
    <definedName name="BExS81IMCZOC8IIMYE9XF6B57ZIY" hidden="1">[215]Control!#REF!</definedName>
    <definedName name="BExS81TE0EY44Y3W2M4Z4MGNP5OM" localSheetId="39" hidden="1">#REF!</definedName>
    <definedName name="BExS81TE0EY44Y3W2M4Z4MGNP5OM" localSheetId="40" hidden="1">#REF!</definedName>
    <definedName name="BExS81TE0EY44Y3W2M4Z4MGNP5OM" localSheetId="46" hidden="1">#REF!</definedName>
    <definedName name="BExS81TE0EY44Y3W2M4Z4MGNP5OM" localSheetId="48" hidden="1">#REF!</definedName>
    <definedName name="BExS81TE0EY44Y3W2M4Z4MGNP5OM" hidden="1">#REF!</definedName>
    <definedName name="BExS81YPDZDVJJVS15HV2HDXAC3Y" localSheetId="39" hidden="1">#REF!</definedName>
    <definedName name="BExS81YPDZDVJJVS15HV2HDXAC3Y" localSheetId="40" hidden="1">#REF!</definedName>
    <definedName name="BExS81YPDZDVJJVS15HV2HDXAC3Y" localSheetId="46" hidden="1">#REF!</definedName>
    <definedName name="BExS81YPDZDVJJVS15HV2HDXAC3Y" localSheetId="48" hidden="1">#REF!</definedName>
    <definedName name="BExS81YPDZDVJJVS15HV2HDXAC3Y" hidden="1">#REF!</definedName>
    <definedName name="BExS82PRVNUTEKQZS56YT2DVF6C2" localSheetId="39" hidden="1">#REF!</definedName>
    <definedName name="BExS82PRVNUTEKQZS56YT2DVF6C2" localSheetId="40" hidden="1">#REF!</definedName>
    <definedName name="BExS82PRVNUTEKQZS56YT2DVF6C2" localSheetId="46" hidden="1">#REF!</definedName>
    <definedName name="BExS82PRVNUTEKQZS56YT2DVF6C2" localSheetId="48" hidden="1">#REF!</definedName>
    <definedName name="BExS82PRVNUTEKQZS56YT2DVF6C2" hidden="1">#REF!</definedName>
    <definedName name="BExS8B3UOJUYWGJQQCTCN070QCZI" localSheetId="40" hidden="1">[215]Control!#REF!</definedName>
    <definedName name="BExS8B3UOJUYWGJQQCTCN070QCZI" localSheetId="46" hidden="1">[215]Control!#REF!</definedName>
    <definedName name="BExS8B3UOJUYWGJQQCTCN070QCZI" localSheetId="48" hidden="1">[215]Control!#REF!</definedName>
    <definedName name="BExS8B3UOJUYWGJQQCTCN070QCZI" hidden="1">[215]Control!#REF!</definedName>
    <definedName name="BExS8BPG5A0GR5AO1U951NDGGR0L" localSheetId="39" hidden="1">#REF!</definedName>
    <definedName name="BExS8BPG5A0GR5AO1U951NDGGR0L" localSheetId="40" hidden="1">#REF!</definedName>
    <definedName name="BExS8BPG5A0GR5AO1U951NDGGR0L" localSheetId="46" hidden="1">#REF!</definedName>
    <definedName name="BExS8BPG5A0GR5AO1U951NDGGR0L" localSheetId="48" hidden="1">#REF!</definedName>
    <definedName name="BExS8BPG5A0GR5AO1U951NDGGR0L" hidden="1">#REF!</definedName>
    <definedName name="BExS8GSUS17UY50TEM2AWF36BR9Z" localSheetId="39" hidden="1">#REF!</definedName>
    <definedName name="BExS8GSUS17UY50TEM2AWF36BR9Z" localSheetId="40" hidden="1">#REF!</definedName>
    <definedName name="BExS8GSUS17UY50TEM2AWF36BR9Z" localSheetId="46" hidden="1">#REF!</definedName>
    <definedName name="BExS8GSUS17UY50TEM2AWF36BR9Z" localSheetId="48" hidden="1">#REF!</definedName>
    <definedName name="BExS8GSUS17UY50TEM2AWF36BR9Z" hidden="1">#REF!</definedName>
    <definedName name="BExS8H3O5REO6C8XNNVGBNI3ZO5M" localSheetId="40" hidden="1">[215]Control!#REF!</definedName>
    <definedName name="BExS8H3O5REO6C8XNNVGBNI3ZO5M" localSheetId="46" hidden="1">[215]Control!#REF!</definedName>
    <definedName name="BExS8H3O5REO6C8XNNVGBNI3ZO5M" localSheetId="48" hidden="1">[215]Control!#REF!</definedName>
    <definedName name="BExS8H3O5REO6C8XNNVGBNI3ZO5M" hidden="1">[215]Control!#REF!</definedName>
    <definedName name="BExS8HJRBVG0XI6PWA9KTMJZMQXK" localSheetId="39" hidden="1">#REF!</definedName>
    <definedName name="BExS8HJRBVG0XI6PWA9KTMJZMQXK" localSheetId="40" hidden="1">#REF!</definedName>
    <definedName name="BExS8HJRBVG0XI6PWA9KTMJZMQXK" localSheetId="46" hidden="1">#REF!</definedName>
    <definedName name="BExS8HJRBVG0XI6PWA9KTMJZMQXK" localSheetId="48" hidden="1">#REF!</definedName>
    <definedName name="BExS8HJRBVG0XI6PWA9KTMJZMQXK" hidden="1">#REF!</definedName>
    <definedName name="BExS8QE4YSZLDKL32DSO8Y1Z5XJM" localSheetId="39" hidden="1">[215]Control!#REF!</definedName>
    <definedName name="BExS8QE4YSZLDKL32DSO8Y1Z5XJM" localSheetId="40" hidden="1">[215]Control!#REF!</definedName>
    <definedName name="BExS8QE4YSZLDKL32DSO8Y1Z5XJM" localSheetId="46" hidden="1">[215]Control!#REF!</definedName>
    <definedName name="BExS8QE4YSZLDKL32DSO8Y1Z5XJM" localSheetId="48" hidden="1">[215]Control!#REF!</definedName>
    <definedName name="BExS8QE4YSZLDKL32DSO8Y1Z5XJM" hidden="1">[215]Control!#REF!</definedName>
    <definedName name="BExS8R51C8RM2FS6V6IRTYO9GA4A" localSheetId="39" hidden="1">#REF!</definedName>
    <definedName name="BExS8R51C8RM2FS6V6IRTYO9GA4A" localSheetId="40" hidden="1">#REF!</definedName>
    <definedName name="BExS8R51C8RM2FS6V6IRTYO9GA4A" localSheetId="46" hidden="1">#REF!</definedName>
    <definedName name="BExS8R51C8RM2FS6V6IRTYO9GA4A" localSheetId="48" hidden="1">#REF!</definedName>
    <definedName name="BExS8R51C8RM2FS6V6IRTYO9GA4A" hidden="1">#REF!</definedName>
    <definedName name="BExS8V1A6Q69HHQ3QVLCRBRFRUXF" localSheetId="39" hidden="1">[215]Control!#REF!</definedName>
    <definedName name="BExS8V1A6Q69HHQ3QVLCRBRFRUXF" localSheetId="40" hidden="1">[215]Control!#REF!</definedName>
    <definedName name="BExS8V1A6Q69HHQ3QVLCRBRFRUXF" localSheetId="46" hidden="1">[215]Control!#REF!</definedName>
    <definedName name="BExS8V1A6Q69HHQ3QVLCRBRFRUXF" localSheetId="48" hidden="1">[215]Control!#REF!</definedName>
    <definedName name="BExS8V1A6Q69HHQ3QVLCRBRFRUXF" hidden="1">[215]Control!#REF!</definedName>
    <definedName name="BExS8WDX408F60MH1X9B9UZ2H4R7" localSheetId="39" hidden="1">#REF!</definedName>
    <definedName name="BExS8WDX408F60MH1X9B9UZ2H4R7" localSheetId="40" hidden="1">#REF!</definedName>
    <definedName name="BExS8WDX408F60MH1X9B9UZ2H4R7" localSheetId="46" hidden="1">#REF!</definedName>
    <definedName name="BExS8WDX408F60MH1X9B9UZ2H4R7" localSheetId="48" hidden="1">#REF!</definedName>
    <definedName name="BExS8WDX408F60MH1X9B9UZ2H4R7" hidden="1">#REF!</definedName>
    <definedName name="BExS8WOQOZKXS8MDXLYP3236ZQ17" localSheetId="39" hidden="1">[215]Control!#REF!</definedName>
    <definedName name="BExS8WOQOZKXS8MDXLYP3236ZQ17" localSheetId="40" hidden="1">[215]Control!#REF!</definedName>
    <definedName name="BExS8WOQOZKXS8MDXLYP3236ZQ17" localSheetId="46" hidden="1">[215]Control!#REF!</definedName>
    <definedName name="BExS8WOQOZKXS8MDXLYP3236ZQ17" localSheetId="48" hidden="1">[215]Control!#REF!</definedName>
    <definedName name="BExS8WOQOZKXS8MDXLYP3236ZQ17" hidden="1">[215]Control!#REF!</definedName>
    <definedName name="BExS8Z2W2QEC3MH0BZIYLDFQNUIP" localSheetId="39" hidden="1">#REF!</definedName>
    <definedName name="BExS8Z2W2QEC3MH0BZIYLDFQNUIP" localSheetId="40" hidden="1">#REF!</definedName>
    <definedName name="BExS8Z2W2QEC3MH0BZIYLDFQNUIP" localSheetId="46" hidden="1">#REF!</definedName>
    <definedName name="BExS8Z2W2QEC3MH0BZIYLDFQNUIP" localSheetId="48" hidden="1">#REF!</definedName>
    <definedName name="BExS8Z2W2QEC3MH0BZIYLDFQNUIP" hidden="1">#REF!</definedName>
    <definedName name="BExS92DKGRFFCIA9C0IXDOLO57EP" localSheetId="39" hidden="1">#REF!</definedName>
    <definedName name="BExS92DKGRFFCIA9C0IXDOLO57EP" localSheetId="40" hidden="1">#REF!</definedName>
    <definedName name="BExS92DKGRFFCIA9C0IXDOLO57EP" localSheetId="46" hidden="1">#REF!</definedName>
    <definedName name="BExS92DKGRFFCIA9C0IXDOLO57EP" localSheetId="48" hidden="1">#REF!</definedName>
    <definedName name="BExS92DKGRFFCIA9C0IXDOLO57EP" hidden="1">#REF!</definedName>
    <definedName name="BExS98OB4321YCHLCQ022PXKTT2W" localSheetId="39" hidden="1">#REF!</definedName>
    <definedName name="BExS98OB4321YCHLCQ022PXKTT2W" localSheetId="40" hidden="1">#REF!</definedName>
    <definedName name="BExS98OB4321YCHLCQ022PXKTT2W" localSheetId="46" hidden="1">#REF!</definedName>
    <definedName name="BExS98OB4321YCHLCQ022PXKTT2W" localSheetId="48" hidden="1">#REF!</definedName>
    <definedName name="BExS98OB4321YCHLCQ022PXKTT2W" hidden="1">#REF!</definedName>
    <definedName name="BExS999QOOFT8J7FSOHEV66W6W8R" localSheetId="40" hidden="1">[215]Control!#REF!</definedName>
    <definedName name="BExS999QOOFT8J7FSOHEV66W6W8R" localSheetId="46" hidden="1">[215]Control!#REF!</definedName>
    <definedName name="BExS999QOOFT8J7FSOHEV66W6W8R" localSheetId="48" hidden="1">[215]Control!#REF!</definedName>
    <definedName name="BExS999QOOFT8J7FSOHEV66W6W8R" hidden="1">[215]Control!#REF!</definedName>
    <definedName name="BExS9C9N8GFISC6HUERJ0EI06GB2" localSheetId="39" hidden="1">#REF!</definedName>
    <definedName name="BExS9C9N8GFISC6HUERJ0EI06GB2" localSheetId="40" hidden="1">#REF!</definedName>
    <definedName name="BExS9C9N8GFISC6HUERJ0EI06GB2" localSheetId="46" hidden="1">#REF!</definedName>
    <definedName name="BExS9C9N8GFISC6HUERJ0EI06GB2" localSheetId="48" hidden="1">#REF!</definedName>
    <definedName name="BExS9C9N8GFISC6HUERJ0EI06GB2" hidden="1">#REF!</definedName>
    <definedName name="BExS9DX13CACP3J8JDREK30JB1SQ" localSheetId="39" hidden="1">#REF!</definedName>
    <definedName name="BExS9DX13CACP3J8JDREK30JB1SQ" localSheetId="40" hidden="1">#REF!</definedName>
    <definedName name="BExS9DX13CACP3J8JDREK30JB1SQ" localSheetId="46" hidden="1">#REF!</definedName>
    <definedName name="BExS9DX13CACP3J8JDREK30JB1SQ" localSheetId="48" hidden="1">#REF!</definedName>
    <definedName name="BExS9DX13CACP3J8JDREK30JB1SQ" hidden="1">#REF!</definedName>
    <definedName name="BExS9FPRS2KRRCS33SE6WFNF5GYL" localSheetId="39" hidden="1">#REF!</definedName>
    <definedName name="BExS9FPRS2KRRCS33SE6WFNF5GYL" localSheetId="40" hidden="1">#REF!</definedName>
    <definedName name="BExS9FPRS2KRRCS33SE6WFNF5GYL" localSheetId="46" hidden="1">#REF!</definedName>
    <definedName name="BExS9FPRS2KRRCS33SE6WFNF5GYL" localSheetId="48" hidden="1">#REF!</definedName>
    <definedName name="BExS9FPRS2KRRCS33SE6WFNF5GYL" hidden="1">#REF!</definedName>
    <definedName name="BExS9HYSMIQM0NXASM9ZN31E7W2U" localSheetId="40" hidden="1">[215]Control!#REF!</definedName>
    <definedName name="BExS9HYSMIQM0NXASM9ZN31E7W2U" localSheetId="46" hidden="1">[215]Control!#REF!</definedName>
    <definedName name="BExS9HYSMIQM0NXASM9ZN31E7W2U" localSheetId="48" hidden="1">[215]Control!#REF!</definedName>
    <definedName name="BExS9HYSMIQM0NXASM9ZN31E7W2U" hidden="1">[215]Control!#REF!</definedName>
    <definedName name="BExS9L9H3QYFLUBAF28A2VWNZYJ6" localSheetId="40" hidden="1">[210]Control!#REF!</definedName>
    <definedName name="BExS9L9H3QYFLUBAF28A2VWNZYJ6" localSheetId="46" hidden="1">[210]Control!#REF!</definedName>
    <definedName name="BExS9L9H3QYFLUBAF28A2VWNZYJ6" localSheetId="48" hidden="1">[210]Control!#REF!</definedName>
    <definedName name="BExS9L9H3QYFLUBAF28A2VWNZYJ6" hidden="1">[210]Control!#REF!</definedName>
    <definedName name="BExS9MRA4NLUN9Z64L9ZEAOSQJEQ" hidden="1">[215]Control!#REF!</definedName>
    <definedName name="BExS9WI0A6PSEB8N9GPXF2Z7MWHM" localSheetId="39" hidden="1">#REF!</definedName>
    <definedName name="BExS9WI0A6PSEB8N9GPXF2Z7MWHM" localSheetId="40" hidden="1">#REF!</definedName>
    <definedName name="BExS9WI0A6PSEB8N9GPXF2Z7MWHM" localSheetId="46" hidden="1">#REF!</definedName>
    <definedName name="BExS9WI0A6PSEB8N9GPXF2Z7MWHM" localSheetId="48" hidden="1">#REF!</definedName>
    <definedName name="BExS9WI0A6PSEB8N9GPXF2Z7MWHM" hidden="1">#REF!</definedName>
    <definedName name="BExSA1LFGZY5CKB01QKGY98TAN7F" localSheetId="39" hidden="1">[215]Control!#REF!</definedName>
    <definedName name="BExSA1LFGZY5CKB01QKGY98TAN7F" localSheetId="40" hidden="1">[215]Control!#REF!</definedName>
    <definedName name="BExSA1LFGZY5CKB01QKGY98TAN7F" localSheetId="46" hidden="1">[215]Control!#REF!</definedName>
    <definedName name="BExSA1LFGZY5CKB01QKGY98TAN7F" localSheetId="48" hidden="1">[215]Control!#REF!</definedName>
    <definedName name="BExSA1LFGZY5CKB01QKGY98TAN7F" hidden="1">[215]Control!#REF!</definedName>
    <definedName name="BExSA2HSEBIYRUOHNRQ2ZN1QM83T" localSheetId="40" hidden="1">[215]Control!#REF!</definedName>
    <definedName name="BExSA2HSEBIYRUOHNRQ2ZN1QM83T" localSheetId="46" hidden="1">[215]Control!#REF!</definedName>
    <definedName name="BExSA2HSEBIYRUOHNRQ2ZN1QM83T" localSheetId="48" hidden="1">[215]Control!#REF!</definedName>
    <definedName name="BExSA2HSEBIYRUOHNRQ2ZN1QM83T" hidden="1">[215]Control!#REF!</definedName>
    <definedName name="BExSA5HP306TN9XJS0TU619DLRR7" localSheetId="39" hidden="1">#REF!</definedName>
    <definedName name="BExSA5HP306TN9XJS0TU619DLRR7" localSheetId="40" hidden="1">#REF!</definedName>
    <definedName name="BExSA5HP306TN9XJS0TU619DLRR7" localSheetId="46" hidden="1">#REF!</definedName>
    <definedName name="BExSA5HP306TN9XJS0TU619DLRR7" localSheetId="48" hidden="1">#REF!</definedName>
    <definedName name="BExSA5HP306TN9XJS0TU619DLRR7" hidden="1">#REF!</definedName>
    <definedName name="BExSA6U5TWTCG02U7GW2UFMU99XU" localSheetId="39" hidden="1">#REF!</definedName>
    <definedName name="BExSA6U5TWTCG02U7GW2UFMU99XU" localSheetId="40" hidden="1">#REF!</definedName>
    <definedName name="BExSA6U5TWTCG02U7GW2UFMU99XU" localSheetId="46" hidden="1">#REF!</definedName>
    <definedName name="BExSA6U5TWTCG02U7GW2UFMU99XU" localSheetId="48" hidden="1">#REF!</definedName>
    <definedName name="BExSA6U5TWTCG02U7GW2UFMU99XU" hidden="1">#REF!</definedName>
    <definedName name="BExSA86SWQM3MG4SBKZ30KZ58OUQ" localSheetId="40" hidden="1">[215]Control!#REF!</definedName>
    <definedName name="BExSA86SWQM3MG4SBKZ30KZ58OUQ" localSheetId="46" hidden="1">[215]Control!#REF!</definedName>
    <definedName name="BExSA86SWQM3MG4SBKZ30KZ58OUQ" localSheetId="48" hidden="1">[215]Control!#REF!</definedName>
    <definedName name="BExSA86SWQM3MG4SBKZ30KZ58OUQ" hidden="1">[215]Control!#REF!</definedName>
    <definedName name="BExSAAVWQOOIA6B3JHQVGP08HFEM" localSheetId="39" hidden="1">#REF!</definedName>
    <definedName name="BExSAAVWQOOIA6B3JHQVGP08HFEM" localSheetId="40" hidden="1">#REF!</definedName>
    <definedName name="BExSAAVWQOOIA6B3JHQVGP08HFEM" localSheetId="46" hidden="1">#REF!</definedName>
    <definedName name="BExSAAVWQOOIA6B3JHQVGP08HFEM" localSheetId="48" hidden="1">#REF!</definedName>
    <definedName name="BExSAAVWQOOIA6B3JHQVGP08HFEM" hidden="1">#REF!</definedName>
    <definedName name="BExSAB18V4ZFYOXOUP4ZUHXKC919" localSheetId="39" hidden="1">[215]Control!#REF!</definedName>
    <definedName name="BExSAB18V4ZFYOXOUP4ZUHXKC919" localSheetId="40" hidden="1">[215]Control!#REF!</definedName>
    <definedName name="BExSAB18V4ZFYOXOUP4ZUHXKC919" localSheetId="46" hidden="1">[215]Control!#REF!</definedName>
    <definedName name="BExSAB18V4ZFYOXOUP4ZUHXKC919" localSheetId="48" hidden="1">[215]Control!#REF!</definedName>
    <definedName name="BExSAB18V4ZFYOXOUP4ZUHXKC919" hidden="1">[215]Control!#REF!</definedName>
    <definedName name="BExSABHH87FF8FGKKYAC2TDMZUPF" localSheetId="40" hidden="1">[210]Control!#REF!</definedName>
    <definedName name="BExSABHH87FF8FGKKYAC2TDMZUPF" localSheetId="46" hidden="1">[210]Control!#REF!</definedName>
    <definedName name="BExSABHH87FF8FGKKYAC2TDMZUPF" localSheetId="48" hidden="1">[210]Control!#REF!</definedName>
    <definedName name="BExSABHH87FF8FGKKYAC2TDMZUPF" hidden="1">[210]Control!#REF!</definedName>
    <definedName name="BExSAFJ3IICU2M7QPVE4ARYMXZKX" localSheetId="39" hidden="1">#REF!</definedName>
    <definedName name="BExSAFJ3IICU2M7QPVE4ARYMXZKX" localSheetId="40" hidden="1">#REF!</definedName>
    <definedName name="BExSAFJ3IICU2M7QPVE4ARYMXZKX" localSheetId="46" hidden="1">#REF!</definedName>
    <definedName name="BExSAFJ3IICU2M7QPVE4ARYMXZKX" localSheetId="48" hidden="1">#REF!</definedName>
    <definedName name="BExSAFJ3IICU2M7QPVE4ARYMXZKX" hidden="1">#REF!</definedName>
    <definedName name="BExSAH6ID8OHX379UXVNGFO8J6KQ" localSheetId="39" hidden="1">#REF!</definedName>
    <definedName name="BExSAH6ID8OHX379UXVNGFO8J6KQ" localSheetId="40" hidden="1">#REF!</definedName>
    <definedName name="BExSAH6ID8OHX379UXVNGFO8J6KQ" localSheetId="46" hidden="1">#REF!</definedName>
    <definedName name="BExSAH6ID8OHX379UXVNGFO8J6KQ" localSheetId="48" hidden="1">#REF!</definedName>
    <definedName name="BExSAH6ID8OHX379UXVNGFO8J6KQ" hidden="1">#REF!</definedName>
    <definedName name="BExSAQBHIXGQRNIRGCJMBXUPCZQA" localSheetId="39" hidden="1">#REF!</definedName>
    <definedName name="BExSAQBHIXGQRNIRGCJMBXUPCZQA" localSheetId="40" hidden="1">#REF!</definedName>
    <definedName name="BExSAQBHIXGQRNIRGCJMBXUPCZQA" localSheetId="46" hidden="1">#REF!</definedName>
    <definedName name="BExSAQBHIXGQRNIRGCJMBXUPCZQA" localSheetId="48" hidden="1">#REF!</definedName>
    <definedName name="BExSAQBHIXGQRNIRGCJMBXUPCZQA" hidden="1">#REF!</definedName>
    <definedName name="BExSAUTCT4P7JP57NOR9MTX33QJZ" localSheetId="39" hidden="1">#REF!</definedName>
    <definedName name="BExSAUTCT4P7JP57NOR9MTX33QJZ" localSheetId="40" hidden="1">#REF!</definedName>
    <definedName name="BExSAUTCT4P7JP57NOR9MTX33QJZ" localSheetId="46" hidden="1">#REF!</definedName>
    <definedName name="BExSAUTCT4P7JP57NOR9MTX33QJZ" localSheetId="48" hidden="1">#REF!</definedName>
    <definedName name="BExSAUTCT4P7JP57NOR9MTX33QJZ" hidden="1">#REF!</definedName>
    <definedName name="BExSAXNRCBL7H9CG4AVP49CHJR25" localSheetId="39" hidden="1">#REF!</definedName>
    <definedName name="BExSAXNRCBL7H9CG4AVP49CHJR25" localSheetId="40" hidden="1">#REF!</definedName>
    <definedName name="BExSAXNRCBL7H9CG4AVP49CHJR25" localSheetId="46" hidden="1">#REF!</definedName>
    <definedName name="BExSAXNRCBL7H9CG4AVP49CHJR25" localSheetId="48" hidden="1">#REF!</definedName>
    <definedName name="BExSAXNRCBL7H9CG4AVP49CHJR25" hidden="1">#REF!</definedName>
    <definedName name="BExSAY9CA9TFXQ9M9FBJRGJO9T9E" localSheetId="39" hidden="1">#REF!</definedName>
    <definedName name="BExSAY9CA9TFXQ9M9FBJRGJO9T9E" localSheetId="40" hidden="1">#REF!</definedName>
    <definedName name="BExSAY9CA9TFXQ9M9FBJRGJO9T9E" localSheetId="46" hidden="1">#REF!</definedName>
    <definedName name="BExSAY9CA9TFXQ9M9FBJRGJO9T9E" localSheetId="48" hidden="1">#REF!</definedName>
    <definedName name="BExSAY9CA9TFXQ9M9FBJRGJO9T9E" hidden="1">#REF!</definedName>
    <definedName name="BExSB4JYKQ3MINI7RAYK5M8BLJDC" localSheetId="39" hidden="1">#REF!</definedName>
    <definedName name="BExSB4JYKQ3MINI7RAYK5M8BLJDC" localSheetId="40" hidden="1">#REF!</definedName>
    <definedName name="BExSB4JYKQ3MINI7RAYK5M8BLJDC" localSheetId="46" hidden="1">#REF!</definedName>
    <definedName name="BExSB4JYKQ3MINI7RAYK5M8BLJDC" localSheetId="48" hidden="1">#REF!</definedName>
    <definedName name="BExSB4JYKQ3MINI7RAYK5M8BLJDC" hidden="1">#REF!</definedName>
    <definedName name="BExSB73Q8IFOTI73K5YDSAOI568G" localSheetId="39" hidden="1">[215]Control!#REF!</definedName>
    <definedName name="BExSB73Q8IFOTI73K5YDSAOI568G" localSheetId="40" hidden="1">[215]Control!#REF!</definedName>
    <definedName name="BExSB73Q8IFOTI73K5YDSAOI568G" hidden="1">[215]Control!#REF!</definedName>
    <definedName name="BExSBMOS41ZRLWYLOU29V6Y7YORR" localSheetId="39" hidden="1">#REF!</definedName>
    <definedName name="BExSBMOS41ZRLWYLOU29V6Y7YORR" localSheetId="40" hidden="1">#REF!</definedName>
    <definedName name="BExSBMOS41ZRLWYLOU29V6Y7YORR" localSheetId="46" hidden="1">#REF!</definedName>
    <definedName name="BExSBMOS41ZRLWYLOU29V6Y7YORR" localSheetId="48" hidden="1">#REF!</definedName>
    <definedName name="BExSBMOS41ZRLWYLOU29V6Y7YORR" hidden="1">#REF!</definedName>
    <definedName name="BExSBRBXXQMBU1TYDW1BXTEVEPRU" localSheetId="39" hidden="1">#REF!</definedName>
    <definedName name="BExSBRBXXQMBU1TYDW1BXTEVEPRU" localSheetId="40" hidden="1">#REF!</definedName>
    <definedName name="BExSBRBXXQMBU1TYDW1BXTEVEPRU" localSheetId="46" hidden="1">#REF!</definedName>
    <definedName name="BExSBRBXXQMBU1TYDW1BXTEVEPRU" localSheetId="48" hidden="1">#REF!</definedName>
    <definedName name="BExSBRBXXQMBU1TYDW1BXTEVEPRU" hidden="1">#REF!</definedName>
    <definedName name="BExSBRMR5PGFY2IZJFKIJ33ZXW7D" localSheetId="40" hidden="1">[216]Control!#REF!</definedName>
    <definedName name="BExSBRMR5PGFY2IZJFKIJ33ZXW7D" localSheetId="46" hidden="1">[216]Control!#REF!</definedName>
    <definedName name="BExSBRMR5PGFY2IZJFKIJ33ZXW7D" localSheetId="48" hidden="1">[216]Control!#REF!</definedName>
    <definedName name="BExSBRMR5PGFY2IZJFKIJ33ZXW7D" hidden="1">[216]Control!#REF!</definedName>
    <definedName name="BExSC54998WTZ21DSL0R8UN0Y9JH" localSheetId="39" hidden="1">#REF!</definedName>
    <definedName name="BExSC54998WTZ21DSL0R8UN0Y9JH" localSheetId="40" hidden="1">#REF!</definedName>
    <definedName name="BExSC54998WTZ21DSL0R8UN0Y9JH" localSheetId="46" hidden="1">#REF!</definedName>
    <definedName name="BExSC54998WTZ21DSL0R8UN0Y9JH" localSheetId="48" hidden="1">#REF!</definedName>
    <definedName name="BExSC54998WTZ21DSL0R8UN0Y9JH" hidden="1">#REF!</definedName>
    <definedName name="BExSC60N7WR9PJSNC9B7ORCX9NGY" localSheetId="39" hidden="1">#REF!</definedName>
    <definedName name="BExSC60N7WR9PJSNC9B7ORCX9NGY" localSheetId="40" hidden="1">#REF!</definedName>
    <definedName name="BExSC60N7WR9PJSNC9B7ORCX9NGY" localSheetId="46" hidden="1">#REF!</definedName>
    <definedName name="BExSC60N7WR9PJSNC9B7ORCX9NGY" localSheetId="48" hidden="1">#REF!</definedName>
    <definedName name="BExSC60N7WR9PJSNC9B7ORCX9NGY" hidden="1">#REF!</definedName>
    <definedName name="BExSCE99EZTILTTCE4NJJF96OYYM" localSheetId="39" hidden="1">#REF!</definedName>
    <definedName name="BExSCE99EZTILTTCE4NJJF96OYYM" localSheetId="40" hidden="1">#REF!</definedName>
    <definedName name="BExSCE99EZTILTTCE4NJJF96OYYM" localSheetId="46" hidden="1">#REF!</definedName>
    <definedName name="BExSCE99EZTILTTCE4NJJF96OYYM" localSheetId="48" hidden="1">#REF!</definedName>
    <definedName name="BExSCE99EZTILTTCE4NJJF96OYYM" hidden="1">#REF!</definedName>
    <definedName name="BExSCHUQZ2HFEWS54X67DIS8OSXZ" localSheetId="39" hidden="1">#REF!</definedName>
    <definedName name="BExSCHUQZ2HFEWS54X67DIS8OSXZ" localSheetId="40" hidden="1">#REF!</definedName>
    <definedName name="BExSCHUQZ2HFEWS54X67DIS8OSXZ" localSheetId="46" hidden="1">#REF!</definedName>
    <definedName name="BExSCHUQZ2HFEWS54X67DIS8OSXZ" localSheetId="48" hidden="1">#REF!</definedName>
    <definedName name="BExSCHUQZ2HFEWS54X67DIS8OSXZ" hidden="1">#REF!</definedName>
    <definedName name="BExSCK3QYSIM8WZ28IV7YDTS23Y7" localSheetId="39" hidden="1">[215]Control!#REF!</definedName>
    <definedName name="BExSCK3QYSIM8WZ28IV7YDTS23Y7" localSheetId="40" hidden="1">[215]Control!#REF!</definedName>
    <definedName name="BExSCK3QYSIM8WZ28IV7YDTS23Y7" hidden="1">[215]Control!#REF!</definedName>
    <definedName name="BExSCOG41SKKG4GYU76WRWW1CTE6" localSheetId="39" hidden="1">#REF!</definedName>
    <definedName name="BExSCOG41SKKG4GYU76WRWW1CTE6" localSheetId="40" hidden="1">#REF!</definedName>
    <definedName name="BExSCOG41SKKG4GYU76WRWW1CTE6" localSheetId="46" hidden="1">#REF!</definedName>
    <definedName name="BExSCOG41SKKG4GYU76WRWW1CTE6" localSheetId="48" hidden="1">#REF!</definedName>
    <definedName name="BExSCOG41SKKG4GYU76WRWW1CTE6" hidden="1">#REF!</definedName>
    <definedName name="BExSCVC9P86YVFMRKKUVRV29MZXZ" localSheetId="39" hidden="1">#REF!</definedName>
    <definedName name="BExSCVC9P86YVFMRKKUVRV29MZXZ" localSheetId="40" hidden="1">#REF!</definedName>
    <definedName name="BExSCVC9P86YVFMRKKUVRV29MZXZ" localSheetId="46" hidden="1">#REF!</definedName>
    <definedName name="BExSCVC9P86YVFMRKKUVRV29MZXZ" localSheetId="48" hidden="1">#REF!</definedName>
    <definedName name="BExSCVC9P86YVFMRKKUVRV29MZXZ" hidden="1">#REF!</definedName>
    <definedName name="BExSD233CH4MU9ZMGNRF97ZV7KWU" localSheetId="39" hidden="1">#REF!</definedName>
    <definedName name="BExSD233CH4MU9ZMGNRF97ZV7KWU" localSheetId="40" hidden="1">#REF!</definedName>
    <definedName name="BExSD233CH4MU9ZMGNRF97ZV7KWU" localSheetId="46" hidden="1">#REF!</definedName>
    <definedName name="BExSD233CH4MU9ZMGNRF97ZV7KWU" localSheetId="48" hidden="1">#REF!</definedName>
    <definedName name="BExSD233CH4MU9ZMGNRF97ZV7KWU" hidden="1">#REF!</definedName>
    <definedName name="BExSD2U0F3BN6IN9N4R2DTTJG15H" localSheetId="39" hidden="1">#REF!</definedName>
    <definedName name="BExSD2U0F3BN6IN9N4R2DTTJG15H" localSheetId="40" hidden="1">#REF!</definedName>
    <definedName name="BExSD2U0F3BN6IN9N4R2DTTJG15H" localSheetId="46" hidden="1">#REF!</definedName>
    <definedName name="BExSD2U0F3BN6IN9N4R2DTTJG15H" localSheetId="48" hidden="1">#REF!</definedName>
    <definedName name="BExSD2U0F3BN6IN9N4R2DTTJG15H" hidden="1">#REF!</definedName>
    <definedName name="BExSD6A6NY15YSMFH51ST6XJY429" localSheetId="39" hidden="1">#REF!</definedName>
    <definedName name="BExSD6A6NY15YSMFH51ST6XJY429" localSheetId="40" hidden="1">#REF!</definedName>
    <definedName name="BExSD6A6NY15YSMFH51ST6XJY429" localSheetId="46" hidden="1">#REF!</definedName>
    <definedName name="BExSD6A6NY15YSMFH51ST6XJY429" localSheetId="48" hidden="1">#REF!</definedName>
    <definedName name="BExSD6A6NY15YSMFH51ST6XJY429" hidden="1">#REF!</definedName>
    <definedName name="BExSD9VH6PF6RQ135VOEE08YXPAW" localSheetId="39" hidden="1">#REF!</definedName>
    <definedName name="BExSD9VH6PF6RQ135VOEE08YXPAW" localSheetId="40" hidden="1">#REF!</definedName>
    <definedName name="BExSD9VH6PF6RQ135VOEE08YXPAW" localSheetId="46" hidden="1">#REF!</definedName>
    <definedName name="BExSD9VH6PF6RQ135VOEE08YXPAW" localSheetId="48" hidden="1">#REF!</definedName>
    <definedName name="BExSD9VH6PF6RQ135VOEE08YXPAW" hidden="1">#REF!</definedName>
    <definedName name="BExSDBTPZV1TIEPALM52FP1HEJRV" localSheetId="39" hidden="1">[210]Control!#REF!</definedName>
    <definedName name="BExSDBTPZV1TIEPALM52FP1HEJRV" localSheetId="40" hidden="1">[210]Control!#REF!</definedName>
    <definedName name="BExSDBTPZV1TIEPALM52FP1HEJRV" hidden="1">[210]Control!#REF!</definedName>
    <definedName name="BExSDD0UXESL0JV3VMZ60K1NT04D" localSheetId="39" hidden="1">[215]Control!#REF!</definedName>
    <definedName name="BExSDD0UXESL0JV3VMZ60K1NT04D" localSheetId="40" hidden="1">[215]Control!#REF!</definedName>
    <definedName name="BExSDD0UXESL0JV3VMZ60K1NT04D" hidden="1">[215]Control!#REF!</definedName>
    <definedName name="BExSDP5Y04WWMX2WWRITWOX8R5I9" localSheetId="39" hidden="1">#REF!</definedName>
    <definedName name="BExSDP5Y04WWMX2WWRITWOX8R5I9" localSheetId="40" hidden="1">#REF!</definedName>
    <definedName name="BExSDP5Y04WWMX2WWRITWOX8R5I9" localSheetId="46" hidden="1">#REF!</definedName>
    <definedName name="BExSDP5Y04WWMX2WWRITWOX8R5I9" localSheetId="48" hidden="1">#REF!</definedName>
    <definedName name="BExSDP5Y04WWMX2WWRITWOX8R5I9" hidden="1">#REF!</definedName>
    <definedName name="BExSDSGM203BJTNS9MKCBX453HMD" localSheetId="39" hidden="1">#REF!</definedName>
    <definedName name="BExSDSGM203BJTNS9MKCBX453HMD" localSheetId="40" hidden="1">#REF!</definedName>
    <definedName name="BExSDSGM203BJTNS9MKCBX453HMD" localSheetId="46" hidden="1">#REF!</definedName>
    <definedName name="BExSDSGM203BJTNS9MKCBX453HMD" localSheetId="48" hidden="1">#REF!</definedName>
    <definedName name="BExSDSGM203BJTNS9MKCBX453HMD" hidden="1">#REF!</definedName>
    <definedName name="BExSDT20XUFXTDM37M148AXAP7HN" localSheetId="39" hidden="1">#REF!</definedName>
    <definedName name="BExSDT20XUFXTDM37M148AXAP7HN" localSheetId="40" hidden="1">#REF!</definedName>
    <definedName name="BExSDT20XUFXTDM37M148AXAP7HN" localSheetId="46" hidden="1">#REF!</definedName>
    <definedName name="BExSDT20XUFXTDM37M148AXAP7HN" localSheetId="48" hidden="1">#REF!</definedName>
    <definedName name="BExSDT20XUFXTDM37M148AXAP7HN" hidden="1">#REF!</definedName>
    <definedName name="BExSE0EG1LUJ05F9KQXW883LHDMZ" localSheetId="40" hidden="1">[215]Control!#REF!</definedName>
    <definedName name="BExSE0EG1LUJ05F9KQXW883LHDMZ" localSheetId="46" hidden="1">[215]Control!#REF!</definedName>
    <definedName name="BExSE0EG1LUJ05F9KQXW883LHDMZ" localSheetId="48" hidden="1">[215]Control!#REF!</definedName>
    <definedName name="BExSE0EG1LUJ05F9KQXW883LHDMZ" hidden="1">[215]Control!#REF!</definedName>
    <definedName name="BExSE9OWZ4SAHPU1IEYRR3Z8C3H5" localSheetId="40" hidden="1">[215]Control!#REF!</definedName>
    <definedName name="BExSE9OWZ4SAHPU1IEYRR3Z8C3H5" localSheetId="46" hidden="1">[215]Control!#REF!</definedName>
    <definedName name="BExSE9OWZ4SAHPU1IEYRR3Z8C3H5" localSheetId="48" hidden="1">[215]Control!#REF!</definedName>
    <definedName name="BExSE9OWZ4SAHPU1IEYRR3Z8C3H5" hidden="1">[215]Control!#REF!</definedName>
    <definedName name="BExSEEHK1VLWD7JBV9SVVVIKQZ3I" localSheetId="39" hidden="1">#REF!</definedName>
    <definedName name="BExSEEHK1VLWD7JBV9SVVVIKQZ3I" localSheetId="40" hidden="1">#REF!</definedName>
    <definedName name="BExSEEHK1VLWD7JBV9SVVVIKQZ3I" localSheetId="46" hidden="1">#REF!</definedName>
    <definedName name="BExSEEHK1VLWD7JBV9SVVVIKQZ3I" localSheetId="48" hidden="1">#REF!</definedName>
    <definedName name="BExSEEHK1VLWD7JBV9SVVVIKQZ3I" hidden="1">#REF!</definedName>
    <definedName name="BExSEI8BUJY4N0KM5YCVDZBQJW9S" localSheetId="39" hidden="1">[215]Control!#REF!</definedName>
    <definedName name="BExSEI8BUJY4N0KM5YCVDZBQJW9S" localSheetId="40" hidden="1">[215]Control!#REF!</definedName>
    <definedName name="BExSEI8BUJY4N0KM5YCVDZBQJW9S" localSheetId="46" hidden="1">[215]Control!#REF!</definedName>
    <definedName name="BExSEI8BUJY4N0KM5YCVDZBQJW9S" localSheetId="48" hidden="1">[215]Control!#REF!</definedName>
    <definedName name="BExSEI8BUJY4N0KM5YCVDZBQJW9S" hidden="1">[215]Control!#REF!</definedName>
    <definedName name="BExSEJKZLX37P3V33TRTFJ30BFRK" localSheetId="39" hidden="1">#REF!</definedName>
    <definedName name="BExSEJKZLX37P3V33TRTFJ30BFRK" localSheetId="40" hidden="1">#REF!</definedName>
    <definedName name="BExSEJKZLX37P3V33TRTFJ30BFRK" localSheetId="46" hidden="1">#REF!</definedName>
    <definedName name="BExSEJKZLX37P3V33TRTFJ30BFRK" localSheetId="48" hidden="1">#REF!</definedName>
    <definedName name="BExSEJKZLX37P3V33TRTFJ30BFRK" hidden="1">#REF!</definedName>
    <definedName name="BExSEKHD7KC7PLOE5TQ01GL7KX7V" localSheetId="39" hidden="1">[210]Control!#REF!</definedName>
    <definedName name="BExSEKHD7KC7PLOE5TQ01GL7KX7V" localSheetId="40" hidden="1">[210]Control!#REF!</definedName>
    <definedName name="BExSEKHD7KC7PLOE5TQ01GL7KX7V" localSheetId="46" hidden="1">[210]Control!#REF!</definedName>
    <definedName name="BExSEKHD7KC7PLOE5TQ01GL7KX7V" localSheetId="48" hidden="1">[210]Control!#REF!</definedName>
    <definedName name="BExSEKHD7KC7PLOE5TQ01GL7KX7V" hidden="1">[210]Control!#REF!</definedName>
    <definedName name="BExSEP9UVOAI6TMXKNK587PQ3328" localSheetId="39" hidden="1">#REF!</definedName>
    <definedName name="BExSEP9UVOAI6TMXKNK587PQ3328" localSheetId="40" hidden="1">#REF!</definedName>
    <definedName name="BExSEP9UVOAI6TMXKNK587PQ3328" localSheetId="46" hidden="1">#REF!</definedName>
    <definedName name="BExSEP9UVOAI6TMXKNK587PQ3328" localSheetId="48" hidden="1">#REF!</definedName>
    <definedName name="BExSEP9UVOAI6TMXKNK587PQ3328" hidden="1">#REF!</definedName>
    <definedName name="BExSEQRY08ZDFST0D5933W5WCJ6U" localSheetId="39" hidden="1">#REF!</definedName>
    <definedName name="BExSEQRY08ZDFST0D5933W5WCJ6U" localSheetId="40" hidden="1">#REF!</definedName>
    <definedName name="BExSEQRY08ZDFST0D5933W5WCJ6U" localSheetId="46" hidden="1">#REF!</definedName>
    <definedName name="BExSEQRY08ZDFST0D5933W5WCJ6U" localSheetId="48" hidden="1">#REF!</definedName>
    <definedName name="BExSEQRY08ZDFST0D5933W5WCJ6U" hidden="1">#REF!</definedName>
    <definedName name="BExSERZ34ETZF8OI93MYIVZX4RDV" localSheetId="39" hidden="1">#REF!</definedName>
    <definedName name="BExSERZ34ETZF8OI93MYIVZX4RDV" localSheetId="40" hidden="1">#REF!</definedName>
    <definedName name="BExSERZ34ETZF8OI93MYIVZX4RDV" localSheetId="46" hidden="1">#REF!</definedName>
    <definedName name="BExSERZ34ETZF8OI93MYIVZX4RDV" localSheetId="48" hidden="1">#REF!</definedName>
    <definedName name="BExSERZ34ETZF8OI93MYIVZX4RDV" hidden="1">#REF!</definedName>
    <definedName name="BExSES9VFY2GRVPHTR6CQPQ12BQR" localSheetId="39" hidden="1">#REF!</definedName>
    <definedName name="BExSES9VFY2GRVPHTR6CQPQ12BQR" localSheetId="40" hidden="1">#REF!</definedName>
    <definedName name="BExSES9VFY2GRVPHTR6CQPQ12BQR" localSheetId="46" hidden="1">#REF!</definedName>
    <definedName name="BExSES9VFY2GRVPHTR6CQPQ12BQR" localSheetId="48" hidden="1">#REF!</definedName>
    <definedName name="BExSES9VFY2GRVPHTR6CQPQ12BQR" hidden="1">#REF!</definedName>
    <definedName name="BExSF07QFLZCO4P6K6QF05XG7PH1" localSheetId="39" hidden="1">#REF!</definedName>
    <definedName name="BExSF07QFLZCO4P6K6QF05XG7PH1" localSheetId="40" hidden="1">#REF!</definedName>
    <definedName name="BExSF07QFLZCO4P6K6QF05XG7PH1" localSheetId="46" hidden="1">#REF!</definedName>
    <definedName name="BExSF07QFLZCO4P6K6QF05XG7PH1" localSheetId="48" hidden="1">#REF!</definedName>
    <definedName name="BExSF07QFLZCO4P6K6QF05XG7PH1" hidden="1">#REF!</definedName>
    <definedName name="BExSF67IQZZ02Y23WQ84PAAR9GUZ" localSheetId="39" hidden="1">#REF!</definedName>
    <definedName name="BExSF67IQZZ02Y23WQ84PAAR9GUZ" localSheetId="40" hidden="1">#REF!</definedName>
    <definedName name="BExSF67IQZZ02Y23WQ84PAAR9GUZ" localSheetId="46" hidden="1">#REF!</definedName>
    <definedName name="BExSF67IQZZ02Y23WQ84PAAR9GUZ" localSheetId="48" hidden="1">#REF!</definedName>
    <definedName name="BExSF67IQZZ02Y23WQ84PAAR9GUZ" hidden="1">#REF!</definedName>
    <definedName name="BExSFELNPJYUZX393PKWKNNZYV1N" localSheetId="39" hidden="1">#REF!</definedName>
    <definedName name="BExSFELNPJYUZX393PKWKNNZYV1N" localSheetId="40" hidden="1">#REF!</definedName>
    <definedName name="BExSFELNPJYUZX393PKWKNNZYV1N" localSheetId="46" hidden="1">#REF!</definedName>
    <definedName name="BExSFELNPJYUZX393PKWKNNZYV1N" localSheetId="48" hidden="1">#REF!</definedName>
    <definedName name="BExSFELNPJYUZX393PKWKNNZYV1N" hidden="1">#REF!</definedName>
    <definedName name="BExSFJ8ZAGQ63A4MVMZRQWLVRGQ5" localSheetId="39" hidden="1">#REF!</definedName>
    <definedName name="BExSFJ8ZAGQ63A4MVMZRQWLVRGQ5" localSheetId="40" hidden="1">#REF!</definedName>
    <definedName name="BExSFJ8ZAGQ63A4MVMZRQWLVRGQ5" localSheetId="46" hidden="1">#REF!</definedName>
    <definedName name="BExSFJ8ZAGQ63A4MVMZRQWLVRGQ5" localSheetId="48" hidden="1">#REF!</definedName>
    <definedName name="BExSFJ8ZAGQ63A4MVMZRQWLVRGQ5" hidden="1">#REF!</definedName>
    <definedName name="BExSFJZVWV53ELN4B927L15CJKZJ" localSheetId="39" hidden="1">[215]Control!#REF!</definedName>
    <definedName name="BExSFJZVWV53ELN4B927L15CJKZJ" localSheetId="40" hidden="1">[215]Control!#REF!</definedName>
    <definedName name="BExSFJZVWV53ELN4B927L15CJKZJ" hidden="1">[215]Control!#REF!</definedName>
    <definedName name="BExSFKQRST2S9KXWWLCXYLKSF4G1" localSheetId="39" hidden="1">#REF!</definedName>
    <definedName name="BExSFKQRST2S9KXWWLCXYLKSF4G1" localSheetId="40" hidden="1">#REF!</definedName>
    <definedName name="BExSFKQRST2S9KXWWLCXYLKSF4G1" localSheetId="46" hidden="1">#REF!</definedName>
    <definedName name="BExSFKQRST2S9KXWWLCXYLKSF4G1" localSheetId="48" hidden="1">#REF!</definedName>
    <definedName name="BExSFKQRST2S9KXWWLCXYLKSF4G1" hidden="1">#REF!</definedName>
    <definedName name="BExSFLCBFTE5KB17Z5GSUZ5ZPF8Z" localSheetId="39" hidden="1">#REF!</definedName>
    <definedName name="BExSFLCBFTE5KB17Z5GSUZ5ZPF8Z" localSheetId="40" hidden="1">#REF!</definedName>
    <definedName name="BExSFLCBFTE5KB17Z5GSUZ5ZPF8Z" localSheetId="46" hidden="1">#REF!</definedName>
    <definedName name="BExSFLCBFTE5KB17Z5GSUZ5ZPF8Z" localSheetId="48" hidden="1">#REF!</definedName>
    <definedName name="BExSFLCBFTE5KB17Z5GSUZ5ZPF8Z" hidden="1">#REF!</definedName>
    <definedName name="BExSFNFUHD05RQ8HJGREWKXO7R20" localSheetId="40" hidden="1">[216]Control!#REF!</definedName>
    <definedName name="BExSFNFUHD05RQ8HJGREWKXO7R20" localSheetId="46" hidden="1">[216]Control!#REF!</definedName>
    <definedName name="BExSFNFUHD05RQ8HJGREWKXO7R20" localSheetId="48" hidden="1">[216]Control!#REF!</definedName>
    <definedName name="BExSFNFUHD05RQ8HJGREWKXO7R20" hidden="1">[216]Control!#REF!</definedName>
    <definedName name="BExSFS8HTHTH2RWFWIKVH3CHZDNL" localSheetId="40" hidden="1">[215]Control!#REF!</definedName>
    <definedName name="BExSFS8HTHTH2RWFWIKVH3CHZDNL" localSheetId="46" hidden="1">[215]Control!#REF!</definedName>
    <definedName name="BExSFS8HTHTH2RWFWIKVH3CHZDNL" localSheetId="48" hidden="1">[215]Control!#REF!</definedName>
    <definedName name="BExSFS8HTHTH2RWFWIKVH3CHZDNL" hidden="1">[215]Control!#REF!</definedName>
    <definedName name="BExSFYDRRTAZVPXRWUF5PDQ97WFF" localSheetId="39" hidden="1">#REF!</definedName>
    <definedName name="BExSFYDRRTAZVPXRWUF5PDQ97WFF" localSheetId="40" hidden="1">#REF!</definedName>
    <definedName name="BExSFYDRRTAZVPXRWUF5PDQ97WFF" localSheetId="46" hidden="1">#REF!</definedName>
    <definedName name="BExSFYDRRTAZVPXRWUF5PDQ97WFF" localSheetId="48" hidden="1">#REF!</definedName>
    <definedName name="BExSFYDRRTAZVPXRWUF5PDQ97WFF" hidden="1">#REF!</definedName>
    <definedName name="BExSFZVPFTXA3F0IJ2NGH1GXX9R7" localSheetId="39" hidden="1">#REF!</definedName>
    <definedName name="BExSFZVPFTXA3F0IJ2NGH1GXX9R7" localSheetId="40" hidden="1">#REF!</definedName>
    <definedName name="BExSFZVPFTXA3F0IJ2NGH1GXX9R7" localSheetId="46" hidden="1">#REF!</definedName>
    <definedName name="BExSFZVPFTXA3F0IJ2NGH1GXX9R7" localSheetId="48" hidden="1">#REF!</definedName>
    <definedName name="BExSFZVPFTXA3F0IJ2NGH1GXX9R7" hidden="1">#REF!</definedName>
    <definedName name="BExSG90Q4ZUU2IPGDYOM169NJV9S" localSheetId="39" hidden="1">#REF!</definedName>
    <definedName name="BExSG90Q4ZUU2IPGDYOM169NJV9S" localSheetId="40" hidden="1">#REF!</definedName>
    <definedName name="BExSG90Q4ZUU2IPGDYOM169NJV9S" localSheetId="46" hidden="1">#REF!</definedName>
    <definedName name="BExSG90Q4ZUU2IPGDYOM169NJV9S" localSheetId="48" hidden="1">#REF!</definedName>
    <definedName name="BExSG90Q4ZUU2IPGDYOM169NJV9S" hidden="1">#REF!</definedName>
    <definedName name="BExSG9X3DU845PNXYJGGLBQY2UHG" localSheetId="39" hidden="1">#REF!</definedName>
    <definedName name="BExSG9X3DU845PNXYJGGLBQY2UHG" localSheetId="40" hidden="1">#REF!</definedName>
    <definedName name="BExSG9X3DU845PNXYJGGLBQY2UHG" localSheetId="46" hidden="1">#REF!</definedName>
    <definedName name="BExSG9X3DU845PNXYJGGLBQY2UHG" localSheetId="48" hidden="1">#REF!</definedName>
    <definedName name="BExSG9X3DU845PNXYJGGLBQY2UHG" hidden="1">#REF!</definedName>
    <definedName name="BExSGCWY1JVEYLEFD599VWJOXOX4" localSheetId="39" hidden="1">[215]Control!#REF!</definedName>
    <definedName name="BExSGCWY1JVEYLEFD599VWJOXOX4" localSheetId="40" hidden="1">[215]Control!#REF!</definedName>
    <definedName name="BExSGCWY1JVEYLEFD599VWJOXOX4" hidden="1">[215]Control!#REF!</definedName>
    <definedName name="BExSGE45J27MDUUNXW7Z8Q33UAON" localSheetId="39" hidden="1">#REF!</definedName>
    <definedName name="BExSGE45J27MDUUNXW7Z8Q33UAON" localSheetId="40" hidden="1">#REF!</definedName>
    <definedName name="BExSGE45J27MDUUNXW7Z8Q33UAON" localSheetId="46" hidden="1">#REF!</definedName>
    <definedName name="BExSGE45J27MDUUNXW7Z8Q33UAON" localSheetId="48" hidden="1">#REF!</definedName>
    <definedName name="BExSGE45J27MDUUNXW7Z8Q33UAON" hidden="1">#REF!</definedName>
    <definedName name="BExSGE9LY91Q0URHB4YAMX0UAMYI" localSheetId="39" hidden="1">#REF!</definedName>
    <definedName name="BExSGE9LY91Q0URHB4YAMX0UAMYI" localSheetId="40" hidden="1">#REF!</definedName>
    <definedName name="BExSGE9LY91Q0URHB4YAMX0UAMYI" localSheetId="46" hidden="1">#REF!</definedName>
    <definedName name="BExSGE9LY91Q0URHB4YAMX0UAMYI" localSheetId="48" hidden="1">#REF!</definedName>
    <definedName name="BExSGE9LY91Q0URHB4YAMX0UAMYI" hidden="1">#REF!</definedName>
    <definedName name="BExSGFM39N1J808KU3F2AE871JM2" localSheetId="40" hidden="1">[215]Control!#REF!</definedName>
    <definedName name="BExSGFM39N1J808KU3F2AE871JM2" localSheetId="46" hidden="1">[215]Control!#REF!</definedName>
    <definedName name="BExSGFM39N1J808KU3F2AE871JM2" localSheetId="48" hidden="1">[215]Control!#REF!</definedName>
    <definedName name="BExSGFM39N1J808KU3F2AE871JM2" hidden="1">[215]Control!#REF!</definedName>
    <definedName name="BExSGJ7K7B7E7W36CKT3EAVMBHQ7" localSheetId="40" hidden="1">[215]Control!#REF!</definedName>
    <definedName name="BExSGJ7K7B7E7W36CKT3EAVMBHQ7" localSheetId="46" hidden="1">[215]Control!#REF!</definedName>
    <definedName name="BExSGJ7K7B7E7W36CKT3EAVMBHQ7" localSheetId="48" hidden="1">[215]Control!#REF!</definedName>
    <definedName name="BExSGJ7K7B7E7W36CKT3EAVMBHQ7" hidden="1">[215]Control!#REF!</definedName>
    <definedName name="BExSGLB2URTLBCKBB4Y885W925F2" localSheetId="39" hidden="1">#REF!</definedName>
    <definedName name="BExSGLB2URTLBCKBB4Y885W925F2" localSheetId="40" hidden="1">#REF!</definedName>
    <definedName name="BExSGLB2URTLBCKBB4Y885W925F2" localSheetId="46" hidden="1">#REF!</definedName>
    <definedName name="BExSGLB2URTLBCKBB4Y885W925F2" localSheetId="48" hidden="1">#REF!</definedName>
    <definedName name="BExSGLB2URTLBCKBB4Y885W925F2" hidden="1">#REF!</definedName>
    <definedName name="BExSGOAYG73SFWOPAQV80P710GID" localSheetId="39" hidden="1">#REF!</definedName>
    <definedName name="BExSGOAYG73SFWOPAQV80P710GID" localSheetId="40" hidden="1">#REF!</definedName>
    <definedName name="BExSGOAYG73SFWOPAQV80P710GID" localSheetId="46" hidden="1">#REF!</definedName>
    <definedName name="BExSGOAYG73SFWOPAQV80P710GID" localSheetId="48" hidden="1">#REF!</definedName>
    <definedName name="BExSGOAYG73SFWOPAQV80P710GID" hidden="1">#REF!</definedName>
    <definedName name="BExSGOWJHRW7FWKLO2EHUOOGHNAF" localSheetId="39" hidden="1">#REF!</definedName>
    <definedName name="BExSGOWJHRW7FWKLO2EHUOOGHNAF" localSheetId="40" hidden="1">#REF!</definedName>
    <definedName name="BExSGOWJHRW7FWKLO2EHUOOGHNAF" localSheetId="46" hidden="1">#REF!</definedName>
    <definedName name="BExSGOWJHRW7FWKLO2EHUOOGHNAF" localSheetId="48" hidden="1">#REF!</definedName>
    <definedName name="BExSGOWJHRW7FWKLO2EHUOOGHNAF" hidden="1">#REF!</definedName>
    <definedName name="BExSGOWJTAP41ZV5Q23H7MI9C76W" localSheetId="39" hidden="1">#REF!</definedName>
    <definedName name="BExSGOWJTAP41ZV5Q23H7MI9C76W" localSheetId="40" hidden="1">#REF!</definedName>
    <definedName name="BExSGOWJTAP41ZV5Q23H7MI9C76W" localSheetId="46" hidden="1">#REF!</definedName>
    <definedName name="BExSGOWJTAP41ZV5Q23H7MI9C76W" localSheetId="48" hidden="1">#REF!</definedName>
    <definedName name="BExSGOWJTAP41ZV5Q23H7MI9C76W" hidden="1">#REF!</definedName>
    <definedName name="BExSGR5JQVX2HQ0PKCGZNSSUM1RV" localSheetId="39" hidden="1">#REF!</definedName>
    <definedName name="BExSGR5JQVX2HQ0PKCGZNSSUM1RV" localSheetId="40" hidden="1">#REF!</definedName>
    <definedName name="BExSGR5JQVX2HQ0PKCGZNSSUM1RV" localSheetId="46" hidden="1">#REF!</definedName>
    <definedName name="BExSGR5JQVX2HQ0PKCGZNSSUM1RV" localSheetId="48" hidden="1">#REF!</definedName>
    <definedName name="BExSGR5JQVX2HQ0PKCGZNSSUM1RV" hidden="1">#REF!</definedName>
    <definedName name="BExSGVHX69GJZHD99DKE4RZ042B1" localSheetId="39" hidden="1">#REF!</definedName>
    <definedName name="BExSGVHX69GJZHD99DKE4RZ042B1" localSheetId="40" hidden="1">#REF!</definedName>
    <definedName name="BExSGVHX69GJZHD99DKE4RZ042B1" localSheetId="46" hidden="1">#REF!</definedName>
    <definedName name="BExSGVHX69GJZHD99DKE4RZ042B1" localSheetId="48" hidden="1">#REF!</definedName>
    <definedName name="BExSGVHX69GJZHD99DKE4RZ042B1" hidden="1">#REF!</definedName>
    <definedName name="BExSGZJO4J4ZO04E2N2ECVYS9DEZ" localSheetId="39" hidden="1">#REF!</definedName>
    <definedName name="BExSGZJO4J4ZO04E2N2ECVYS9DEZ" localSheetId="40" hidden="1">#REF!</definedName>
    <definedName name="BExSGZJO4J4ZO04E2N2ECVYS9DEZ" localSheetId="46" hidden="1">#REF!</definedName>
    <definedName name="BExSGZJO4J4ZO04E2N2ECVYS9DEZ" localSheetId="48" hidden="1">#REF!</definedName>
    <definedName name="BExSGZJO4J4ZO04E2N2ECVYS9DEZ" hidden="1">#REF!</definedName>
    <definedName name="BExSHAHFHS7MMNJR8JPVABRGBVIT" localSheetId="39" hidden="1">#REF!</definedName>
    <definedName name="BExSHAHFHS7MMNJR8JPVABRGBVIT" localSheetId="40" hidden="1">#REF!</definedName>
    <definedName name="BExSHAHFHS7MMNJR8JPVABRGBVIT" localSheetId="46" hidden="1">#REF!</definedName>
    <definedName name="BExSHAHFHS7MMNJR8JPVABRGBVIT" localSheetId="48" hidden="1">#REF!</definedName>
    <definedName name="BExSHAHFHS7MMNJR8JPVABRGBVIT" hidden="1">#REF!</definedName>
    <definedName name="BExSHGH88QZWW4RNAX4YKAZ5JEBL" localSheetId="39" hidden="1">#REF!</definedName>
    <definedName name="BExSHGH88QZWW4RNAX4YKAZ5JEBL" localSheetId="40" hidden="1">#REF!</definedName>
    <definedName name="BExSHGH88QZWW4RNAX4YKAZ5JEBL" localSheetId="46" hidden="1">#REF!</definedName>
    <definedName name="BExSHGH88QZWW4RNAX4YKAZ5JEBL" localSheetId="48" hidden="1">#REF!</definedName>
    <definedName name="BExSHGH88QZWW4RNAX4YKAZ5JEBL" hidden="1">#REF!</definedName>
    <definedName name="BExSHGRZ1NRUCR0FTI9NQCC9U2C6" localSheetId="39" hidden="1">[215]Control!#REF!</definedName>
    <definedName name="BExSHGRZ1NRUCR0FTI9NQCC9U2C6" localSheetId="40" hidden="1">[215]Control!#REF!</definedName>
    <definedName name="BExSHGRZ1NRUCR0FTI9NQCC9U2C6" hidden="1">[215]Control!#REF!</definedName>
    <definedName name="BExSHOKK1OO3CX9Z28C58E5J1D9W" localSheetId="39" hidden="1">#REF!</definedName>
    <definedName name="BExSHOKK1OO3CX9Z28C58E5J1D9W" localSheetId="40" hidden="1">#REF!</definedName>
    <definedName name="BExSHOKK1OO3CX9Z28C58E5J1D9W" localSheetId="46" hidden="1">#REF!</definedName>
    <definedName name="BExSHOKK1OO3CX9Z28C58E5J1D9W" localSheetId="48" hidden="1">#REF!</definedName>
    <definedName name="BExSHOKK1OO3CX9Z28C58E5J1D9W" hidden="1">#REF!</definedName>
    <definedName name="BExSHQD8KYLTQGDXIRKCHQQ7MKIH" localSheetId="39" hidden="1">#REF!</definedName>
    <definedName name="BExSHQD8KYLTQGDXIRKCHQQ7MKIH" localSheetId="40" hidden="1">#REF!</definedName>
    <definedName name="BExSHQD8KYLTQGDXIRKCHQQ7MKIH" localSheetId="46" hidden="1">#REF!</definedName>
    <definedName name="BExSHQD8KYLTQGDXIRKCHQQ7MKIH" localSheetId="48" hidden="1">#REF!</definedName>
    <definedName name="BExSHQD8KYLTQGDXIRKCHQQ7MKIH" hidden="1">#REF!</definedName>
    <definedName name="BExSHVGPIAHXI97UBLI9G4I4M29F" localSheetId="39" hidden="1">#REF!</definedName>
    <definedName name="BExSHVGPIAHXI97UBLI9G4I4M29F" localSheetId="40" hidden="1">#REF!</definedName>
    <definedName name="BExSHVGPIAHXI97UBLI9G4I4M29F" localSheetId="46" hidden="1">#REF!</definedName>
    <definedName name="BExSHVGPIAHXI97UBLI9G4I4M29F" localSheetId="48" hidden="1">#REF!</definedName>
    <definedName name="BExSHVGPIAHXI97UBLI9G4I4M29F" hidden="1">#REF!</definedName>
    <definedName name="BExSI0K2YL3HTCQAD8A7TR4QCUR6" localSheetId="39" hidden="1">#REF!</definedName>
    <definedName name="BExSI0K2YL3HTCQAD8A7TR4QCUR6" localSheetId="40" hidden="1">#REF!</definedName>
    <definedName name="BExSI0K2YL3HTCQAD8A7TR4QCUR6" localSheetId="46" hidden="1">#REF!</definedName>
    <definedName name="BExSI0K2YL3HTCQAD8A7TR4QCUR6" localSheetId="48" hidden="1">#REF!</definedName>
    <definedName name="BExSI0K2YL3HTCQAD8A7TR4QCUR6" hidden="1">#REF!</definedName>
    <definedName name="BExSIFUDNRWXWIWNGCCFOOD8WIAZ" localSheetId="39" hidden="1">#REF!</definedName>
    <definedName name="BExSIFUDNRWXWIWNGCCFOOD8WIAZ" localSheetId="40" hidden="1">#REF!</definedName>
    <definedName name="BExSIFUDNRWXWIWNGCCFOOD8WIAZ" localSheetId="46" hidden="1">#REF!</definedName>
    <definedName name="BExSIFUDNRWXWIWNGCCFOOD8WIAZ" localSheetId="48" hidden="1">#REF!</definedName>
    <definedName name="BExSIFUDNRWXWIWNGCCFOOD8WIAZ" hidden="1">#REF!</definedName>
    <definedName name="BExTTWD2PGX3Y9FR5F2MRNLY1DIY" localSheetId="39" hidden="1">#REF!</definedName>
    <definedName name="BExTTWD2PGX3Y9FR5F2MRNLY1DIY" localSheetId="40" hidden="1">#REF!</definedName>
    <definedName name="BExTTWD2PGX3Y9FR5F2MRNLY1DIY" localSheetId="46" hidden="1">#REF!</definedName>
    <definedName name="BExTTWD2PGX3Y9FR5F2MRNLY1DIY" localSheetId="48" hidden="1">#REF!</definedName>
    <definedName name="BExTTWD2PGX3Y9FR5F2MRNLY1DIY" hidden="1">#REF!</definedName>
    <definedName name="BExTTZNS2PBCR93C9IUW49UZ4I6T" localSheetId="39" hidden="1">#REF!</definedName>
    <definedName name="BExTTZNS2PBCR93C9IUW49UZ4I6T" localSheetId="40" hidden="1">#REF!</definedName>
    <definedName name="BExTTZNS2PBCR93C9IUW49UZ4I6T" localSheetId="46" hidden="1">#REF!</definedName>
    <definedName name="BExTTZNS2PBCR93C9IUW49UZ4I6T" localSheetId="48" hidden="1">#REF!</definedName>
    <definedName name="BExTTZNS2PBCR93C9IUW49UZ4I6T" hidden="1">#REF!</definedName>
    <definedName name="BExTU2YFQ25JQ6MEMRHHN66VLTPJ" localSheetId="39" hidden="1">#REF!</definedName>
    <definedName name="BExTU2YFQ25JQ6MEMRHHN66VLTPJ" localSheetId="40" hidden="1">#REF!</definedName>
    <definedName name="BExTU2YFQ25JQ6MEMRHHN66VLTPJ" localSheetId="46" hidden="1">#REF!</definedName>
    <definedName name="BExTU2YFQ25JQ6MEMRHHN66VLTPJ" localSheetId="48" hidden="1">#REF!</definedName>
    <definedName name="BExTU2YFQ25JQ6MEMRHHN66VLTPJ" hidden="1">#REF!</definedName>
    <definedName name="BExTU75I4O5NW4H5UWO4511RWEIJ" localSheetId="39" hidden="1">[215]Control!#REF!</definedName>
    <definedName name="BExTU75I4O5NW4H5UWO4511RWEIJ" localSheetId="40" hidden="1">[215]Control!#REF!</definedName>
    <definedName name="BExTU75I4O5NW4H5UWO4511RWEIJ" hidden="1">[215]Control!#REF!</definedName>
    <definedName name="BExTU75IOII1V5O0C9X2VAYYVJUG" localSheetId="39" hidden="1">#REF!</definedName>
    <definedName name="BExTU75IOII1V5O0C9X2VAYYVJUG" localSheetId="40" hidden="1">#REF!</definedName>
    <definedName name="BExTU75IOII1V5O0C9X2VAYYVJUG" localSheetId="46" hidden="1">#REF!</definedName>
    <definedName name="BExTU75IOII1V5O0C9X2VAYYVJUG" localSheetId="48" hidden="1">#REF!</definedName>
    <definedName name="BExTU75IOII1V5O0C9X2VAYYVJUG" hidden="1">#REF!</definedName>
    <definedName name="BExTUA5F7V4LUIIAM17J3A8XF3JE" localSheetId="39" hidden="1">#REF!</definedName>
    <definedName name="BExTUA5F7V4LUIIAM17J3A8XF3JE" localSheetId="40" hidden="1">#REF!</definedName>
    <definedName name="BExTUA5F7V4LUIIAM17J3A8XF3JE" localSheetId="46" hidden="1">#REF!</definedName>
    <definedName name="BExTUA5F7V4LUIIAM17J3A8XF3JE" localSheetId="48" hidden="1">#REF!</definedName>
    <definedName name="BExTUA5F7V4LUIIAM17J3A8XF3JE" hidden="1">#REF!</definedName>
    <definedName name="BExTUD5ADABBSNMOW8SWFJ271XSY" localSheetId="39" hidden="1">#REF!</definedName>
    <definedName name="BExTUD5ADABBSNMOW8SWFJ271XSY" localSheetId="40" hidden="1">#REF!</definedName>
    <definedName name="BExTUD5ADABBSNMOW8SWFJ271XSY" localSheetId="46" hidden="1">#REF!</definedName>
    <definedName name="BExTUD5ADABBSNMOW8SWFJ271XSY" localSheetId="48" hidden="1">#REF!</definedName>
    <definedName name="BExTUD5ADABBSNMOW8SWFJ271XSY" hidden="1">#REF!</definedName>
    <definedName name="BExTUE1NIAFF2BCRJJFB7M26DSR7" localSheetId="40" hidden="1">[215]Control!#REF!</definedName>
    <definedName name="BExTUE1NIAFF2BCRJJFB7M26DSR7" localSheetId="46" hidden="1">[215]Control!#REF!</definedName>
    <definedName name="BExTUE1NIAFF2BCRJJFB7M26DSR7" localSheetId="48" hidden="1">[215]Control!#REF!</definedName>
    <definedName name="BExTUE1NIAFF2BCRJJFB7M26DSR7" hidden="1">[215]Control!#REF!</definedName>
    <definedName name="BExTUJ53ANGZ3H1KDK4CR4Q0OD6P" localSheetId="39" hidden="1">#REF!</definedName>
    <definedName name="BExTUJ53ANGZ3H1KDK4CR4Q0OD6P" localSheetId="40" hidden="1">#REF!</definedName>
    <definedName name="BExTUJ53ANGZ3H1KDK4CR4Q0OD6P" localSheetId="46" hidden="1">#REF!</definedName>
    <definedName name="BExTUJ53ANGZ3H1KDK4CR4Q0OD6P" localSheetId="48" hidden="1">#REF!</definedName>
    <definedName name="BExTUJ53ANGZ3H1KDK4CR4Q0OD6P" hidden="1">#REF!</definedName>
    <definedName name="BExTUKXSZBM7C57G6NGLWGU4WOHY" localSheetId="39" hidden="1">#REF!</definedName>
    <definedName name="BExTUKXSZBM7C57G6NGLWGU4WOHY" localSheetId="40" hidden="1">#REF!</definedName>
    <definedName name="BExTUKXSZBM7C57G6NGLWGU4WOHY" localSheetId="46" hidden="1">#REF!</definedName>
    <definedName name="BExTUKXSZBM7C57G6NGLWGU4WOHY" localSheetId="48" hidden="1">#REF!</definedName>
    <definedName name="BExTUKXSZBM7C57G6NGLWGU4WOHY" hidden="1">#REF!</definedName>
    <definedName name="BExTULJFEEGF20MT4KNLTKGY2MFS" localSheetId="40" hidden="1">[215]Control!#REF!</definedName>
    <definedName name="BExTULJFEEGF20MT4KNLTKGY2MFS" localSheetId="46" hidden="1">[215]Control!#REF!</definedName>
    <definedName name="BExTULJFEEGF20MT4KNLTKGY2MFS" localSheetId="48" hidden="1">[215]Control!#REF!</definedName>
    <definedName name="BExTULJFEEGF20MT4KNLTKGY2MFS" hidden="1">[215]Control!#REF!</definedName>
    <definedName name="BExTUQ18S410FIU9YEAHX1VKA6PB" localSheetId="40" hidden="1">[210]Control!#REF!</definedName>
    <definedName name="BExTUQ18S410FIU9YEAHX1VKA6PB" localSheetId="46" hidden="1">[210]Control!#REF!</definedName>
    <definedName name="BExTUQ18S410FIU9YEAHX1VKA6PB" localSheetId="48" hidden="1">[210]Control!#REF!</definedName>
    <definedName name="BExTUQ18S410FIU9YEAHX1VKA6PB" hidden="1">[210]Control!#REF!</definedName>
    <definedName name="BExTUSQCFFYZCDNHWHADBC2E1ZP1" localSheetId="39" hidden="1">#REF!</definedName>
    <definedName name="BExTUSQCFFYZCDNHWHADBC2E1ZP1" localSheetId="40" hidden="1">#REF!</definedName>
    <definedName name="BExTUSQCFFYZCDNHWHADBC2E1ZP1" localSheetId="46" hidden="1">#REF!</definedName>
    <definedName name="BExTUSQCFFYZCDNHWHADBC2E1ZP1" localSheetId="48" hidden="1">#REF!</definedName>
    <definedName name="BExTUSQCFFYZCDNHWHADBC2E1ZP1" hidden="1">#REF!</definedName>
    <definedName name="BExTUSVOHJSMZEPF8YOVRXZKO593" localSheetId="39" hidden="1">[215]Control!#REF!</definedName>
    <definedName name="BExTUSVOHJSMZEPF8YOVRXZKO593" localSheetId="40" hidden="1">[215]Control!#REF!</definedName>
    <definedName name="BExTUSVOHJSMZEPF8YOVRXZKO593" localSheetId="46" hidden="1">[215]Control!#REF!</definedName>
    <definedName name="BExTUSVOHJSMZEPF8YOVRXZKO593" localSheetId="48" hidden="1">[215]Control!#REF!</definedName>
    <definedName name="BExTUSVOHJSMZEPF8YOVRXZKO593" hidden="1">[215]Control!#REF!</definedName>
    <definedName name="BExTUTMP5AQ33NWEFS8ZGDL0HW1A" hidden="1">[215]Control!#REF!</definedName>
    <definedName name="BExTUVFGOJEYS28JURA5KHQFDU5J" localSheetId="39" hidden="1">#REF!</definedName>
    <definedName name="BExTUVFGOJEYS28JURA5KHQFDU5J" localSheetId="40" hidden="1">#REF!</definedName>
    <definedName name="BExTUVFGOJEYS28JURA5KHQFDU5J" localSheetId="46" hidden="1">#REF!</definedName>
    <definedName name="BExTUVFGOJEYS28JURA5KHQFDU5J" localSheetId="48" hidden="1">#REF!</definedName>
    <definedName name="BExTUVFGOJEYS28JURA5KHQFDU5J" hidden="1">#REF!</definedName>
    <definedName name="BExTUW10U40QCYGHM5NJ3YR1O5SP" localSheetId="39" hidden="1">#REF!</definedName>
    <definedName name="BExTUW10U40QCYGHM5NJ3YR1O5SP" localSheetId="40" hidden="1">#REF!</definedName>
    <definedName name="BExTUW10U40QCYGHM5NJ3YR1O5SP" localSheetId="46" hidden="1">#REF!</definedName>
    <definedName name="BExTUW10U40QCYGHM5NJ3YR1O5SP" localSheetId="48" hidden="1">#REF!</definedName>
    <definedName name="BExTUW10U40QCYGHM5NJ3YR1O5SP" hidden="1">#REF!</definedName>
    <definedName name="BExTUWXFQHINU66YG82BI20ATMB5" localSheetId="39" hidden="1">#REF!</definedName>
    <definedName name="BExTUWXFQHINU66YG82BI20ATMB5" localSheetId="40" hidden="1">#REF!</definedName>
    <definedName name="BExTUWXFQHINU66YG82BI20ATMB5" localSheetId="46" hidden="1">#REF!</definedName>
    <definedName name="BExTUWXFQHINU66YG82BI20ATMB5" localSheetId="48" hidden="1">#REF!</definedName>
    <definedName name="BExTUWXFQHINU66YG82BI20ATMB5" hidden="1">#REF!</definedName>
    <definedName name="BExTUY9WNSJ91GV8CP0SKJTEIV82" localSheetId="39" hidden="1">#REF!</definedName>
    <definedName name="BExTUY9WNSJ91GV8CP0SKJTEIV82" localSheetId="40" hidden="1">#REF!</definedName>
    <definedName name="BExTUY9WNSJ91GV8CP0SKJTEIV82" localSheetId="46" hidden="1">#REF!</definedName>
    <definedName name="BExTUY9WNSJ91GV8CP0SKJTEIV82" localSheetId="48" hidden="1">#REF!</definedName>
    <definedName name="BExTUY9WNSJ91GV8CP0SKJTEIV82" hidden="1">#REF!</definedName>
    <definedName name="BExTV4F4CLS0BAVZYYSG244NED4A" localSheetId="39" hidden="1">[210]Control!#REF!</definedName>
    <definedName name="BExTV4F4CLS0BAVZYYSG244NED4A" localSheetId="40" hidden="1">[210]Control!#REF!</definedName>
    <definedName name="BExTV4F4CLS0BAVZYYSG244NED4A" hidden="1">[210]Control!#REF!</definedName>
    <definedName name="BExTV67VIM8PV6KO253M4DUBJQLC" localSheetId="39" hidden="1">#REF!</definedName>
    <definedName name="BExTV67VIM8PV6KO253M4DUBJQLC" localSheetId="40" hidden="1">#REF!</definedName>
    <definedName name="BExTV67VIM8PV6KO253M4DUBJQLC" localSheetId="46" hidden="1">#REF!</definedName>
    <definedName name="BExTV67VIM8PV6KO253M4DUBJQLC" localSheetId="48" hidden="1">#REF!</definedName>
    <definedName name="BExTV67VIM8PV6KO253M4DUBJQLC" hidden="1">#REF!</definedName>
    <definedName name="BExTVELZCF2YA5L6F23BYZZR6WHF" localSheetId="39" hidden="1">#REF!</definedName>
    <definedName name="BExTVELZCF2YA5L6F23BYZZR6WHF" localSheetId="40" hidden="1">#REF!</definedName>
    <definedName name="BExTVELZCF2YA5L6F23BYZZR6WHF" localSheetId="46" hidden="1">#REF!</definedName>
    <definedName name="BExTVELZCF2YA5L6F23BYZZR6WHF" localSheetId="48" hidden="1">#REF!</definedName>
    <definedName name="BExTVELZCF2YA5L6F23BYZZR6WHF" hidden="1">#REF!</definedName>
    <definedName name="BExTVGPIQZ99YFXUC8OONUX5BD42" localSheetId="39" hidden="1">#REF!</definedName>
    <definedName name="BExTVGPIQZ99YFXUC8OONUX5BD42" localSheetId="40" hidden="1">#REF!</definedName>
    <definedName name="BExTVGPIQZ99YFXUC8OONUX5BD42" localSheetId="46" hidden="1">#REF!</definedName>
    <definedName name="BExTVGPIQZ99YFXUC8OONUX5BD42" localSheetId="48" hidden="1">#REF!</definedName>
    <definedName name="BExTVGPIQZ99YFXUC8OONUX5BD42" hidden="1">#REF!</definedName>
    <definedName name="BExTVM3QY2R5XNTSLBB0MAFP96XA" localSheetId="40" hidden="1">[215]Control!#REF!</definedName>
    <definedName name="BExTVM3QY2R5XNTSLBB0MAFP96XA" localSheetId="46" hidden="1">[215]Control!#REF!</definedName>
    <definedName name="BExTVM3QY2R5XNTSLBB0MAFP96XA" localSheetId="48" hidden="1">[215]Control!#REF!</definedName>
    <definedName name="BExTVM3QY2R5XNTSLBB0MAFP96XA" hidden="1">[215]Control!#REF!</definedName>
    <definedName name="BExTVM91PO1DJWRA7IPXDGD5EFQH" localSheetId="39" hidden="1">#REF!</definedName>
    <definedName name="BExTVM91PO1DJWRA7IPXDGD5EFQH" localSheetId="40" hidden="1">#REF!</definedName>
    <definedName name="BExTVM91PO1DJWRA7IPXDGD5EFQH" localSheetId="46" hidden="1">#REF!</definedName>
    <definedName name="BExTVM91PO1DJWRA7IPXDGD5EFQH" localSheetId="48" hidden="1">#REF!</definedName>
    <definedName name="BExTVM91PO1DJWRA7IPXDGD5EFQH" hidden="1">#REF!</definedName>
    <definedName name="BExTVTW9HC74ECMEUVEXQ2K8OMLE" localSheetId="39" hidden="1">[210]Control!#REF!</definedName>
    <definedName name="BExTVTW9HC74ECMEUVEXQ2K8OMLE" localSheetId="40" hidden="1">[210]Control!#REF!</definedName>
    <definedName name="BExTVTW9HC74ECMEUVEXQ2K8OMLE" localSheetId="46" hidden="1">[210]Control!#REF!</definedName>
    <definedName name="BExTVTW9HC74ECMEUVEXQ2K8OMLE" localSheetId="48" hidden="1">[210]Control!#REF!</definedName>
    <definedName name="BExTVTW9HC74ECMEUVEXQ2K8OMLE" hidden="1">[210]Control!#REF!</definedName>
    <definedName name="BExTVZQLP9VFLEYQ9280W13X7E8K" localSheetId="39" hidden="1">#REF!</definedName>
    <definedName name="BExTVZQLP9VFLEYQ9280W13X7E8K" localSheetId="40" hidden="1">#REF!</definedName>
    <definedName name="BExTVZQLP9VFLEYQ9280W13X7E8K" localSheetId="46" hidden="1">#REF!</definedName>
    <definedName name="BExTVZQLP9VFLEYQ9280W13X7E8K" localSheetId="48" hidden="1">#REF!</definedName>
    <definedName name="BExTVZQLP9VFLEYQ9280W13X7E8K" hidden="1">#REF!</definedName>
    <definedName name="BExTWB4LA1PODQOH4LDTHQKBN16K" localSheetId="39" hidden="1">#REF!</definedName>
    <definedName name="BExTWB4LA1PODQOH4LDTHQKBN16K" localSheetId="40" hidden="1">#REF!</definedName>
    <definedName name="BExTWB4LA1PODQOH4LDTHQKBN16K" localSheetId="46" hidden="1">#REF!</definedName>
    <definedName name="BExTWB4LA1PODQOH4LDTHQKBN16K" localSheetId="48" hidden="1">#REF!</definedName>
    <definedName name="BExTWB4LA1PODQOH4LDTHQKBN16K" hidden="1">#REF!</definedName>
    <definedName name="BExTWCXB2RRO85KBKAUYZS1CPQ1Y" localSheetId="39" hidden="1">#REF!</definedName>
    <definedName name="BExTWCXB2RRO85KBKAUYZS1CPQ1Y" localSheetId="40" hidden="1">#REF!</definedName>
    <definedName name="BExTWCXB2RRO85KBKAUYZS1CPQ1Y" localSheetId="46" hidden="1">#REF!</definedName>
    <definedName name="BExTWCXB2RRO85KBKAUYZS1CPQ1Y" localSheetId="48" hidden="1">#REF!</definedName>
    <definedName name="BExTWCXB2RRO85KBKAUYZS1CPQ1Y" hidden="1">#REF!</definedName>
    <definedName name="BExTWFGZ1SS5F70X1QT9KWWZSS8Q" localSheetId="40" hidden="1">[215]Control!#REF!</definedName>
    <definedName name="BExTWFGZ1SS5F70X1QT9KWWZSS8Q" localSheetId="46" hidden="1">[215]Control!#REF!</definedName>
    <definedName name="BExTWFGZ1SS5F70X1QT9KWWZSS8Q" localSheetId="48" hidden="1">[215]Control!#REF!</definedName>
    <definedName name="BExTWFGZ1SS5F70X1QT9KWWZSS8Q" hidden="1">[215]Control!#REF!</definedName>
    <definedName name="BExTWG81A3A762M438J5P4T3IB7P" localSheetId="39" hidden="1">#REF!</definedName>
    <definedName name="BExTWG81A3A762M438J5P4T3IB7P" localSheetId="40" hidden="1">#REF!</definedName>
    <definedName name="BExTWG81A3A762M438J5P4T3IB7P" localSheetId="46" hidden="1">#REF!</definedName>
    <definedName name="BExTWG81A3A762M438J5P4T3IB7P" localSheetId="48" hidden="1">#REF!</definedName>
    <definedName name="BExTWG81A3A762M438J5P4T3IB7P" hidden="1">#REF!</definedName>
    <definedName name="BExTWI0Q8AWXUA3ZN7I5V3QK2KM1" localSheetId="39" hidden="1">#REF!</definedName>
    <definedName name="BExTWI0Q8AWXUA3ZN7I5V3QK2KM1" localSheetId="40" hidden="1">#REF!</definedName>
    <definedName name="BExTWI0Q8AWXUA3ZN7I5V3QK2KM1" localSheetId="46" hidden="1">#REF!</definedName>
    <definedName name="BExTWI0Q8AWXUA3ZN7I5V3QK2KM1" localSheetId="48" hidden="1">#REF!</definedName>
    <definedName name="BExTWI0Q8AWXUA3ZN7I5V3QK2KM1" hidden="1">#REF!</definedName>
    <definedName name="BExTWJTIA3WUW1PUWXAOP9O8NKLZ" localSheetId="39" hidden="1">#REF!</definedName>
    <definedName name="BExTWJTIA3WUW1PUWXAOP9O8NKLZ" localSheetId="40" hidden="1">#REF!</definedName>
    <definedName name="BExTWJTIA3WUW1PUWXAOP9O8NKLZ" localSheetId="46" hidden="1">#REF!</definedName>
    <definedName name="BExTWJTIA3WUW1PUWXAOP9O8NKLZ" localSheetId="48" hidden="1">#REF!</definedName>
    <definedName name="BExTWJTIA3WUW1PUWXAOP9O8NKLZ" hidden="1">#REF!</definedName>
    <definedName name="BExTWLRKG18OB1GGOF796KQUXBYQ" localSheetId="39" hidden="1">#REF!</definedName>
    <definedName name="BExTWLRKG18OB1GGOF796KQUXBYQ" localSheetId="40" hidden="1">#REF!</definedName>
    <definedName name="BExTWLRKG18OB1GGOF796KQUXBYQ" localSheetId="46" hidden="1">#REF!</definedName>
    <definedName name="BExTWLRKG18OB1GGOF796KQUXBYQ" localSheetId="48" hidden="1">#REF!</definedName>
    <definedName name="BExTWLRKG18OB1GGOF796KQUXBYQ" hidden="1">#REF!</definedName>
    <definedName name="BExTWP270ZG74F4UYL91C5QJ4C0P" localSheetId="39" hidden="1">[215]Control!#REF!</definedName>
    <definedName name="BExTWP270ZG74F4UYL91C5QJ4C0P" localSheetId="40" hidden="1">[215]Control!#REF!</definedName>
    <definedName name="BExTWP270ZG74F4UYL91C5QJ4C0P" hidden="1">[215]Control!#REF!</definedName>
    <definedName name="BExTWPYQTUWTM197T49P5G9MWIPW" localSheetId="39" hidden="1">[215]Control!#REF!</definedName>
    <definedName name="BExTWPYQTUWTM197T49P5G9MWIPW" localSheetId="40" hidden="1">[215]Control!#REF!</definedName>
    <definedName name="BExTWPYQTUWTM197T49P5G9MWIPW" hidden="1">[215]Control!#REF!</definedName>
    <definedName name="BExTWW95OX07FNA01WF5MSSSFQLX" localSheetId="39" hidden="1">#REF!</definedName>
    <definedName name="BExTWW95OX07FNA01WF5MSSSFQLX" localSheetId="40" hidden="1">#REF!</definedName>
    <definedName name="BExTWW95OX07FNA01WF5MSSSFQLX" localSheetId="46" hidden="1">#REF!</definedName>
    <definedName name="BExTWW95OX07FNA01WF5MSSSFQLX" localSheetId="48" hidden="1">#REF!</definedName>
    <definedName name="BExTWW95OX07FNA01WF5MSSSFQLX" hidden="1">#REF!</definedName>
    <definedName name="BExTX0G85G3ZYYUTQLRWQ2IIX1KI" localSheetId="39" hidden="1">[215]Control!#REF!</definedName>
    <definedName name="BExTX0G85G3ZYYUTQLRWQ2IIX1KI" localSheetId="40" hidden="1">[215]Control!#REF!</definedName>
    <definedName name="BExTX0G85G3ZYYUTQLRWQ2IIX1KI" localSheetId="46" hidden="1">[215]Control!#REF!</definedName>
    <definedName name="BExTX0G85G3ZYYUTQLRWQ2IIX1KI" localSheetId="48" hidden="1">[215]Control!#REF!</definedName>
    <definedName name="BExTX0G85G3ZYYUTQLRWQ2IIX1KI" hidden="1">[215]Control!#REF!</definedName>
    <definedName name="BExTX476KI0RNB71XI5TYMANSGBG" localSheetId="39" hidden="1">#REF!</definedName>
    <definedName name="BExTX476KI0RNB71XI5TYMANSGBG" localSheetId="40" hidden="1">#REF!</definedName>
    <definedName name="BExTX476KI0RNB71XI5TYMANSGBG" localSheetId="46" hidden="1">#REF!</definedName>
    <definedName name="BExTX476KI0RNB71XI5TYMANSGBG" localSheetId="48" hidden="1">#REF!</definedName>
    <definedName name="BExTX476KI0RNB71XI5TYMANSGBG" hidden="1">#REF!</definedName>
    <definedName name="BExTX7HV4XFBFB8Z5C1LOJUL4R9P" localSheetId="39" hidden="1">#REF!</definedName>
    <definedName name="BExTX7HV4XFBFB8Z5C1LOJUL4R9P" localSheetId="40" hidden="1">#REF!</definedName>
    <definedName name="BExTX7HV4XFBFB8Z5C1LOJUL4R9P" localSheetId="46" hidden="1">#REF!</definedName>
    <definedName name="BExTX7HV4XFBFB8Z5C1LOJUL4R9P" localSheetId="48" hidden="1">#REF!</definedName>
    <definedName name="BExTX7HV4XFBFB8Z5C1LOJUL4R9P" hidden="1">#REF!</definedName>
    <definedName name="BExTX88RYSQ53A9BOZL71YJCW6HL" localSheetId="39" hidden="1">#REF!</definedName>
    <definedName name="BExTX88RYSQ53A9BOZL71YJCW6HL" localSheetId="40" hidden="1">#REF!</definedName>
    <definedName name="BExTX88RYSQ53A9BOZL71YJCW6HL" localSheetId="46" hidden="1">#REF!</definedName>
    <definedName name="BExTX88RYSQ53A9BOZL71YJCW6HL" localSheetId="48" hidden="1">#REF!</definedName>
    <definedName name="BExTX88RYSQ53A9BOZL71YJCW6HL" hidden="1">#REF!</definedName>
    <definedName name="BExTXAN3EFQ6U9PMM225RI7UXE6T" localSheetId="39" hidden="1">#REF!</definedName>
    <definedName name="BExTXAN3EFQ6U9PMM225RI7UXE6T" localSheetId="40" hidden="1">#REF!</definedName>
    <definedName name="BExTXAN3EFQ6U9PMM225RI7UXE6T" localSheetId="46" hidden="1">#REF!</definedName>
    <definedName name="BExTXAN3EFQ6U9PMM225RI7UXE6T" localSheetId="48" hidden="1">#REF!</definedName>
    <definedName name="BExTXAN3EFQ6U9PMM225RI7UXE6T" hidden="1">#REF!</definedName>
    <definedName name="BExTXAXW1PF7KAN5GDIQDEVWJIH5" localSheetId="39" hidden="1">#REF!</definedName>
    <definedName name="BExTXAXW1PF7KAN5GDIQDEVWJIH5" localSheetId="40" hidden="1">#REF!</definedName>
    <definedName name="BExTXAXW1PF7KAN5GDIQDEVWJIH5" localSheetId="46" hidden="1">#REF!</definedName>
    <definedName name="BExTXAXW1PF7KAN5GDIQDEVWJIH5" localSheetId="48" hidden="1">#REF!</definedName>
    <definedName name="BExTXAXW1PF7KAN5GDIQDEVWJIH5" hidden="1">#REF!</definedName>
    <definedName name="BExTXBU99HF0GTNTFX80SP2PG27H" localSheetId="39" hidden="1">[210]Control!#REF!</definedName>
    <definedName name="BExTXBU99HF0GTNTFX80SP2PG27H" localSheetId="40" hidden="1">[210]Control!#REF!</definedName>
    <definedName name="BExTXBU99HF0GTNTFX80SP2PG27H" hidden="1">[210]Control!#REF!</definedName>
    <definedName name="BExTXJ6HBAIXMMWKZTJNFDYVZCAY" localSheetId="39" hidden="1">#REF!</definedName>
    <definedName name="BExTXJ6HBAIXMMWKZTJNFDYVZCAY" localSheetId="40" hidden="1">#REF!</definedName>
    <definedName name="BExTXJ6HBAIXMMWKZTJNFDYVZCAY" localSheetId="46" hidden="1">#REF!</definedName>
    <definedName name="BExTXJ6HBAIXMMWKZTJNFDYVZCAY" localSheetId="48" hidden="1">#REF!</definedName>
    <definedName name="BExTXJ6HBAIXMMWKZTJNFDYVZCAY" hidden="1">#REF!</definedName>
    <definedName name="BExTXRQ2JWYPO5V6FOQ8GI36IIMT" localSheetId="39" hidden="1">[215]Control!#REF!</definedName>
    <definedName name="BExTXRQ2JWYPO5V6FOQ8GI36IIMT" localSheetId="40" hidden="1">[215]Control!#REF!</definedName>
    <definedName name="BExTXRQ2JWYPO5V6FOQ8GI36IIMT" localSheetId="46" hidden="1">[215]Control!#REF!</definedName>
    <definedName name="BExTXRQ2JWYPO5V6FOQ8GI36IIMT" localSheetId="48" hidden="1">[215]Control!#REF!</definedName>
    <definedName name="BExTXRQ2JWYPO5V6FOQ8GI36IIMT" hidden="1">[215]Control!#REF!</definedName>
    <definedName name="BExTXT812NQT8GAEGH738U29BI0D" localSheetId="39" hidden="1">#REF!</definedName>
    <definedName name="BExTXT812NQT8GAEGH738U29BI0D" localSheetId="40" hidden="1">#REF!</definedName>
    <definedName name="BExTXT812NQT8GAEGH738U29BI0D" localSheetId="46" hidden="1">#REF!</definedName>
    <definedName name="BExTXT812NQT8GAEGH738U29BI0D" localSheetId="48" hidden="1">#REF!</definedName>
    <definedName name="BExTXT812NQT8GAEGH738U29BI0D" hidden="1">#REF!</definedName>
    <definedName name="BExTXWIP2TFPTQ76NHFOB72NICRZ" localSheetId="39" hidden="1">#REF!</definedName>
    <definedName name="BExTXWIP2TFPTQ76NHFOB72NICRZ" localSheetId="40" hidden="1">#REF!</definedName>
    <definedName name="BExTXWIP2TFPTQ76NHFOB72NICRZ" localSheetId="46" hidden="1">#REF!</definedName>
    <definedName name="BExTXWIP2TFPTQ76NHFOB72NICRZ" localSheetId="48" hidden="1">#REF!</definedName>
    <definedName name="BExTXWIP2TFPTQ76NHFOB72NICRZ" hidden="1">#REF!</definedName>
    <definedName name="BExTXWYZZMTXWJ2KA5YHKD8K7PE5" localSheetId="40" hidden="1">[215]Control!#REF!</definedName>
    <definedName name="BExTXWYZZMTXWJ2KA5YHKD8K7PE5" localSheetId="46" hidden="1">[215]Control!#REF!</definedName>
    <definedName name="BExTXWYZZMTXWJ2KA5YHKD8K7PE5" localSheetId="48" hidden="1">[215]Control!#REF!</definedName>
    <definedName name="BExTXWYZZMTXWJ2KA5YHKD8K7PE5" hidden="1">[215]Control!#REF!</definedName>
    <definedName name="BExTXYBGM25FFEPDCQ37ZKTRN3G2" localSheetId="39" hidden="1">#REF!</definedName>
    <definedName name="BExTXYBGM25FFEPDCQ37ZKTRN3G2" localSheetId="40" hidden="1">#REF!</definedName>
    <definedName name="BExTXYBGM25FFEPDCQ37ZKTRN3G2" localSheetId="46" hidden="1">#REF!</definedName>
    <definedName name="BExTXYBGM25FFEPDCQ37ZKTRN3G2" localSheetId="48" hidden="1">#REF!</definedName>
    <definedName name="BExTXYBGM25FFEPDCQ37ZKTRN3G2" hidden="1">#REF!</definedName>
    <definedName name="BExTXZ7UOK88THLBE2RE9CU7SMNE" localSheetId="39" hidden="1">[215]Control!#REF!</definedName>
    <definedName name="BExTXZ7UOK88THLBE2RE9CU7SMNE" localSheetId="40" hidden="1">[215]Control!#REF!</definedName>
    <definedName name="BExTXZ7UOK88THLBE2RE9CU7SMNE" localSheetId="46" hidden="1">[215]Control!#REF!</definedName>
    <definedName name="BExTXZ7UOK88THLBE2RE9CU7SMNE" localSheetId="48" hidden="1">[215]Control!#REF!</definedName>
    <definedName name="BExTXZ7UOK88THLBE2RE9CU7SMNE" hidden="1">[215]Control!#REF!</definedName>
    <definedName name="BExTY5T62H651VC86QM4X7E28JVA" localSheetId="39" hidden="1">#REF!</definedName>
    <definedName name="BExTY5T62H651VC86QM4X7E28JVA" localSheetId="40" hidden="1">#REF!</definedName>
    <definedName name="BExTY5T62H651VC86QM4X7E28JVA" localSheetId="46" hidden="1">#REF!</definedName>
    <definedName name="BExTY5T62H651VC86QM4X7E28JVA" localSheetId="48" hidden="1">#REF!</definedName>
    <definedName name="BExTY5T62H651VC86QM4X7E28JVA" hidden="1">#REF!</definedName>
    <definedName name="BExTYHCJJ2NWRM1RV59FYR41534U" localSheetId="39" hidden="1">#REF!</definedName>
    <definedName name="BExTYHCJJ2NWRM1RV59FYR41534U" localSheetId="40" hidden="1">#REF!</definedName>
    <definedName name="BExTYHCJJ2NWRM1RV59FYR41534U" localSheetId="46" hidden="1">#REF!</definedName>
    <definedName name="BExTYHCJJ2NWRM1RV59FYR41534U" localSheetId="48" hidden="1">#REF!</definedName>
    <definedName name="BExTYHCJJ2NWRM1RV59FYR41534U" hidden="1">#REF!</definedName>
    <definedName name="BExTYKCEFJ83LZM95M1V7CSFQVEA" localSheetId="39" hidden="1">#REF!</definedName>
    <definedName name="BExTYKCEFJ83LZM95M1V7CSFQVEA" localSheetId="40" hidden="1">#REF!</definedName>
    <definedName name="BExTYKCEFJ83LZM95M1V7CSFQVEA" localSheetId="46" hidden="1">#REF!</definedName>
    <definedName name="BExTYKCEFJ83LZM95M1V7CSFQVEA" localSheetId="48" hidden="1">#REF!</definedName>
    <definedName name="BExTYKCEFJ83LZM95M1V7CSFQVEA" hidden="1">#REF!</definedName>
    <definedName name="BExTYL3FTYCEMZ4L4ET9YW7NHMR1" localSheetId="40" hidden="1">[215]Control!#REF!</definedName>
    <definedName name="BExTYL3FTYCEMZ4L4ET9YW7NHMR1" localSheetId="46" hidden="1">[215]Control!#REF!</definedName>
    <definedName name="BExTYL3FTYCEMZ4L4ET9YW7NHMR1" localSheetId="48" hidden="1">[215]Control!#REF!</definedName>
    <definedName name="BExTYL3FTYCEMZ4L4ET9YW7NHMR1" hidden="1">[215]Control!#REF!</definedName>
    <definedName name="BExTYOOSJ8GL0D00SXHJ6OVTRYIU" localSheetId="40" hidden="1">[215]Control!#REF!</definedName>
    <definedName name="BExTYOOSJ8GL0D00SXHJ6OVTRYIU" localSheetId="46" hidden="1">[215]Control!#REF!</definedName>
    <definedName name="BExTYOOSJ8GL0D00SXHJ6OVTRYIU" localSheetId="48" hidden="1">[215]Control!#REF!</definedName>
    <definedName name="BExTYOOSJ8GL0D00SXHJ6OVTRYIU" hidden="1">[215]Control!#REF!</definedName>
    <definedName name="BExTYPLA9N640MFRJJQPKXT7P88M" localSheetId="39" hidden="1">#REF!</definedName>
    <definedName name="BExTYPLA9N640MFRJJQPKXT7P88M" localSheetId="40" hidden="1">#REF!</definedName>
    <definedName name="BExTYPLA9N640MFRJJQPKXT7P88M" localSheetId="46" hidden="1">#REF!</definedName>
    <definedName name="BExTYPLA9N640MFRJJQPKXT7P88M" localSheetId="48" hidden="1">#REF!</definedName>
    <definedName name="BExTYPLA9N640MFRJJQPKXT7P88M" hidden="1">#REF!</definedName>
    <definedName name="BExTYQC7PHLVG0Y3D52R1PZ62SW7" localSheetId="39" hidden="1">[215]Control!#REF!</definedName>
    <definedName name="BExTYQC7PHLVG0Y3D52R1PZ62SW7" localSheetId="40" hidden="1">[215]Control!#REF!</definedName>
    <definedName name="BExTYQC7PHLVG0Y3D52R1PZ62SW7" localSheetId="46" hidden="1">[215]Control!#REF!</definedName>
    <definedName name="BExTYQC7PHLVG0Y3D52R1PZ62SW7" localSheetId="48" hidden="1">[215]Control!#REF!</definedName>
    <definedName name="BExTYQC7PHLVG0Y3D52R1PZ62SW7" hidden="1">[215]Control!#REF!</definedName>
    <definedName name="BExTZ7F71SNTOX4LLZCK5R9VUMIJ" localSheetId="39" hidden="1">#REF!</definedName>
    <definedName name="BExTZ7F71SNTOX4LLZCK5R9VUMIJ" localSheetId="40" hidden="1">#REF!</definedName>
    <definedName name="BExTZ7F71SNTOX4LLZCK5R9VUMIJ" localSheetId="46" hidden="1">#REF!</definedName>
    <definedName name="BExTZ7F71SNTOX4LLZCK5R9VUMIJ" localSheetId="48" hidden="1">#REF!</definedName>
    <definedName name="BExTZ7F71SNTOX4LLZCK5R9VUMIJ" hidden="1">#REF!</definedName>
    <definedName name="BExTZ8X5G9S3PA4FPSNK7T69W7QT" localSheetId="39" hidden="1">#REF!</definedName>
    <definedName name="BExTZ8X5G9S3PA4FPSNK7T69W7QT" localSheetId="40" hidden="1">#REF!</definedName>
    <definedName name="BExTZ8X5G9S3PA4FPSNK7T69W7QT" localSheetId="46" hidden="1">#REF!</definedName>
    <definedName name="BExTZ8X5G9S3PA4FPSNK7T69W7QT" localSheetId="48" hidden="1">#REF!</definedName>
    <definedName name="BExTZ8X5G9S3PA4FPSNK7T69W7QT" hidden="1">#REF!</definedName>
    <definedName name="BExTZ97Y0RMR8V5BI9F2H4MFB77O" localSheetId="39" hidden="1">#REF!</definedName>
    <definedName name="BExTZ97Y0RMR8V5BI9F2H4MFB77O" localSheetId="40" hidden="1">#REF!</definedName>
    <definedName name="BExTZ97Y0RMR8V5BI9F2H4MFB77O" localSheetId="46" hidden="1">#REF!</definedName>
    <definedName name="BExTZ97Y0RMR8V5BI9F2H4MFB77O" localSheetId="48" hidden="1">#REF!</definedName>
    <definedName name="BExTZ97Y0RMR8V5BI9F2H4MFB77O" hidden="1">#REF!</definedName>
    <definedName name="BExTZBRLF3ISLIRBMO9ADBC4XIJ2" localSheetId="40" hidden="1">[215]Control!#REF!</definedName>
    <definedName name="BExTZBRLF3ISLIRBMO9ADBC4XIJ2" localSheetId="46" hidden="1">[215]Control!#REF!</definedName>
    <definedName name="BExTZBRLF3ISLIRBMO9ADBC4XIJ2" localSheetId="48" hidden="1">[215]Control!#REF!</definedName>
    <definedName name="BExTZBRLF3ISLIRBMO9ADBC4XIJ2" hidden="1">[215]Control!#REF!</definedName>
    <definedName name="BExTZEGP3PL7AXCFAO0XSODGH0J9" localSheetId="40" hidden="1">[215]Control!#REF!</definedName>
    <definedName name="BExTZEGP3PL7AXCFAO0XSODGH0J9" localSheetId="46" hidden="1">[215]Control!#REF!</definedName>
    <definedName name="BExTZEGP3PL7AXCFAO0XSODGH0J9" localSheetId="48" hidden="1">[215]Control!#REF!</definedName>
    <definedName name="BExTZEGP3PL7AXCFAO0XSODGH0J9" hidden="1">[215]Control!#REF!</definedName>
    <definedName name="BExTZGPP5S4CXRR9NWS0VDSJ0RZH" hidden="1">[215]Control!#REF!</definedName>
    <definedName name="BExTZK5PMCAXJL4DUIGL6H9Y8U4C" localSheetId="39" hidden="1">#REF!</definedName>
    <definedName name="BExTZK5PMCAXJL4DUIGL6H9Y8U4C" localSheetId="40" hidden="1">#REF!</definedName>
    <definedName name="BExTZK5PMCAXJL4DUIGL6H9Y8U4C" localSheetId="46" hidden="1">#REF!</definedName>
    <definedName name="BExTZK5PMCAXJL4DUIGL6H9Y8U4C" localSheetId="48" hidden="1">#REF!</definedName>
    <definedName name="BExTZK5PMCAXJL4DUIGL6H9Y8U4C" hidden="1">#REF!</definedName>
    <definedName name="BExTZKB6L5SXV5UN71YVTCBEIGWY" localSheetId="39" hidden="1">#REF!</definedName>
    <definedName name="BExTZKB6L5SXV5UN71YVTCBEIGWY" localSheetId="40" hidden="1">#REF!</definedName>
    <definedName name="BExTZKB6L5SXV5UN71YVTCBEIGWY" localSheetId="46" hidden="1">#REF!</definedName>
    <definedName name="BExTZKB6L5SXV5UN71YVTCBEIGWY" localSheetId="48" hidden="1">#REF!</definedName>
    <definedName name="BExTZKB6L5SXV5UN71YVTCBEIGWY" hidden="1">#REF!</definedName>
    <definedName name="BExTZLICVKK4NBJFEGL270GJ2VQO" localSheetId="39" hidden="1">#REF!</definedName>
    <definedName name="BExTZLICVKK4NBJFEGL270GJ2VQO" localSheetId="40" hidden="1">#REF!</definedName>
    <definedName name="BExTZLICVKK4NBJFEGL270GJ2VQO" localSheetId="46" hidden="1">#REF!</definedName>
    <definedName name="BExTZLICVKK4NBJFEGL270GJ2VQO" localSheetId="48" hidden="1">#REF!</definedName>
    <definedName name="BExTZLICVKK4NBJFEGL270GJ2VQO" hidden="1">#REF!</definedName>
    <definedName name="BExTZO2596CBZKPI7YNA1QQNPAIJ" localSheetId="39" hidden="1">#REF!</definedName>
    <definedName name="BExTZO2596CBZKPI7YNA1QQNPAIJ" localSheetId="40" hidden="1">#REF!</definedName>
    <definedName name="BExTZO2596CBZKPI7YNA1QQNPAIJ" localSheetId="46" hidden="1">#REF!</definedName>
    <definedName name="BExTZO2596CBZKPI7YNA1QQNPAIJ" localSheetId="48" hidden="1">#REF!</definedName>
    <definedName name="BExTZO2596CBZKPI7YNA1QQNPAIJ" hidden="1">#REF!</definedName>
    <definedName name="BExTZSEIVT1TI5CD47E379NXBINF" localSheetId="39" hidden="1">#REF!</definedName>
    <definedName name="BExTZSEIVT1TI5CD47E379NXBINF" localSheetId="40" hidden="1">#REF!</definedName>
    <definedName name="BExTZSEIVT1TI5CD47E379NXBINF" localSheetId="46" hidden="1">#REF!</definedName>
    <definedName name="BExTZSEIVT1TI5CD47E379NXBINF" localSheetId="48" hidden="1">#REF!</definedName>
    <definedName name="BExTZSEIVT1TI5CD47E379NXBINF" hidden="1">#REF!</definedName>
    <definedName name="BExTZV3M9R26XNQ3VP8NSJD7E5UL" localSheetId="39" hidden="1">#REF!</definedName>
    <definedName name="BExTZV3M9R26XNQ3VP8NSJD7E5UL" localSheetId="40" hidden="1">#REF!</definedName>
    <definedName name="BExTZV3M9R26XNQ3VP8NSJD7E5UL" localSheetId="46" hidden="1">#REF!</definedName>
    <definedName name="BExTZV3M9R26XNQ3VP8NSJD7E5UL" localSheetId="48" hidden="1">#REF!</definedName>
    <definedName name="BExTZV3M9R26XNQ3VP8NSJD7E5UL" hidden="1">#REF!</definedName>
    <definedName name="BExTZVUJ7GK04N5LXRESN17A3E5M" localSheetId="39" hidden="1">[210]Control!#REF!</definedName>
    <definedName name="BExTZVUJ7GK04N5LXRESN17A3E5M" localSheetId="40" hidden="1">[210]Control!#REF!</definedName>
    <definedName name="BExTZVUJ7GK04N5LXRESN17A3E5M" hidden="1">[210]Control!#REF!</definedName>
    <definedName name="BExTZY8TDV4U7FQL7O10G6VKWKPJ" localSheetId="39" hidden="1">#REF!</definedName>
    <definedName name="BExTZY8TDV4U7FQL7O10G6VKWKPJ" localSheetId="40" hidden="1">#REF!</definedName>
    <definedName name="BExTZY8TDV4U7FQL7O10G6VKWKPJ" localSheetId="46" hidden="1">#REF!</definedName>
    <definedName name="BExTZY8TDV4U7FQL7O10G6VKWKPJ" localSheetId="48" hidden="1">#REF!</definedName>
    <definedName name="BExTZY8TDV4U7FQL7O10G6VKWKPJ" hidden="1">#REF!</definedName>
    <definedName name="BExU02QNT4LT7H9JPUC4FXTLVGZT" localSheetId="39" hidden="1">#REF!</definedName>
    <definedName name="BExU02QNT4LT7H9JPUC4FXTLVGZT" localSheetId="40" hidden="1">#REF!</definedName>
    <definedName name="BExU02QNT4LT7H9JPUC4FXTLVGZT" localSheetId="46" hidden="1">#REF!</definedName>
    <definedName name="BExU02QNT4LT7H9JPUC4FXTLVGZT" localSheetId="48" hidden="1">#REF!</definedName>
    <definedName name="BExU02QNT4LT7H9JPUC4FXTLVGZT" hidden="1">#REF!</definedName>
    <definedName name="BExU03XTK4C60INUP1QPFL57MXYN" localSheetId="40" hidden="1">[215]Control!#REF!</definedName>
    <definedName name="BExU03XTK4C60INUP1QPFL57MXYN" localSheetId="46" hidden="1">[215]Control!#REF!</definedName>
    <definedName name="BExU03XTK4C60INUP1QPFL57MXYN" localSheetId="48" hidden="1">[215]Control!#REF!</definedName>
    <definedName name="BExU03XTK4C60INUP1QPFL57MXYN" hidden="1">[215]Control!#REF!</definedName>
    <definedName name="BExU078I8LQZ0N7RH9SV49I8XJGV" localSheetId="40" hidden="1">[215]Control!#REF!</definedName>
    <definedName name="BExU078I8LQZ0N7RH9SV49I8XJGV" localSheetId="46" hidden="1">[215]Control!#REF!</definedName>
    <definedName name="BExU078I8LQZ0N7RH9SV49I8XJGV" localSheetId="48" hidden="1">[215]Control!#REF!</definedName>
    <definedName name="BExU078I8LQZ0N7RH9SV49I8XJGV" hidden="1">[215]Control!#REF!</definedName>
    <definedName name="BExU0BFJJQO1HJZKI14QGOQ6JROO" localSheetId="39" hidden="1">#REF!</definedName>
    <definedName name="BExU0BFJJQO1HJZKI14QGOQ6JROO" localSheetId="40" hidden="1">#REF!</definedName>
    <definedName name="BExU0BFJJQO1HJZKI14QGOQ6JROO" localSheetId="46" hidden="1">#REF!</definedName>
    <definedName name="BExU0BFJJQO1HJZKI14QGOQ6JROO" localSheetId="48" hidden="1">#REF!</definedName>
    <definedName name="BExU0BFJJQO1HJZKI14QGOQ6JROO" hidden="1">#REF!</definedName>
    <definedName name="BExU0CMQ7LC78A7AM1VN9LJVXE1U" localSheetId="39" hidden="1">[215]Control!#REF!</definedName>
    <definedName name="BExU0CMQ7LC78A7AM1VN9LJVXE1U" localSheetId="40" hidden="1">[215]Control!#REF!</definedName>
    <definedName name="BExU0CMQ7LC78A7AM1VN9LJVXE1U" localSheetId="46" hidden="1">[215]Control!#REF!</definedName>
    <definedName name="BExU0CMQ7LC78A7AM1VN9LJVXE1U" localSheetId="48" hidden="1">[215]Control!#REF!</definedName>
    <definedName name="BExU0CMQ7LC78A7AM1VN9LJVXE1U" hidden="1">[215]Control!#REF!</definedName>
    <definedName name="BExU0FH5WTGW8MRFUFMDDSMJ6YQ5" localSheetId="39" hidden="1">#REF!</definedName>
    <definedName name="BExU0FH5WTGW8MRFUFMDDSMJ6YQ5" localSheetId="40" hidden="1">#REF!</definedName>
    <definedName name="BExU0FH5WTGW8MRFUFMDDSMJ6YQ5" localSheetId="46" hidden="1">#REF!</definedName>
    <definedName name="BExU0FH5WTGW8MRFUFMDDSMJ6YQ5" localSheetId="48" hidden="1">#REF!</definedName>
    <definedName name="BExU0FH5WTGW8MRFUFMDDSMJ6YQ5" hidden="1">#REF!</definedName>
    <definedName name="BExU0GDOIL9U33QGU9ZU3YX3V1I4" localSheetId="39" hidden="1">#REF!</definedName>
    <definedName name="BExU0GDOIL9U33QGU9ZU3YX3V1I4" localSheetId="40" hidden="1">#REF!</definedName>
    <definedName name="BExU0GDOIL9U33QGU9ZU3YX3V1I4" localSheetId="46" hidden="1">#REF!</definedName>
    <definedName name="BExU0GDOIL9U33QGU9ZU3YX3V1I4" localSheetId="48" hidden="1">#REF!</definedName>
    <definedName name="BExU0GDOIL9U33QGU9ZU3YX3V1I4" hidden="1">#REF!</definedName>
    <definedName name="BExU0HKTO8WJDQDWRTUK5TETM3HS" localSheetId="39" hidden="1">#REF!</definedName>
    <definedName name="BExU0HKTO8WJDQDWRTUK5TETM3HS" localSheetId="40" hidden="1">#REF!</definedName>
    <definedName name="BExU0HKTO8WJDQDWRTUK5TETM3HS" localSheetId="46" hidden="1">#REF!</definedName>
    <definedName name="BExU0HKTO8WJDQDWRTUK5TETM3HS" localSheetId="48" hidden="1">#REF!</definedName>
    <definedName name="BExU0HKTO8WJDQDWRTUK5TETM3HS" hidden="1">#REF!</definedName>
    <definedName name="BExU0MTJQPE041ZN7H8UKGV6MZT7" localSheetId="39" hidden="1">#REF!</definedName>
    <definedName name="BExU0MTJQPE041ZN7H8UKGV6MZT7" localSheetId="40" hidden="1">#REF!</definedName>
    <definedName name="BExU0MTJQPE041ZN7H8UKGV6MZT7" localSheetId="46" hidden="1">#REF!</definedName>
    <definedName name="BExU0MTJQPE041ZN7H8UKGV6MZT7" localSheetId="48" hidden="1">#REF!</definedName>
    <definedName name="BExU0MTJQPE041ZN7H8UKGV6MZT7" hidden="1">#REF!</definedName>
    <definedName name="BExU0RGQU9IL3HWXYJ2VV7P5DK8D" localSheetId="39" hidden="1">[210]Control!#REF!</definedName>
    <definedName name="BExU0RGQU9IL3HWXYJ2VV7P5DK8D" localSheetId="40" hidden="1">[210]Control!#REF!</definedName>
    <definedName name="BExU0RGQU9IL3HWXYJ2VV7P5DK8D" hidden="1">[210]Control!#REF!</definedName>
    <definedName name="BExU0WPMECEGCOGGWR15K4XX2LVB" localSheetId="39" hidden="1">[215]Control!#REF!</definedName>
    <definedName name="BExU0WPMECEGCOGGWR15K4XX2LVB" localSheetId="40" hidden="1">[215]Control!#REF!</definedName>
    <definedName name="BExU0WPMECEGCOGGWR15K4XX2LVB" hidden="1">[215]Control!#REF!</definedName>
    <definedName name="BExU0XB6XCXI4SZ92YEUFMW4TAXF" localSheetId="39" hidden="1">#REF!</definedName>
    <definedName name="BExU0XB6XCXI4SZ92YEUFMW4TAXF" localSheetId="40" hidden="1">#REF!</definedName>
    <definedName name="BExU0XB6XCXI4SZ92YEUFMW4TAXF" localSheetId="46" hidden="1">#REF!</definedName>
    <definedName name="BExU0XB6XCXI4SZ92YEUFMW4TAXF" localSheetId="48" hidden="1">#REF!</definedName>
    <definedName name="BExU0XB6XCXI4SZ92YEUFMW4TAXF" hidden="1">#REF!</definedName>
    <definedName name="BExU0ZUUFYHLUK4M4E8GLGIBBNT0" localSheetId="39" hidden="1">#REF!</definedName>
    <definedName name="BExU0ZUUFYHLUK4M4E8GLGIBBNT0" localSheetId="40" hidden="1">#REF!</definedName>
    <definedName name="BExU0ZUUFYHLUK4M4E8GLGIBBNT0" localSheetId="46" hidden="1">#REF!</definedName>
    <definedName name="BExU0ZUUFYHLUK4M4E8GLGIBBNT0" localSheetId="48" hidden="1">#REF!</definedName>
    <definedName name="BExU0ZUUFYHLUK4M4E8GLGIBBNT0" hidden="1">#REF!</definedName>
    <definedName name="BExU147D6RPG6ZVTSXRKFSVRHSBG" localSheetId="39" hidden="1">#REF!</definedName>
    <definedName name="BExU147D6RPG6ZVTSXRKFSVRHSBG" localSheetId="40" hidden="1">#REF!</definedName>
    <definedName name="BExU147D6RPG6ZVTSXRKFSVRHSBG" localSheetId="46" hidden="1">#REF!</definedName>
    <definedName name="BExU147D6RPG6ZVTSXRKFSVRHSBG" localSheetId="48" hidden="1">#REF!</definedName>
    <definedName name="BExU147D6RPG6ZVTSXRKFSVRHSBG" hidden="1">#REF!</definedName>
    <definedName name="BExU16R10W1SOAPNG4CDJ01T7JRE" localSheetId="39" hidden="1">#REF!</definedName>
    <definedName name="BExU16R10W1SOAPNG4CDJ01T7JRE" localSheetId="40" hidden="1">#REF!</definedName>
    <definedName name="BExU16R10W1SOAPNG4CDJ01T7JRE" localSheetId="46" hidden="1">#REF!</definedName>
    <definedName name="BExU16R10W1SOAPNG4CDJ01T7JRE" localSheetId="48" hidden="1">#REF!</definedName>
    <definedName name="BExU16R10W1SOAPNG4CDJ01T7JRE" hidden="1">#REF!</definedName>
    <definedName name="BExU17CKOR3GNIHDNVLH9L1IOJS9" localSheetId="39" hidden="1">#REF!</definedName>
    <definedName name="BExU17CKOR3GNIHDNVLH9L1IOJS9" localSheetId="40" hidden="1">#REF!</definedName>
    <definedName name="BExU17CKOR3GNIHDNVLH9L1IOJS9" localSheetId="46" hidden="1">#REF!</definedName>
    <definedName name="BExU17CKOR3GNIHDNVLH9L1IOJS9" localSheetId="48" hidden="1">#REF!</definedName>
    <definedName name="BExU17CKOR3GNIHDNVLH9L1IOJS9" hidden="1">#REF!</definedName>
    <definedName name="BExU1E3FW47U915LXHGUSCUHBPUF" localSheetId="39" hidden="1">[215]Control!#REF!</definedName>
    <definedName name="BExU1E3FW47U915LXHGUSCUHBPUF" localSheetId="40" hidden="1">[215]Control!#REF!</definedName>
    <definedName name="BExU1E3FW47U915LXHGUSCUHBPUF" hidden="1">[215]Control!#REF!</definedName>
    <definedName name="BExU1GXUTLRPJN4MRINLAPHSZQFG" localSheetId="39" hidden="1">#REF!</definedName>
    <definedName name="BExU1GXUTLRPJN4MRINLAPHSZQFG" localSheetId="40" hidden="1">#REF!</definedName>
    <definedName name="BExU1GXUTLRPJN4MRINLAPHSZQFG" localSheetId="46" hidden="1">#REF!</definedName>
    <definedName name="BExU1GXUTLRPJN4MRINLAPHSZQFG" localSheetId="48" hidden="1">#REF!</definedName>
    <definedName name="BExU1GXUTLRPJN4MRINLAPHSZQFG" hidden="1">#REF!</definedName>
    <definedName name="BExU1IL9AOHFO85BZB6S60DK3N8H" localSheetId="39" hidden="1">#REF!</definedName>
    <definedName name="BExU1IL9AOHFO85BZB6S60DK3N8H" localSheetId="40" hidden="1">#REF!</definedName>
    <definedName name="BExU1IL9AOHFO85BZB6S60DK3N8H" localSheetId="46" hidden="1">#REF!</definedName>
    <definedName name="BExU1IL9AOHFO85BZB6S60DK3N8H" localSheetId="48" hidden="1">#REF!</definedName>
    <definedName name="BExU1IL9AOHFO85BZB6S60DK3N8H" hidden="1">#REF!</definedName>
    <definedName name="BExU1KU3TF5R1KF2DKWX24W5UCOK" localSheetId="40" hidden="1">[215]Control!#REF!</definedName>
    <definedName name="BExU1KU3TF5R1KF2DKWX24W5UCOK" localSheetId="46" hidden="1">[215]Control!#REF!</definedName>
    <definedName name="BExU1KU3TF5R1KF2DKWX24W5UCOK" localSheetId="48" hidden="1">[215]Control!#REF!</definedName>
    <definedName name="BExU1KU3TF5R1KF2DKWX24W5UCOK" hidden="1">[215]Control!#REF!</definedName>
    <definedName name="BExU1LFOIEQD1YB36RVN9KFYG5XH" localSheetId="40" hidden="1">[215]Control!#REF!</definedName>
    <definedName name="BExU1LFOIEQD1YB36RVN9KFYG5XH" localSheetId="46" hidden="1">[215]Control!#REF!</definedName>
    <definedName name="BExU1LFOIEQD1YB36RVN9KFYG5XH" localSheetId="48" hidden="1">[215]Control!#REF!</definedName>
    <definedName name="BExU1LFOIEQD1YB36RVN9KFYG5XH" hidden="1">[215]Control!#REF!</definedName>
    <definedName name="BExU1NOPS09CLFZL1O31RAF9BQNQ" localSheetId="39" hidden="1">#REF!</definedName>
    <definedName name="BExU1NOPS09CLFZL1O31RAF9BQNQ" localSheetId="40" hidden="1">#REF!</definedName>
    <definedName name="BExU1NOPS09CLFZL1O31RAF9BQNQ" localSheetId="46" hidden="1">#REF!</definedName>
    <definedName name="BExU1NOPS09CLFZL1O31RAF9BQNQ" localSheetId="48" hidden="1">#REF!</definedName>
    <definedName name="BExU1NOPS09CLFZL1O31RAF9BQNQ" hidden="1">#REF!</definedName>
    <definedName name="BExU1PH9MOEX1JZVZ3D5M9DXB191" localSheetId="39" hidden="1">#REF!</definedName>
    <definedName name="BExU1PH9MOEX1JZVZ3D5M9DXB191" localSheetId="40" hidden="1">#REF!</definedName>
    <definedName name="BExU1PH9MOEX1JZVZ3D5M9DXB191" localSheetId="46" hidden="1">#REF!</definedName>
    <definedName name="BExU1PH9MOEX1JZVZ3D5M9DXB191" localSheetId="48" hidden="1">#REF!</definedName>
    <definedName name="BExU1PH9MOEX1JZVZ3D5M9DXB191" hidden="1">#REF!</definedName>
    <definedName name="BExU1QZD9TEA2H7QQ2LTA6XGXLPI" localSheetId="39" hidden="1">#REF!</definedName>
    <definedName name="BExU1QZD9TEA2H7QQ2LTA6XGXLPI" localSheetId="40" hidden="1">#REF!</definedName>
    <definedName name="BExU1QZD9TEA2H7QQ2LTA6XGXLPI" localSheetId="46" hidden="1">#REF!</definedName>
    <definedName name="BExU1QZD9TEA2H7QQ2LTA6XGXLPI" localSheetId="48" hidden="1">#REF!</definedName>
    <definedName name="BExU1QZD9TEA2H7QQ2LTA6XGXLPI" hidden="1">#REF!</definedName>
    <definedName name="BExU1QZEEKJA35IMEOLOJ3ODX0ZA" localSheetId="39" hidden="1">#REF!</definedName>
    <definedName name="BExU1QZEEKJA35IMEOLOJ3ODX0ZA" localSheetId="40" hidden="1">#REF!</definedName>
    <definedName name="BExU1QZEEKJA35IMEOLOJ3ODX0ZA" localSheetId="46" hidden="1">#REF!</definedName>
    <definedName name="BExU1QZEEKJA35IMEOLOJ3ODX0ZA" localSheetId="48" hidden="1">#REF!</definedName>
    <definedName name="BExU1QZEEKJA35IMEOLOJ3ODX0ZA" hidden="1">#REF!</definedName>
    <definedName name="BExU1VRURIWWVJ95O40WA23LMTJD" localSheetId="39" hidden="1">#REF!</definedName>
    <definedName name="BExU1VRURIWWVJ95O40WA23LMTJD" localSheetId="40" hidden="1">#REF!</definedName>
    <definedName name="BExU1VRURIWWVJ95O40WA23LMTJD" localSheetId="46" hidden="1">#REF!</definedName>
    <definedName name="BExU1VRURIWWVJ95O40WA23LMTJD" localSheetId="48" hidden="1">#REF!</definedName>
    <definedName name="BExU1VRURIWWVJ95O40WA23LMTJD" hidden="1">#REF!</definedName>
    <definedName name="BExU1W2N9GK89ZUUKBCAUCV9O7FQ" localSheetId="39" hidden="1">[215]Control!#REF!</definedName>
    <definedName name="BExU1W2N9GK89ZUUKBCAUCV9O7FQ" localSheetId="40" hidden="1">[215]Control!#REF!</definedName>
    <definedName name="BExU1W2N9GK89ZUUKBCAUCV9O7FQ" hidden="1">[215]Control!#REF!</definedName>
    <definedName name="BExU22IPI8VCYV6MUNBTKP6F4FX3" localSheetId="39" hidden="1">[216]Control!#REF!</definedName>
    <definedName name="BExU22IPI8VCYV6MUNBTKP6F4FX3" localSheetId="40" hidden="1">[216]Control!#REF!</definedName>
    <definedName name="BExU22IPI8VCYV6MUNBTKP6F4FX3" hidden="1">[216]Control!#REF!</definedName>
    <definedName name="BExU2HCPD6GTH3KG98JSFKDUHZMJ" hidden="1">[215]Control!#REF!</definedName>
    <definedName name="BExU2M5CK6XK55UIHDVYRXJJJRI4" localSheetId="39" hidden="1">#REF!</definedName>
    <definedName name="BExU2M5CK6XK55UIHDVYRXJJJRI4" localSheetId="40" hidden="1">#REF!</definedName>
    <definedName name="BExU2M5CK6XK55UIHDVYRXJJJRI4" localSheetId="46" hidden="1">#REF!</definedName>
    <definedName name="BExU2M5CK6XK55UIHDVYRXJJJRI4" localSheetId="48" hidden="1">#REF!</definedName>
    <definedName name="BExU2M5CK6XK55UIHDVYRXJJJRI4" hidden="1">#REF!</definedName>
    <definedName name="BExU2TXVT25ZTOFQAF6CM53Z1RLF" localSheetId="39" hidden="1">#REF!</definedName>
    <definedName name="BExU2TXVT25ZTOFQAF6CM53Z1RLF" localSheetId="40" hidden="1">#REF!</definedName>
    <definedName name="BExU2TXVT25ZTOFQAF6CM53Z1RLF" localSheetId="46" hidden="1">#REF!</definedName>
    <definedName name="BExU2TXVT25ZTOFQAF6CM53Z1RLF" localSheetId="48" hidden="1">#REF!</definedName>
    <definedName name="BExU2TXVT25ZTOFQAF6CM53Z1RLF" hidden="1">#REF!</definedName>
    <definedName name="BExU2UOXX2ZYG4CS1YTPUH17ADYD" localSheetId="40" hidden="1">[215]Control!#REF!</definedName>
    <definedName name="BExU2UOXX2ZYG4CS1YTPUH17ADYD" localSheetId="46" hidden="1">[215]Control!#REF!</definedName>
    <definedName name="BExU2UOXX2ZYG4CS1YTPUH17ADYD" localSheetId="48" hidden="1">[215]Control!#REF!</definedName>
    <definedName name="BExU2UOXX2ZYG4CS1YTPUH17ADYD" hidden="1">[215]Control!#REF!</definedName>
    <definedName name="BExU2XZLYIU19G7358W5T9E87AFR" localSheetId="39" hidden="1">#REF!</definedName>
    <definedName name="BExU2XZLYIU19G7358W5T9E87AFR" localSheetId="40" hidden="1">#REF!</definedName>
    <definedName name="BExU2XZLYIU19G7358W5T9E87AFR" localSheetId="46" hidden="1">#REF!</definedName>
    <definedName name="BExU2XZLYIU19G7358W5T9E87AFR" localSheetId="48" hidden="1">#REF!</definedName>
    <definedName name="BExU2XZLYIU19G7358W5T9E87AFR" hidden="1">#REF!</definedName>
    <definedName name="BExU2Z6QVFIXEGPRW2MTBYJANEOK" localSheetId="39" hidden="1">#REF!</definedName>
    <definedName name="BExU2Z6QVFIXEGPRW2MTBYJANEOK" localSheetId="40" hidden="1">#REF!</definedName>
    <definedName name="BExU2Z6QVFIXEGPRW2MTBYJANEOK" localSheetId="46" hidden="1">#REF!</definedName>
    <definedName name="BExU2Z6QVFIXEGPRW2MTBYJANEOK" localSheetId="48" hidden="1">#REF!</definedName>
    <definedName name="BExU2Z6QVFIXEGPRW2MTBYJANEOK" hidden="1">#REF!</definedName>
    <definedName name="BExU3331CDJ4326PWQHNU8R7K3BB" localSheetId="40" hidden="1">[210]Control!#REF!</definedName>
    <definedName name="BExU3331CDJ4326PWQHNU8R7K3BB" localSheetId="46" hidden="1">[210]Control!#REF!</definedName>
    <definedName name="BExU3331CDJ4326PWQHNU8R7K3BB" localSheetId="48" hidden="1">[210]Control!#REF!</definedName>
    <definedName name="BExU3331CDJ4326PWQHNU8R7K3BB" hidden="1">[210]Control!#REF!</definedName>
    <definedName name="BExU3B66MCKJFSKT3HL8B5EJGVX0" localSheetId="39" hidden="1">#REF!</definedName>
    <definedName name="BExU3B66MCKJFSKT3HL8B5EJGVX0" localSheetId="40" hidden="1">#REF!</definedName>
    <definedName name="BExU3B66MCKJFSKT3HL8B5EJGVX0" localSheetId="46" hidden="1">#REF!</definedName>
    <definedName name="BExU3B66MCKJFSKT3HL8B5EJGVX0" localSheetId="48" hidden="1">#REF!</definedName>
    <definedName name="BExU3B66MCKJFSKT3HL8B5EJGVX0" hidden="1">#REF!</definedName>
    <definedName name="BExU3CYXCCX253871ZGYVCPH5BU1" localSheetId="39" hidden="1">[210]Control!#REF!</definedName>
    <definedName name="BExU3CYXCCX253871ZGYVCPH5BU1" localSheetId="40" hidden="1">[210]Control!#REF!</definedName>
    <definedName name="BExU3CYXCCX253871ZGYVCPH5BU1" localSheetId="46" hidden="1">[210]Control!#REF!</definedName>
    <definedName name="BExU3CYXCCX253871ZGYVCPH5BU1" localSheetId="48" hidden="1">[210]Control!#REF!</definedName>
    <definedName name="BExU3CYXCCX253871ZGYVCPH5BU1" hidden="1">[210]Control!#REF!</definedName>
    <definedName name="BExU3HX1KYPRF9PCT76LNIMADOQ7" localSheetId="39" hidden="1">#REF!</definedName>
    <definedName name="BExU3HX1KYPRF9PCT76LNIMADOQ7" localSheetId="40" hidden="1">#REF!</definedName>
    <definedName name="BExU3HX1KYPRF9PCT76LNIMADOQ7" localSheetId="46" hidden="1">#REF!</definedName>
    <definedName name="BExU3HX1KYPRF9PCT76LNIMADOQ7" localSheetId="48" hidden="1">#REF!</definedName>
    <definedName name="BExU3HX1KYPRF9PCT76LNIMADOQ7" hidden="1">#REF!</definedName>
    <definedName name="BExU3UNI9NR1RNZR07NSLSZMDOQQ" localSheetId="39" hidden="1">#REF!</definedName>
    <definedName name="BExU3UNI9NR1RNZR07NSLSZMDOQQ" localSheetId="40" hidden="1">#REF!</definedName>
    <definedName name="BExU3UNI9NR1RNZR07NSLSZMDOQQ" localSheetId="46" hidden="1">#REF!</definedName>
    <definedName name="BExU3UNI9NR1RNZR07NSLSZMDOQQ" localSheetId="48" hidden="1">#REF!</definedName>
    <definedName name="BExU3UNI9NR1RNZR07NSLSZMDOQQ" hidden="1">#REF!</definedName>
    <definedName name="BExU3VJW2RV8M45WCP0U6VAOQS0O" localSheetId="40" hidden="1">[215]Control!#REF!</definedName>
    <definedName name="BExU3VJW2RV8M45WCP0U6VAOQS0O" localSheetId="46" hidden="1">[215]Control!#REF!</definedName>
    <definedName name="BExU3VJW2RV8M45WCP0U6VAOQS0O" localSheetId="48" hidden="1">[215]Control!#REF!</definedName>
    <definedName name="BExU3VJW2RV8M45WCP0U6VAOQS0O" hidden="1">[215]Control!#REF!</definedName>
    <definedName name="BExU401R18N6XKZKL7CNFOZQCM14" localSheetId="39" hidden="1">#REF!</definedName>
    <definedName name="BExU401R18N6XKZKL7CNFOZQCM14" localSheetId="40" hidden="1">#REF!</definedName>
    <definedName name="BExU401R18N6XKZKL7CNFOZQCM14" localSheetId="46" hidden="1">#REF!</definedName>
    <definedName name="BExU401R18N6XKZKL7CNFOZQCM14" localSheetId="48" hidden="1">#REF!</definedName>
    <definedName name="BExU401R18N6XKZKL7CNFOZQCM14" hidden="1">#REF!</definedName>
    <definedName name="BExU42QVGY7TK39W1BIN6CDRG2OE" localSheetId="39" hidden="1">#REF!</definedName>
    <definedName name="BExU42QVGY7TK39W1BIN6CDRG2OE" localSheetId="40" hidden="1">#REF!</definedName>
    <definedName name="BExU42QVGY7TK39W1BIN6CDRG2OE" localSheetId="46" hidden="1">#REF!</definedName>
    <definedName name="BExU42QVGY7TK39W1BIN6CDRG2OE" localSheetId="48" hidden="1">#REF!</definedName>
    <definedName name="BExU42QVGY7TK39W1BIN6CDRG2OE" hidden="1">#REF!</definedName>
    <definedName name="BExU44P2AEX6PD8VC4ISCROUCQSP" localSheetId="39" hidden="1">#REF!</definedName>
    <definedName name="BExU44P2AEX6PD8VC4ISCROUCQSP" localSheetId="40" hidden="1">#REF!</definedName>
    <definedName name="BExU44P2AEX6PD8VC4ISCROUCQSP" localSheetId="46" hidden="1">#REF!</definedName>
    <definedName name="BExU44P2AEX6PD8VC4ISCROUCQSP" localSheetId="48" hidden="1">#REF!</definedName>
    <definedName name="BExU44P2AEX6PD8VC4ISCROUCQSP" hidden="1">#REF!</definedName>
    <definedName name="BExU44ZUCK6RHGCVLQ2SARKH1UBA" localSheetId="40" hidden="1">[215]Control!#REF!</definedName>
    <definedName name="BExU44ZUCK6RHGCVLQ2SARKH1UBA" localSheetId="46" hidden="1">[215]Control!#REF!</definedName>
    <definedName name="BExU44ZUCK6RHGCVLQ2SARKH1UBA" localSheetId="48" hidden="1">[215]Control!#REF!</definedName>
    <definedName name="BExU44ZUCK6RHGCVLQ2SARKH1UBA" hidden="1">[215]Control!#REF!</definedName>
    <definedName name="BExU47OZMS6TCWMEHHF0UCSFLLPI" localSheetId="39" hidden="1">#REF!</definedName>
    <definedName name="BExU47OZMS6TCWMEHHF0UCSFLLPI" localSheetId="40" hidden="1">#REF!</definedName>
    <definedName name="BExU47OZMS6TCWMEHHF0UCSFLLPI" localSheetId="46" hidden="1">#REF!</definedName>
    <definedName name="BExU47OZMS6TCWMEHHF0UCSFLLPI" localSheetId="48" hidden="1">#REF!</definedName>
    <definedName name="BExU47OZMS6TCWMEHHF0UCSFLLPI" hidden="1">#REF!</definedName>
    <definedName name="BExU49HO206TND7W9UVLY31XJJTQ" localSheetId="39" hidden="1">[210]Control!#REF!</definedName>
    <definedName name="BExU49HO206TND7W9UVLY31XJJTQ" localSheetId="40" hidden="1">[210]Control!#REF!</definedName>
    <definedName name="BExU49HO206TND7W9UVLY31XJJTQ" localSheetId="46" hidden="1">[210]Control!#REF!</definedName>
    <definedName name="BExU49HO206TND7W9UVLY31XJJTQ" localSheetId="48" hidden="1">[210]Control!#REF!</definedName>
    <definedName name="BExU49HO206TND7W9UVLY31XJJTQ" hidden="1">[210]Control!#REF!</definedName>
    <definedName name="BExU4D36E8TXN0M8KSNGEAFYP4DQ" localSheetId="39" hidden="1">#REF!</definedName>
    <definedName name="BExU4D36E8TXN0M8KSNGEAFYP4DQ" localSheetId="40" hidden="1">#REF!</definedName>
    <definedName name="BExU4D36E8TXN0M8KSNGEAFYP4DQ" localSheetId="46" hidden="1">#REF!</definedName>
    <definedName name="BExU4D36E8TXN0M8KSNGEAFYP4DQ" localSheetId="48" hidden="1">#REF!</definedName>
    <definedName name="BExU4D36E8TXN0M8KSNGEAFYP4DQ" hidden="1">#REF!</definedName>
    <definedName name="BExU4G31RRVLJ3AC6E1FNEFMXM3O" localSheetId="39" hidden="1">#REF!</definedName>
    <definedName name="BExU4G31RRVLJ3AC6E1FNEFMXM3O" localSheetId="40" hidden="1">#REF!</definedName>
    <definedName name="BExU4G31RRVLJ3AC6E1FNEFMXM3O" localSheetId="46" hidden="1">#REF!</definedName>
    <definedName name="BExU4G31RRVLJ3AC6E1FNEFMXM3O" localSheetId="48" hidden="1">#REF!</definedName>
    <definedName name="BExU4G31RRVLJ3AC6E1FNEFMXM3O" hidden="1">#REF!</definedName>
    <definedName name="BExU4GDVLPUEWBA4MRYRTQAUNO7B" localSheetId="39" hidden="1">#REF!</definedName>
    <definedName name="BExU4GDVLPUEWBA4MRYRTQAUNO7B" localSheetId="40" hidden="1">#REF!</definedName>
    <definedName name="BExU4GDVLPUEWBA4MRYRTQAUNO7B" localSheetId="46" hidden="1">#REF!</definedName>
    <definedName name="BExU4GDVLPUEWBA4MRYRTQAUNO7B" localSheetId="48" hidden="1">#REF!</definedName>
    <definedName name="BExU4GDVLPUEWBA4MRYRTQAUNO7B" hidden="1">#REF!</definedName>
    <definedName name="BExU4I148DA7PRCCISLWQ6ABXFK6" localSheetId="39" hidden="1">#REF!</definedName>
    <definedName name="BExU4I148DA7PRCCISLWQ6ABXFK6" localSheetId="40" hidden="1">#REF!</definedName>
    <definedName name="BExU4I148DA7PRCCISLWQ6ABXFK6" localSheetId="46" hidden="1">#REF!</definedName>
    <definedName name="BExU4I148DA7PRCCISLWQ6ABXFK6" localSheetId="48" hidden="1">#REF!</definedName>
    <definedName name="BExU4I148DA7PRCCISLWQ6ABXFK6" hidden="1">#REF!</definedName>
    <definedName name="BExU4I6M0UHCR9C5AAFP1PAHMLSA" localSheetId="39" hidden="1">#REF!</definedName>
    <definedName name="BExU4I6M0UHCR9C5AAFP1PAHMLSA" localSheetId="40" hidden="1">#REF!</definedName>
    <definedName name="BExU4I6M0UHCR9C5AAFP1PAHMLSA" localSheetId="46" hidden="1">#REF!</definedName>
    <definedName name="BExU4I6M0UHCR9C5AAFP1PAHMLSA" localSheetId="48" hidden="1">#REF!</definedName>
    <definedName name="BExU4I6M0UHCR9C5AAFP1PAHMLSA" hidden="1">#REF!</definedName>
    <definedName name="BExU4L101H2KQHVKCKQ4PBAWZV6K" localSheetId="39" hidden="1">#REF!</definedName>
    <definedName name="BExU4L101H2KQHVKCKQ4PBAWZV6K" localSheetId="40" hidden="1">#REF!</definedName>
    <definedName name="BExU4L101H2KQHVKCKQ4PBAWZV6K" localSheetId="46" hidden="1">#REF!</definedName>
    <definedName name="BExU4L101H2KQHVKCKQ4PBAWZV6K" localSheetId="48" hidden="1">#REF!</definedName>
    <definedName name="BExU4L101H2KQHVKCKQ4PBAWZV6K" hidden="1">#REF!</definedName>
    <definedName name="BExU4NA00RRRBGRT6TOB0MXZRCRZ" localSheetId="39" hidden="1">#REF!</definedName>
    <definedName name="BExU4NA00RRRBGRT6TOB0MXZRCRZ" localSheetId="40" hidden="1">#REF!</definedName>
    <definedName name="BExU4NA00RRRBGRT6TOB0MXZRCRZ" localSheetId="46" hidden="1">#REF!</definedName>
    <definedName name="BExU4NA00RRRBGRT6TOB0MXZRCRZ" localSheetId="48" hidden="1">#REF!</definedName>
    <definedName name="BExU4NA00RRRBGRT6TOB0MXZRCRZ" hidden="1">#REF!</definedName>
    <definedName name="BExU4RRP466NE4ZQGK10UYIS4JKK" localSheetId="39" hidden="1">[215]Control!#REF!</definedName>
    <definedName name="BExU4RRP466NE4ZQGK10UYIS4JKK" localSheetId="40" hidden="1">[215]Control!#REF!</definedName>
    <definedName name="BExU4RRP466NE4ZQGK10UYIS4JKK" hidden="1">[215]Control!#REF!</definedName>
    <definedName name="BExU4SYUHAMCOLX2JH2NN8WIB52Z" localSheetId="39" hidden="1">[216]Control!#REF!</definedName>
    <definedName name="BExU4SYUHAMCOLX2JH2NN8WIB52Z" localSheetId="40" hidden="1">[216]Control!#REF!</definedName>
    <definedName name="BExU4SYUHAMCOLX2JH2NN8WIB52Z" hidden="1">[216]Control!#REF!</definedName>
    <definedName name="BExU4T4B0R27WEX3Z0OI3G2D5BXR" localSheetId="39" hidden="1">#REF!</definedName>
    <definedName name="BExU4T4B0R27WEX3Z0OI3G2D5BXR" localSheetId="40" hidden="1">#REF!</definedName>
    <definedName name="BExU4T4B0R27WEX3Z0OI3G2D5BXR" localSheetId="46" hidden="1">#REF!</definedName>
    <definedName name="BExU4T4B0R27WEX3Z0OI3G2D5BXR" localSheetId="48" hidden="1">#REF!</definedName>
    <definedName name="BExU4T4B0R27WEX3Z0OI3G2D5BXR" hidden="1">#REF!</definedName>
    <definedName name="BExU4TF45XZUQBBVVC2SVUDOP7VC" localSheetId="39" hidden="1">[215]Control!#REF!</definedName>
    <definedName name="BExU4TF45XZUQBBVVC2SVUDOP7VC" localSheetId="40" hidden="1">[215]Control!#REF!</definedName>
    <definedName name="BExU4TF45XZUQBBVVC2SVUDOP7VC" localSheetId="46" hidden="1">[215]Control!#REF!</definedName>
    <definedName name="BExU4TF45XZUQBBVVC2SVUDOP7VC" localSheetId="48" hidden="1">[215]Control!#REF!</definedName>
    <definedName name="BExU4TF45XZUQBBVVC2SVUDOP7VC" hidden="1">[215]Control!#REF!</definedName>
    <definedName name="BExU51IFNZXPBDES28457LR8X60M" localSheetId="39" hidden="1">#REF!</definedName>
    <definedName name="BExU51IFNZXPBDES28457LR8X60M" localSheetId="40" hidden="1">#REF!</definedName>
    <definedName name="BExU51IFNZXPBDES28457LR8X60M" localSheetId="46" hidden="1">#REF!</definedName>
    <definedName name="BExU51IFNZXPBDES28457LR8X60M" localSheetId="48" hidden="1">#REF!</definedName>
    <definedName name="BExU51IFNZXPBDES28457LR8X60M" hidden="1">#REF!</definedName>
    <definedName name="BExU529I6YHVOG83TJHWSILIQU1S" localSheetId="39" hidden="1">#REF!</definedName>
    <definedName name="BExU529I6YHVOG83TJHWSILIQU1S" localSheetId="40" hidden="1">#REF!</definedName>
    <definedName name="BExU529I6YHVOG83TJHWSILIQU1S" localSheetId="46" hidden="1">#REF!</definedName>
    <definedName name="BExU529I6YHVOG83TJHWSILIQU1S" localSheetId="48" hidden="1">#REF!</definedName>
    <definedName name="BExU529I6YHVOG83TJHWSILIQU1S" hidden="1">#REF!</definedName>
    <definedName name="BExU57YCIKPRD8QWL6EU0YR3NG3J" localSheetId="39" hidden="1">#REF!</definedName>
    <definedName name="BExU57YCIKPRD8QWL6EU0YR3NG3J" localSheetId="40" hidden="1">#REF!</definedName>
    <definedName name="BExU57YCIKPRD8QWL6EU0YR3NG3J" localSheetId="46" hidden="1">#REF!</definedName>
    <definedName name="BExU57YCIKPRD8QWL6EU0YR3NG3J" localSheetId="48" hidden="1">#REF!</definedName>
    <definedName name="BExU57YCIKPRD8QWL6EU0YR3NG3J" hidden="1">#REF!</definedName>
    <definedName name="BExU5AY9AO8VZYOQVWTQ0OAYROU4" localSheetId="40" hidden="1">[215]Control!#REF!</definedName>
    <definedName name="BExU5AY9AO8VZYOQVWTQ0OAYROU4" localSheetId="46" hidden="1">[215]Control!#REF!</definedName>
    <definedName name="BExU5AY9AO8VZYOQVWTQ0OAYROU4" localSheetId="48" hidden="1">[215]Control!#REF!</definedName>
    <definedName name="BExU5AY9AO8VZYOQVWTQ0OAYROU4" hidden="1">[215]Control!#REF!</definedName>
    <definedName name="BExU5C02PQUCY92PFG2VXBXG17GN" localSheetId="39" hidden="1">#REF!</definedName>
    <definedName name="BExU5C02PQUCY92PFG2VXBXG17GN" localSheetId="40" hidden="1">#REF!</definedName>
    <definedName name="BExU5C02PQUCY92PFG2VXBXG17GN" localSheetId="46" hidden="1">#REF!</definedName>
    <definedName name="BExU5C02PQUCY92PFG2VXBXG17GN" localSheetId="48" hidden="1">#REF!</definedName>
    <definedName name="BExU5C02PQUCY92PFG2VXBXG17GN" hidden="1">#REF!</definedName>
    <definedName name="BExU5DSTBWXLN6E59B757KRWRI6E" localSheetId="39" hidden="1">#REF!</definedName>
    <definedName name="BExU5DSTBWXLN6E59B757KRWRI6E" localSheetId="40" hidden="1">#REF!</definedName>
    <definedName name="BExU5DSTBWXLN6E59B757KRWRI6E" localSheetId="46" hidden="1">#REF!</definedName>
    <definedName name="BExU5DSTBWXLN6E59B757KRWRI6E" localSheetId="48" hidden="1">#REF!</definedName>
    <definedName name="BExU5DSTBWXLN6E59B757KRWRI6E" hidden="1">#REF!</definedName>
    <definedName name="BExU5EUHAN6BGJ6BZRYX4JRSMCJH" localSheetId="40" hidden="1">[210]Control!#REF!</definedName>
    <definedName name="BExU5EUHAN6BGJ6BZRYX4JRSMCJH" localSheetId="46" hidden="1">[210]Control!#REF!</definedName>
    <definedName name="BExU5EUHAN6BGJ6BZRYX4JRSMCJH" localSheetId="48" hidden="1">[210]Control!#REF!</definedName>
    <definedName name="BExU5EUHAN6BGJ6BZRYX4JRSMCJH" hidden="1">[210]Control!#REF!</definedName>
    <definedName name="BExU5TDWM8NNDHYPQ7OQODTQ368A" localSheetId="39" hidden="1">#REF!</definedName>
    <definedName name="BExU5TDWM8NNDHYPQ7OQODTQ368A" localSheetId="40" hidden="1">#REF!</definedName>
    <definedName name="BExU5TDWM8NNDHYPQ7OQODTQ368A" localSheetId="46" hidden="1">#REF!</definedName>
    <definedName name="BExU5TDWM8NNDHYPQ7OQODTQ368A" localSheetId="48" hidden="1">#REF!</definedName>
    <definedName name="BExU5TDWM8NNDHYPQ7OQODTQ368A" hidden="1">#REF!</definedName>
    <definedName name="BExU5UL0ZINONJAD4I81WGAYCXVE" localSheetId="39" hidden="1">[215]Control!#REF!</definedName>
    <definedName name="BExU5UL0ZINONJAD4I81WGAYCXVE" localSheetId="40" hidden="1">[215]Control!#REF!</definedName>
    <definedName name="BExU5UL0ZINONJAD4I81WGAYCXVE" localSheetId="46" hidden="1">[215]Control!#REF!</definedName>
    <definedName name="BExU5UL0ZINONJAD4I81WGAYCXVE" localSheetId="48" hidden="1">[215]Control!#REF!</definedName>
    <definedName name="BExU5UL0ZINONJAD4I81WGAYCXVE" hidden="1">[215]Control!#REF!</definedName>
    <definedName name="BExU5V169L8ABSV4ZB6T0KCUTRZR" hidden="1">[210]Control!#REF!</definedName>
    <definedName name="BExU5X4OX1V1XHS6WSSORVQPP6Z3" localSheetId="39" hidden="1">#REF!</definedName>
    <definedName name="BExU5X4OX1V1XHS6WSSORVQPP6Z3" localSheetId="40" hidden="1">#REF!</definedName>
    <definedName name="BExU5X4OX1V1XHS6WSSORVQPP6Z3" localSheetId="46" hidden="1">#REF!</definedName>
    <definedName name="BExU5X4OX1V1XHS6WSSORVQPP6Z3" localSheetId="48" hidden="1">#REF!</definedName>
    <definedName name="BExU5X4OX1V1XHS6WSSORVQPP6Z3" hidden="1">#REF!</definedName>
    <definedName name="BExU5XVPARTFMRYHNUTBKDIL4UJN" localSheetId="39" hidden="1">#REF!</definedName>
    <definedName name="BExU5XVPARTFMRYHNUTBKDIL4UJN" localSheetId="40" hidden="1">#REF!</definedName>
    <definedName name="BExU5XVPARTFMRYHNUTBKDIL4UJN" localSheetId="46" hidden="1">#REF!</definedName>
    <definedName name="BExU5XVPARTFMRYHNUTBKDIL4UJN" localSheetId="48" hidden="1">#REF!</definedName>
    <definedName name="BExU5XVPARTFMRYHNUTBKDIL4UJN" hidden="1">#REF!</definedName>
    <definedName name="BExU66KMFBAP8JCVG9VM1RD1TNFF" localSheetId="39" hidden="1">#REF!</definedName>
    <definedName name="BExU66KMFBAP8JCVG9VM1RD1TNFF" localSheetId="40" hidden="1">#REF!</definedName>
    <definedName name="BExU66KMFBAP8JCVG9VM1RD1TNFF" localSheetId="46" hidden="1">#REF!</definedName>
    <definedName name="BExU66KMFBAP8JCVG9VM1RD1TNFF" localSheetId="48" hidden="1">#REF!</definedName>
    <definedName name="BExU66KMFBAP8JCVG9VM1RD1TNFF" hidden="1">#REF!</definedName>
    <definedName name="BExU68IOM3CB3TACNAE9565TW7SH" localSheetId="39" hidden="1">#REF!</definedName>
    <definedName name="BExU68IOM3CB3TACNAE9565TW7SH" localSheetId="40" hidden="1">#REF!</definedName>
    <definedName name="BExU68IOM3CB3TACNAE9565TW7SH" localSheetId="46" hidden="1">#REF!</definedName>
    <definedName name="BExU68IOM3CB3TACNAE9565TW7SH" localSheetId="48" hidden="1">#REF!</definedName>
    <definedName name="BExU68IOM3CB3TACNAE9565TW7SH" hidden="1">#REF!</definedName>
    <definedName name="BExU6AM82KN21E82HMWVP3LWP9IL" localSheetId="39" hidden="1">#REF!</definedName>
    <definedName name="BExU6AM82KN21E82HMWVP3LWP9IL" localSheetId="40" hidden="1">#REF!</definedName>
    <definedName name="BExU6AM82KN21E82HMWVP3LWP9IL" localSheetId="46" hidden="1">#REF!</definedName>
    <definedName name="BExU6AM82KN21E82HMWVP3LWP9IL" localSheetId="48" hidden="1">#REF!</definedName>
    <definedName name="BExU6AM82KN21E82HMWVP3LWP9IL" hidden="1">#REF!</definedName>
    <definedName name="BExU6BYOWGRZIAKX3FXM98XAW23Q" localSheetId="39" hidden="1">[210]Control!#REF!</definedName>
    <definedName name="BExU6BYOWGRZIAKX3FXM98XAW23Q" localSheetId="40" hidden="1">[210]Control!#REF!</definedName>
    <definedName name="BExU6BYOWGRZIAKX3FXM98XAW23Q" hidden="1">[210]Control!#REF!</definedName>
    <definedName name="BExU6E27MHL4RS3WN8HTTBVFJCCK" localSheetId="39" hidden="1">[216]Control!#REF!</definedName>
    <definedName name="BExU6E27MHL4RS3WN8HTTBVFJCCK" localSheetId="40" hidden="1">[216]Control!#REF!</definedName>
    <definedName name="BExU6E27MHL4RS3WN8HTTBVFJCCK" hidden="1">[216]Control!#REF!</definedName>
    <definedName name="BExU6FEU1MRHU98R9YOJC5OKUJ6L" localSheetId="39" hidden="1">#REF!</definedName>
    <definedName name="BExU6FEU1MRHU98R9YOJC5OKUJ6L" localSheetId="40" hidden="1">#REF!</definedName>
    <definedName name="BExU6FEU1MRHU98R9YOJC5OKUJ6L" localSheetId="46" hidden="1">#REF!</definedName>
    <definedName name="BExU6FEU1MRHU98R9YOJC5OKUJ6L" localSheetId="48" hidden="1">#REF!</definedName>
    <definedName name="BExU6FEU1MRHU98R9YOJC5OKUJ6L" hidden="1">#REF!</definedName>
    <definedName name="BExU6KIAJ663Y8W8QMU4HCF183DF" localSheetId="39" hidden="1">#REF!</definedName>
    <definedName name="BExU6KIAJ663Y8W8QMU4HCF183DF" localSheetId="40" hidden="1">#REF!</definedName>
    <definedName name="BExU6KIAJ663Y8W8QMU4HCF183DF" localSheetId="46" hidden="1">#REF!</definedName>
    <definedName name="BExU6KIAJ663Y8W8QMU4HCF183DF" localSheetId="48" hidden="1">#REF!</definedName>
    <definedName name="BExU6KIAJ663Y8W8QMU4HCF183DF" hidden="1">#REF!</definedName>
    <definedName name="BExU6KT19B4PG6SHXFBGBPLM66KT" localSheetId="39" hidden="1">#REF!</definedName>
    <definedName name="BExU6KT19B4PG6SHXFBGBPLM66KT" localSheetId="40" hidden="1">#REF!</definedName>
    <definedName name="BExU6KT19B4PG6SHXFBGBPLM66KT" localSheetId="46" hidden="1">#REF!</definedName>
    <definedName name="BExU6KT19B4PG6SHXFBGBPLM66KT" localSheetId="48" hidden="1">#REF!</definedName>
    <definedName name="BExU6KT19B4PG6SHXFBGBPLM66KT" hidden="1">#REF!</definedName>
    <definedName name="BExU6PAVKIOAIMQ9XQIHHF1SUAGO" localSheetId="39" hidden="1">#REF!</definedName>
    <definedName name="BExU6PAVKIOAIMQ9XQIHHF1SUAGO" localSheetId="40" hidden="1">#REF!</definedName>
    <definedName name="BExU6PAVKIOAIMQ9XQIHHF1SUAGO" localSheetId="46" hidden="1">#REF!</definedName>
    <definedName name="BExU6PAVKIOAIMQ9XQIHHF1SUAGO" localSheetId="48" hidden="1">#REF!</definedName>
    <definedName name="BExU6PAVKIOAIMQ9XQIHHF1SUAGO" hidden="1">#REF!</definedName>
    <definedName name="BExU6QI1UPPT0RVNT88R22RDJJ2W" localSheetId="39" hidden="1">[215]Control!#REF!</definedName>
    <definedName name="BExU6QI1UPPT0RVNT88R22RDJJ2W" localSheetId="40" hidden="1">[215]Control!#REF!</definedName>
    <definedName name="BExU6QI1UPPT0RVNT88R22RDJJ2W" hidden="1">[215]Control!#REF!</definedName>
    <definedName name="BExU6WXXC7SSQDMHSLUN5C2V4IYX" localSheetId="39" hidden="1">#REF!</definedName>
    <definedName name="BExU6WXXC7SSQDMHSLUN5C2V4IYX" localSheetId="40" hidden="1">#REF!</definedName>
    <definedName name="BExU6WXXC7SSQDMHSLUN5C2V4IYX" localSheetId="46" hidden="1">#REF!</definedName>
    <definedName name="BExU6WXXC7SSQDMHSLUN5C2V4IYX" localSheetId="48" hidden="1">#REF!</definedName>
    <definedName name="BExU6WXXC7SSQDMHSLUN5C2V4IYX" hidden="1">#REF!</definedName>
    <definedName name="BExU70JFNTC8CETZZ2GKM1VIK16M" localSheetId="39" hidden="1">[215]Control!#REF!</definedName>
    <definedName name="BExU70JFNTC8CETZZ2GKM1VIK16M" localSheetId="40" hidden="1">[215]Control!#REF!</definedName>
    <definedName name="BExU70JFNTC8CETZZ2GKM1VIK16M" localSheetId="46" hidden="1">[215]Control!#REF!</definedName>
    <definedName name="BExU70JFNTC8CETZZ2GKM1VIK16M" localSheetId="48" hidden="1">[215]Control!#REF!</definedName>
    <definedName name="BExU70JFNTC8CETZZ2GKM1VIK16M" hidden="1">[215]Control!#REF!</definedName>
    <definedName name="BExU73387E74XE8A9UKZLZNJYY65" localSheetId="39" hidden="1">#REF!</definedName>
    <definedName name="BExU73387E74XE8A9UKZLZNJYY65" localSheetId="40" hidden="1">#REF!</definedName>
    <definedName name="BExU73387E74XE8A9UKZLZNJYY65" localSheetId="46" hidden="1">#REF!</definedName>
    <definedName name="BExU73387E74XE8A9UKZLZNJYY65" localSheetId="48" hidden="1">#REF!</definedName>
    <definedName name="BExU73387E74XE8A9UKZLZNJYY65" hidden="1">#REF!</definedName>
    <definedName name="BExU76ZHCJM8I7VSICCMSTC33O6U" localSheetId="39" hidden="1">#REF!</definedName>
    <definedName name="BExU76ZHCJM8I7VSICCMSTC33O6U" localSheetId="40" hidden="1">#REF!</definedName>
    <definedName name="BExU76ZHCJM8I7VSICCMSTC33O6U" localSheetId="46" hidden="1">#REF!</definedName>
    <definedName name="BExU76ZHCJM8I7VSICCMSTC33O6U" localSheetId="48" hidden="1">#REF!</definedName>
    <definedName name="BExU76ZHCJM8I7VSICCMSTC33O6U" hidden="1">#REF!</definedName>
    <definedName name="BExU78HFNLV541AY07FBGOE9XJ5P" localSheetId="40" hidden="1">[215]Control!#REF!</definedName>
    <definedName name="BExU78HFNLV541AY07FBGOE9XJ5P" localSheetId="46" hidden="1">[215]Control!#REF!</definedName>
    <definedName name="BExU78HFNLV541AY07FBGOE9XJ5P" localSheetId="48" hidden="1">[215]Control!#REF!</definedName>
    <definedName name="BExU78HFNLV541AY07FBGOE9XJ5P" hidden="1">[215]Control!#REF!</definedName>
    <definedName name="BExU7BBTUF8BQ42DSGM94X5TG5GF" localSheetId="39" hidden="1">#REF!</definedName>
    <definedName name="BExU7BBTUF8BQ42DSGM94X5TG5GF" localSheetId="40" hidden="1">#REF!</definedName>
    <definedName name="BExU7BBTUF8BQ42DSGM94X5TG5GF" localSheetId="46" hidden="1">#REF!</definedName>
    <definedName name="BExU7BBTUF8BQ42DSGM94X5TG5GF" localSheetId="48" hidden="1">#REF!</definedName>
    <definedName name="BExU7BBTUF8BQ42DSGM94X5TG5GF" hidden="1">#REF!</definedName>
    <definedName name="BExU7HH4EAHFQHT4AXKGWAWZP3I0" localSheetId="39" hidden="1">#REF!</definedName>
    <definedName name="BExU7HH4EAHFQHT4AXKGWAWZP3I0" localSheetId="40" hidden="1">#REF!</definedName>
    <definedName name="BExU7HH4EAHFQHT4AXKGWAWZP3I0" localSheetId="46" hidden="1">#REF!</definedName>
    <definedName name="BExU7HH4EAHFQHT4AXKGWAWZP3I0" localSheetId="48" hidden="1">#REF!</definedName>
    <definedName name="BExU7HH4EAHFQHT4AXKGWAWZP3I0" hidden="1">#REF!</definedName>
    <definedName name="BExU7MF1ZVPDHOSMCAXOSYICHZ4I" localSheetId="39" hidden="1">#REF!</definedName>
    <definedName name="BExU7MF1ZVPDHOSMCAXOSYICHZ4I" localSheetId="40" hidden="1">#REF!</definedName>
    <definedName name="BExU7MF1ZVPDHOSMCAXOSYICHZ4I" localSheetId="46" hidden="1">#REF!</definedName>
    <definedName name="BExU7MF1ZVPDHOSMCAXOSYICHZ4I" localSheetId="48" hidden="1">#REF!</definedName>
    <definedName name="BExU7MF1ZVPDHOSMCAXOSYICHZ4I" hidden="1">#REF!</definedName>
    <definedName name="BExU7O2BJ6D5YCKEL6FD2EFCWYRX" localSheetId="39" hidden="1">#REF!</definedName>
    <definedName name="BExU7O2BJ6D5YCKEL6FD2EFCWYRX" localSheetId="40" hidden="1">#REF!</definedName>
    <definedName name="BExU7O2BJ6D5YCKEL6FD2EFCWYRX" localSheetId="46" hidden="1">#REF!</definedName>
    <definedName name="BExU7O2BJ6D5YCKEL6FD2EFCWYRX" localSheetId="48" hidden="1">#REF!</definedName>
    <definedName name="BExU7O2BJ6D5YCKEL6FD2EFCWYRX" hidden="1">#REF!</definedName>
    <definedName name="BExU7Q0JS9YIUKUPNSSAIDK2KJAV" localSheetId="39" hidden="1">#REF!</definedName>
    <definedName name="BExU7Q0JS9YIUKUPNSSAIDK2KJAV" localSheetId="40" hidden="1">#REF!</definedName>
    <definedName name="BExU7Q0JS9YIUKUPNSSAIDK2KJAV" localSheetId="46" hidden="1">#REF!</definedName>
    <definedName name="BExU7Q0JS9YIUKUPNSSAIDK2KJAV" localSheetId="48" hidden="1">#REF!</definedName>
    <definedName name="BExU7Q0JS9YIUKUPNSSAIDK2KJAV" hidden="1">#REF!</definedName>
    <definedName name="BExU7VUU5FCUSAR1MB6QSAKENJFY" localSheetId="39" hidden="1">[215]Control!#REF!</definedName>
    <definedName name="BExU7VUU5FCUSAR1MB6QSAKENJFY" localSheetId="40" hidden="1">[215]Control!#REF!</definedName>
    <definedName name="BExU7VUU5FCUSAR1MB6QSAKENJFY" hidden="1">[215]Control!#REF!</definedName>
    <definedName name="BExU80I6AE5OU7P7F5V7HWIZBJ4P" localSheetId="39" hidden="1">#REF!</definedName>
    <definedName name="BExU80I6AE5OU7P7F5V7HWIZBJ4P" localSheetId="40" hidden="1">#REF!</definedName>
    <definedName name="BExU80I6AE5OU7P7F5V7HWIZBJ4P" localSheetId="46" hidden="1">#REF!</definedName>
    <definedName name="BExU80I6AE5OU7P7F5V7HWIZBJ4P" localSheetId="48" hidden="1">#REF!</definedName>
    <definedName name="BExU80I6AE5OU7P7F5V7HWIZBJ4P" hidden="1">#REF!</definedName>
    <definedName name="BExU86NB26MCPYIISZ36HADONGT2" localSheetId="39" hidden="1">#REF!</definedName>
    <definedName name="BExU86NB26MCPYIISZ36HADONGT2" localSheetId="40" hidden="1">#REF!</definedName>
    <definedName name="BExU86NB26MCPYIISZ36HADONGT2" localSheetId="46" hidden="1">#REF!</definedName>
    <definedName name="BExU86NB26MCPYIISZ36HADONGT2" localSheetId="48" hidden="1">#REF!</definedName>
    <definedName name="BExU86NB26MCPYIISZ36HADONGT2" hidden="1">#REF!</definedName>
    <definedName name="BExU885EZZNSZV3GP298UJ8LB7OL" localSheetId="39" hidden="1">#REF!</definedName>
    <definedName name="BExU885EZZNSZV3GP298UJ8LB7OL" localSheetId="40" hidden="1">#REF!</definedName>
    <definedName name="BExU885EZZNSZV3GP298UJ8LB7OL" localSheetId="46" hidden="1">#REF!</definedName>
    <definedName name="BExU885EZZNSZV3GP298UJ8LB7OL" localSheetId="48" hidden="1">#REF!</definedName>
    <definedName name="BExU885EZZNSZV3GP298UJ8LB7OL" hidden="1">#REF!</definedName>
    <definedName name="BExU8FSAUP9TUZ1NO9WXK80QPHWV" localSheetId="39" hidden="1">#REF!</definedName>
    <definedName name="BExU8FSAUP9TUZ1NO9WXK80QPHWV" localSheetId="40" hidden="1">#REF!</definedName>
    <definedName name="BExU8FSAUP9TUZ1NO9WXK80QPHWV" localSheetId="46" hidden="1">#REF!</definedName>
    <definedName name="BExU8FSAUP9TUZ1NO9WXK80QPHWV" localSheetId="48" hidden="1">#REF!</definedName>
    <definedName name="BExU8FSAUP9TUZ1NO9WXK80QPHWV" hidden="1">#REF!</definedName>
    <definedName name="BExU8KFLAN778MBN93NYZB0FV30G" localSheetId="39" hidden="1">#REF!</definedName>
    <definedName name="BExU8KFLAN778MBN93NYZB0FV30G" localSheetId="40" hidden="1">#REF!</definedName>
    <definedName name="BExU8KFLAN778MBN93NYZB0FV30G" localSheetId="46" hidden="1">#REF!</definedName>
    <definedName name="BExU8KFLAN778MBN93NYZB0FV30G" localSheetId="48" hidden="1">#REF!</definedName>
    <definedName name="BExU8KFLAN778MBN93NYZB0FV30G" hidden="1">#REF!</definedName>
    <definedName name="BExU8M8BJ5PMRQ6YTII3Y2UZQW76" localSheetId="39" hidden="1">[215]Control!#REF!</definedName>
    <definedName name="BExU8M8BJ5PMRQ6YTII3Y2UZQW76" localSheetId="40" hidden="1">[215]Control!#REF!</definedName>
    <definedName name="BExU8M8BJ5PMRQ6YTII3Y2UZQW76" hidden="1">[215]Control!#REF!</definedName>
    <definedName name="BExU8QKVMENCUOSF57GRH4XT5SIM" localSheetId="39" hidden="1">[215]Control!#REF!</definedName>
    <definedName name="BExU8QKVMENCUOSF57GRH4XT5SIM" localSheetId="40" hidden="1">[215]Control!#REF!</definedName>
    <definedName name="BExU8QKVMENCUOSF57GRH4XT5SIM" hidden="1">[215]Control!#REF!</definedName>
    <definedName name="BExU8R6GE62SR1I4SIHY6N9QQM42" hidden="1">[215]Control!#REF!</definedName>
    <definedName name="BExU8UX9JX3XLB47YZ8GFXE0V7R2" localSheetId="39" hidden="1">#REF!</definedName>
    <definedName name="BExU8UX9JX3XLB47YZ8GFXE0V7R2" localSheetId="40" hidden="1">#REF!</definedName>
    <definedName name="BExU8UX9JX3XLB47YZ8GFXE0V7R2" localSheetId="46" hidden="1">#REF!</definedName>
    <definedName name="BExU8UX9JX3XLB47YZ8GFXE0V7R2" localSheetId="48" hidden="1">#REF!</definedName>
    <definedName name="BExU8UX9JX3XLB47YZ8GFXE0V7R2" hidden="1">#REF!</definedName>
    <definedName name="BExU8W9W29HPRF9LX3EUQL5XTTNI" localSheetId="39" hidden="1">#REF!</definedName>
    <definedName name="BExU8W9W29HPRF9LX3EUQL5XTTNI" localSheetId="40" hidden="1">#REF!</definedName>
    <definedName name="BExU8W9W29HPRF9LX3EUQL5XTTNI" localSheetId="46" hidden="1">#REF!</definedName>
    <definedName name="BExU8W9W29HPRF9LX3EUQL5XTTNI" localSheetId="48" hidden="1">#REF!</definedName>
    <definedName name="BExU8W9W29HPRF9LX3EUQL5XTTNI" hidden="1">#REF!</definedName>
    <definedName name="BExU91DC3DGKPZD6LTER2IRTF89C" localSheetId="39" hidden="1">#REF!</definedName>
    <definedName name="BExU91DC3DGKPZD6LTER2IRTF89C" localSheetId="40" hidden="1">#REF!</definedName>
    <definedName name="BExU91DC3DGKPZD6LTER2IRTF89C" localSheetId="46" hidden="1">#REF!</definedName>
    <definedName name="BExU91DC3DGKPZD6LTER2IRTF89C" localSheetId="48" hidden="1">#REF!</definedName>
    <definedName name="BExU91DC3DGKPZD6LTER2IRTF89C" hidden="1">#REF!</definedName>
    <definedName name="BExU92V3W42JAT8WO4S2FJSTGP44" localSheetId="40" hidden="1">[215]Control!#REF!</definedName>
    <definedName name="BExU92V3W42JAT8WO4S2FJSTGP44" localSheetId="46" hidden="1">[215]Control!#REF!</definedName>
    <definedName name="BExU92V3W42JAT8WO4S2FJSTGP44" localSheetId="48" hidden="1">[215]Control!#REF!</definedName>
    <definedName name="BExU92V3W42JAT8WO4S2FJSTGP44" hidden="1">[215]Control!#REF!</definedName>
    <definedName name="BExU96M1J7P9DZQ3S9H0C12KGYTW" localSheetId="39" hidden="1">#REF!</definedName>
    <definedName name="BExU96M1J7P9DZQ3S9H0C12KGYTW" localSheetId="40" hidden="1">#REF!</definedName>
    <definedName name="BExU96M1J7P9DZQ3S9H0C12KGYTW" localSheetId="46" hidden="1">#REF!</definedName>
    <definedName name="BExU96M1J7P9DZQ3S9H0C12KGYTW" localSheetId="48" hidden="1">#REF!</definedName>
    <definedName name="BExU96M1J7P9DZQ3S9H0C12KGYTW" hidden="1">#REF!</definedName>
    <definedName name="BExU97NPQWJQ1ZDSWF1S5HOJWTGR" localSheetId="39" hidden="1">[216]Control!#REF!</definedName>
    <definedName name="BExU97NPQWJQ1ZDSWF1S5HOJWTGR" localSheetId="40" hidden="1">[216]Control!#REF!</definedName>
    <definedName name="BExU97NPQWJQ1ZDSWF1S5HOJWTGR" localSheetId="46" hidden="1">[216]Control!#REF!</definedName>
    <definedName name="BExU97NPQWJQ1ZDSWF1S5HOJWTGR" localSheetId="48" hidden="1">[216]Control!#REF!</definedName>
    <definedName name="BExU97NPQWJQ1ZDSWF1S5HOJWTGR" hidden="1">[216]Control!#REF!</definedName>
    <definedName name="BExU9BK1C6C6J47AM99G3VP7KXBI" localSheetId="39" hidden="1">#REF!</definedName>
    <definedName name="BExU9BK1C6C6J47AM99G3VP7KXBI" localSheetId="40" hidden="1">#REF!</definedName>
    <definedName name="BExU9BK1C6C6J47AM99G3VP7KXBI" localSheetId="46" hidden="1">#REF!</definedName>
    <definedName name="BExU9BK1C6C6J47AM99G3VP7KXBI" localSheetId="48" hidden="1">#REF!</definedName>
    <definedName name="BExU9BK1C6C6J47AM99G3VP7KXBI" hidden="1">#REF!</definedName>
    <definedName name="BExU9F05OR1GZ3057R6UL3WPEIYI" localSheetId="39" hidden="1">#REF!</definedName>
    <definedName name="BExU9F05OR1GZ3057R6UL3WPEIYI" localSheetId="40" hidden="1">#REF!</definedName>
    <definedName name="BExU9F05OR1GZ3057R6UL3WPEIYI" localSheetId="46" hidden="1">#REF!</definedName>
    <definedName name="BExU9F05OR1GZ3057R6UL3WPEIYI" localSheetId="48" hidden="1">#REF!</definedName>
    <definedName name="BExU9F05OR1GZ3057R6UL3WPEIYI" hidden="1">#REF!</definedName>
    <definedName name="BExU9G7BWTALB5VHGQBMRHGR1CH1" localSheetId="40" hidden="1">[215]Control!#REF!</definedName>
    <definedName name="BExU9G7BWTALB5VHGQBMRHGR1CH1" localSheetId="46" hidden="1">[215]Control!#REF!</definedName>
    <definedName name="BExU9G7BWTALB5VHGQBMRHGR1CH1" localSheetId="48" hidden="1">[215]Control!#REF!</definedName>
    <definedName name="BExU9G7BWTALB5VHGQBMRHGR1CH1" hidden="1">[215]Control!#REF!</definedName>
    <definedName name="BExU9GCSO5YILIKG6VAHN13DL75K" localSheetId="39" hidden="1">#REF!</definedName>
    <definedName name="BExU9GCSO5YILIKG6VAHN13DL75K" localSheetId="40" hidden="1">#REF!</definedName>
    <definedName name="BExU9GCSO5YILIKG6VAHN13DL75K" localSheetId="46" hidden="1">#REF!</definedName>
    <definedName name="BExU9GCSO5YILIKG6VAHN13DL75K" localSheetId="48" hidden="1">#REF!</definedName>
    <definedName name="BExU9GCSO5YILIKG6VAHN13DL75K" hidden="1">#REF!</definedName>
    <definedName name="BExU9KJOZLO15N11MJVN782NFGJ0" localSheetId="39" hidden="1">#REF!</definedName>
    <definedName name="BExU9KJOZLO15N11MJVN782NFGJ0" localSheetId="40" hidden="1">#REF!</definedName>
    <definedName name="BExU9KJOZLO15N11MJVN782NFGJ0" localSheetId="46" hidden="1">#REF!</definedName>
    <definedName name="BExU9KJOZLO15N11MJVN782NFGJ0" localSheetId="48" hidden="1">#REF!</definedName>
    <definedName name="BExU9KJOZLO15N11MJVN782NFGJ0" hidden="1">#REF!</definedName>
    <definedName name="BExU9LAQNEQNHLOY60EUGZPSQYCM" localSheetId="40" hidden="1">[210]Control!#REF!</definedName>
    <definedName name="BExU9LAQNEQNHLOY60EUGZPSQYCM" localSheetId="46" hidden="1">[210]Control!#REF!</definedName>
    <definedName name="BExU9LAQNEQNHLOY60EUGZPSQYCM" localSheetId="48" hidden="1">[210]Control!#REF!</definedName>
    <definedName name="BExU9LAQNEQNHLOY60EUGZPSQYCM" hidden="1">[210]Control!#REF!</definedName>
    <definedName name="BExU9LG29XU2K1GNKRO4438JYQZE" localSheetId="39" hidden="1">#REF!</definedName>
    <definedName name="BExU9LG29XU2K1GNKRO4438JYQZE" localSheetId="40" hidden="1">#REF!</definedName>
    <definedName name="BExU9LG29XU2K1GNKRO4438JYQZE" localSheetId="46" hidden="1">#REF!</definedName>
    <definedName name="BExU9LG29XU2K1GNKRO4438JYQZE" localSheetId="48" hidden="1">#REF!</definedName>
    <definedName name="BExU9LG29XU2K1GNKRO4438JYQZE" hidden="1">#REF!</definedName>
    <definedName name="BExU9LQUV2P20S61GW62KLAVHYLO" localSheetId="39" hidden="1">[215]Control!#REF!</definedName>
    <definedName name="BExU9LQUV2P20S61GW62KLAVHYLO" localSheetId="40" hidden="1">[215]Control!#REF!</definedName>
    <definedName name="BExU9LQUV2P20S61GW62KLAVHYLO" localSheetId="46" hidden="1">[215]Control!#REF!</definedName>
    <definedName name="BExU9LQUV2P20S61GW62KLAVHYLO" localSheetId="48" hidden="1">[215]Control!#REF!</definedName>
    <definedName name="BExU9LQUV2P20S61GW62KLAVHYLO" hidden="1">[215]Control!#REF!</definedName>
    <definedName name="BExU9MN7UJ4J17R7KXF9UQPOGJ2C" hidden="1">[210]Control!#REF!</definedName>
    <definedName name="BExU9NUDE20MVR9EQKO2KW7TLGPV" hidden="1">[215]Control!#REF!</definedName>
    <definedName name="BExU9RW36I5Z6JIXUIUB3PJH86LT" localSheetId="39" hidden="1">#REF!</definedName>
    <definedName name="BExU9RW36I5Z6JIXUIUB3PJH86LT" localSheetId="40" hidden="1">#REF!</definedName>
    <definedName name="BExU9RW36I5Z6JIXUIUB3PJH86LT" localSheetId="46" hidden="1">#REF!</definedName>
    <definedName name="BExU9RW36I5Z6JIXUIUB3PJH86LT" localSheetId="48" hidden="1">#REF!</definedName>
    <definedName name="BExU9RW36I5Z6JIXUIUB3PJH86LT" hidden="1">#REF!</definedName>
    <definedName name="BExU9W8HXOBRTX39SISPWP3H2KBU" localSheetId="39" hidden="1">#REF!</definedName>
    <definedName name="BExU9W8HXOBRTX39SISPWP3H2KBU" localSheetId="40" hidden="1">#REF!</definedName>
    <definedName name="BExU9W8HXOBRTX39SISPWP3H2KBU" localSheetId="46" hidden="1">#REF!</definedName>
    <definedName name="BExU9W8HXOBRTX39SISPWP3H2KBU" localSheetId="48" hidden="1">#REF!</definedName>
    <definedName name="BExU9W8HXOBRTX39SISPWP3H2KBU" hidden="1">#REF!</definedName>
    <definedName name="BExUA1MPTOE8WZ35MRXWL4V735B1" localSheetId="40" hidden="1">[215]Control!#REF!</definedName>
    <definedName name="BExUA1MPTOE8WZ35MRXWL4V735B1" localSheetId="46" hidden="1">[215]Control!#REF!</definedName>
    <definedName name="BExUA1MPTOE8WZ35MRXWL4V735B1" localSheetId="48" hidden="1">[215]Control!#REF!</definedName>
    <definedName name="BExUA1MPTOE8WZ35MRXWL4V735B1" hidden="1">[215]Control!#REF!</definedName>
    <definedName name="BExUA28AO7OWDG3H23Q0CL4B7BHW" localSheetId="39" hidden="1">#REF!</definedName>
    <definedName name="BExUA28AO7OWDG3H23Q0CL4B7BHW" localSheetId="40" hidden="1">#REF!</definedName>
    <definedName name="BExUA28AO7OWDG3H23Q0CL4B7BHW" localSheetId="46" hidden="1">#REF!</definedName>
    <definedName name="BExUA28AO7OWDG3H23Q0CL4B7BHW" localSheetId="48" hidden="1">#REF!</definedName>
    <definedName name="BExUA28AO7OWDG3H23Q0CL4B7BHW" hidden="1">#REF!</definedName>
    <definedName name="BExUA5O923FFNEBY8BPO1TU3QGBM" localSheetId="39" hidden="1">#REF!</definedName>
    <definedName name="BExUA5O923FFNEBY8BPO1TU3QGBM" localSheetId="40" hidden="1">#REF!</definedName>
    <definedName name="BExUA5O923FFNEBY8BPO1TU3QGBM" localSheetId="46" hidden="1">#REF!</definedName>
    <definedName name="BExUA5O923FFNEBY8BPO1TU3QGBM" localSheetId="48" hidden="1">#REF!</definedName>
    <definedName name="BExUA5O923FFNEBY8BPO1TU3QGBM" hidden="1">#REF!</definedName>
    <definedName name="BExUA6Q4K25VH452AQ3ZIRBCMS61" localSheetId="39" hidden="1">#REF!</definedName>
    <definedName name="BExUA6Q4K25VH452AQ3ZIRBCMS61" localSheetId="40" hidden="1">#REF!</definedName>
    <definedName name="BExUA6Q4K25VH452AQ3ZIRBCMS61" localSheetId="46" hidden="1">#REF!</definedName>
    <definedName name="BExUA6Q4K25VH452AQ3ZIRBCMS61" localSheetId="48" hidden="1">#REF!</definedName>
    <definedName name="BExUA6Q4K25VH452AQ3ZIRBCMS61" hidden="1">#REF!</definedName>
    <definedName name="BExUABIR3LOBCKG94W5CCZGU9EQD" localSheetId="40" hidden="1">[215]Control!#REF!</definedName>
    <definedName name="BExUABIR3LOBCKG94W5CCZGU9EQD" localSheetId="46" hidden="1">[215]Control!#REF!</definedName>
    <definedName name="BExUABIR3LOBCKG94W5CCZGU9EQD" localSheetId="48" hidden="1">[215]Control!#REF!</definedName>
    <definedName name="BExUABIR3LOBCKG94W5CCZGU9EQD" hidden="1">[215]Control!#REF!</definedName>
    <definedName name="BExUAFV4JMBSM2SKBQL9NHL0NIBS" localSheetId="39" hidden="1">#REF!</definedName>
    <definedName name="BExUAFV4JMBSM2SKBQL9NHL0NIBS" localSheetId="40" hidden="1">#REF!</definedName>
    <definedName name="BExUAFV4JMBSM2SKBQL9NHL0NIBS" localSheetId="46" hidden="1">#REF!</definedName>
    <definedName name="BExUAFV4JMBSM2SKBQL9NHL0NIBS" localSheetId="48" hidden="1">#REF!</definedName>
    <definedName name="BExUAFV4JMBSM2SKBQL9NHL0NIBS" hidden="1">#REF!</definedName>
    <definedName name="BExUAHTCHERAUC533BXSWYOHHZW6" localSheetId="39" hidden="1">[215]Control!#REF!</definedName>
    <definedName name="BExUAHTCHERAUC533BXSWYOHHZW6" localSheetId="40" hidden="1">[215]Control!#REF!</definedName>
    <definedName name="BExUAHTCHERAUC533BXSWYOHHZW6" localSheetId="46" hidden="1">[215]Control!#REF!</definedName>
    <definedName name="BExUAHTCHERAUC533BXSWYOHHZW6" localSheetId="48" hidden="1">[215]Control!#REF!</definedName>
    <definedName name="BExUAHTCHERAUC533BXSWYOHHZW6" hidden="1">[215]Control!#REF!</definedName>
    <definedName name="BExUAK7NBHZHIFU9DYE0BBYD9A3G" localSheetId="40" hidden="1">[215]Control!#REF!</definedName>
    <definedName name="BExUAK7NBHZHIFU9DYE0BBYD9A3G" localSheetId="46" hidden="1">[215]Control!#REF!</definedName>
    <definedName name="BExUAK7NBHZHIFU9DYE0BBYD9A3G" localSheetId="48" hidden="1">[215]Control!#REF!</definedName>
    <definedName name="BExUAK7NBHZHIFU9DYE0BBYD9A3G" hidden="1">[215]Control!#REF!</definedName>
    <definedName name="BExUAMWQODKBXMRH1QCMJLJBF8M7" localSheetId="39" hidden="1">#REF!</definedName>
    <definedName name="BExUAMWQODKBXMRH1QCMJLJBF8M7" localSheetId="40" hidden="1">#REF!</definedName>
    <definedName name="BExUAMWQODKBXMRH1QCMJLJBF8M7" localSheetId="46" hidden="1">#REF!</definedName>
    <definedName name="BExUAMWQODKBXMRH1QCMJLJBF8M7" localSheetId="48" hidden="1">#REF!</definedName>
    <definedName name="BExUAMWQODKBXMRH1QCMJLJBF8M7" hidden="1">#REF!</definedName>
    <definedName name="BExUAOPHQZ38L5L8J9VW3JOCBFOC" localSheetId="39" hidden="1">[215]Control!#REF!</definedName>
    <definedName name="BExUAOPHQZ38L5L8J9VW3JOCBFOC" localSheetId="40" hidden="1">[215]Control!#REF!</definedName>
    <definedName name="BExUAOPHQZ38L5L8J9VW3JOCBFOC" localSheetId="46" hidden="1">[215]Control!#REF!</definedName>
    <definedName name="BExUAOPHQZ38L5L8J9VW3JOCBFOC" localSheetId="48" hidden="1">[215]Control!#REF!</definedName>
    <definedName name="BExUAOPHQZ38L5L8J9VW3JOCBFOC" hidden="1">[215]Control!#REF!</definedName>
    <definedName name="BExUAOUTA39Y90UGCY6T8MY0XHSE" localSheetId="39" hidden="1">#REF!</definedName>
    <definedName name="BExUAOUTA39Y90UGCY6T8MY0XHSE" localSheetId="40" hidden="1">#REF!</definedName>
    <definedName name="BExUAOUTA39Y90UGCY6T8MY0XHSE" localSheetId="46" hidden="1">#REF!</definedName>
    <definedName name="BExUAOUTA39Y90UGCY6T8MY0XHSE" localSheetId="48" hidden="1">#REF!</definedName>
    <definedName name="BExUAOUTA39Y90UGCY6T8MY0XHSE" hidden="1">#REF!</definedName>
    <definedName name="BExUASAZ9ZCJSYXA37451W4RQZEV" localSheetId="39" hidden="1">[210]Control!#REF!</definedName>
    <definedName name="BExUASAZ9ZCJSYXA37451W4RQZEV" localSheetId="40" hidden="1">[210]Control!#REF!</definedName>
    <definedName name="BExUASAZ9ZCJSYXA37451W4RQZEV" localSheetId="46" hidden="1">[210]Control!#REF!</definedName>
    <definedName name="BExUASAZ9ZCJSYXA37451W4RQZEV" localSheetId="48" hidden="1">[210]Control!#REF!</definedName>
    <definedName name="BExUASAZ9ZCJSYXA37451W4RQZEV" hidden="1">[210]Control!#REF!</definedName>
    <definedName name="BExUAX8WS5OPVLCDXRGKTU2QMTFO" localSheetId="39" hidden="1">#REF!</definedName>
    <definedName name="BExUAX8WS5OPVLCDXRGKTU2QMTFO" localSheetId="40" hidden="1">#REF!</definedName>
    <definedName name="BExUAX8WS5OPVLCDXRGKTU2QMTFO" localSheetId="46" hidden="1">#REF!</definedName>
    <definedName name="BExUAX8WS5OPVLCDXRGKTU2QMTFO" localSheetId="48" hidden="1">#REF!</definedName>
    <definedName name="BExUAX8WS5OPVLCDXRGKTU2QMTFO" hidden="1">#REF!</definedName>
    <definedName name="BExUB2HSXSDL2NS4FPXM7PQK3G3H" localSheetId="39" hidden="1">[215]Control!#REF!</definedName>
    <definedName name="BExUB2HSXSDL2NS4FPXM7PQK3G3H" localSheetId="40" hidden="1">[215]Control!#REF!</definedName>
    <definedName name="BExUB2HSXSDL2NS4FPXM7PQK3G3H" localSheetId="46" hidden="1">[215]Control!#REF!</definedName>
    <definedName name="BExUB2HSXSDL2NS4FPXM7PQK3G3H" localSheetId="48" hidden="1">[215]Control!#REF!</definedName>
    <definedName name="BExUB2HSXSDL2NS4FPXM7PQK3G3H" hidden="1">[215]Control!#REF!</definedName>
    <definedName name="BExUB4QNLV2GWK5SMIJKYFYZUKWV" localSheetId="39" hidden="1">#REF!</definedName>
    <definedName name="BExUB4QNLV2GWK5SMIJKYFYZUKWV" localSheetId="40" hidden="1">#REF!</definedName>
    <definedName name="BExUB4QNLV2GWK5SMIJKYFYZUKWV" localSheetId="46" hidden="1">#REF!</definedName>
    <definedName name="BExUB4QNLV2GWK5SMIJKYFYZUKWV" localSheetId="48" hidden="1">#REF!</definedName>
    <definedName name="BExUB4QNLV2GWK5SMIJKYFYZUKWV" hidden="1">#REF!</definedName>
    <definedName name="BExUB86NLZSNQ5B186O8XWEAZT55" localSheetId="39" hidden="1">#REF!</definedName>
    <definedName name="BExUB86NLZSNQ5B186O8XWEAZT55" localSheetId="40" hidden="1">#REF!</definedName>
    <definedName name="BExUB86NLZSNQ5B186O8XWEAZT55" localSheetId="46" hidden="1">#REF!</definedName>
    <definedName name="BExUB86NLZSNQ5B186O8XWEAZT55" localSheetId="48" hidden="1">#REF!</definedName>
    <definedName name="BExUB86NLZSNQ5B186O8XWEAZT55" hidden="1">#REF!</definedName>
    <definedName name="BExUB8HLEXSBVPZ5AXNQEK96F1N4" localSheetId="39" hidden="1">#REF!</definedName>
    <definedName name="BExUB8HLEXSBVPZ5AXNQEK96F1N4" localSheetId="40" hidden="1">#REF!</definedName>
    <definedName name="BExUB8HLEXSBVPZ5AXNQEK96F1N4" localSheetId="46" hidden="1">#REF!</definedName>
    <definedName name="BExUB8HLEXSBVPZ5AXNQEK96F1N4" localSheetId="48" hidden="1">#REF!</definedName>
    <definedName name="BExUB8HLEXSBVPZ5AXNQEK96F1N4" hidden="1">#REF!</definedName>
    <definedName name="BExUBCDVZIEA7YT0LPSMHL5ZSERQ" localSheetId="39" hidden="1">#REF!</definedName>
    <definedName name="BExUBCDVZIEA7YT0LPSMHL5ZSERQ" localSheetId="40" hidden="1">#REF!</definedName>
    <definedName name="BExUBCDVZIEA7YT0LPSMHL5ZSERQ" localSheetId="46" hidden="1">#REF!</definedName>
    <definedName name="BExUBCDVZIEA7YT0LPSMHL5ZSERQ" localSheetId="48" hidden="1">#REF!</definedName>
    <definedName name="BExUBCDVZIEA7YT0LPSMHL5ZSERQ" hidden="1">#REF!</definedName>
    <definedName name="BExUBE6M5GQB109IN7RJW0TRZQNQ" localSheetId="39" hidden="1">[215]Control!#REF!</definedName>
    <definedName name="BExUBE6M5GQB109IN7RJW0TRZQNQ" localSheetId="40" hidden="1">[215]Control!#REF!</definedName>
    <definedName name="BExUBE6M5GQB109IN7RJW0TRZQNQ" hidden="1">[215]Control!#REF!</definedName>
    <definedName name="BExUBK0XEENOOT8ECESNDCCB0K4W" localSheetId="39" hidden="1">[215]Control!#REF!</definedName>
    <definedName name="BExUBK0XEENOOT8ECESNDCCB0K4W" localSheetId="40" hidden="1">[215]Control!#REF!</definedName>
    <definedName name="BExUBK0XEENOOT8ECESNDCCB0K4W" hidden="1">[215]Control!#REF!</definedName>
    <definedName name="BExUBKXBUCN760QYU7Q8GESBWOQH" localSheetId="39" hidden="1">#REF!</definedName>
    <definedName name="BExUBKXBUCN760QYU7Q8GESBWOQH" localSheetId="40" hidden="1">#REF!</definedName>
    <definedName name="BExUBKXBUCN760QYU7Q8GESBWOQH" localSheetId="46" hidden="1">#REF!</definedName>
    <definedName name="BExUBKXBUCN760QYU7Q8GESBWOQH" localSheetId="48" hidden="1">#REF!</definedName>
    <definedName name="BExUBKXBUCN760QYU7Q8GESBWOQH" hidden="1">#REF!</definedName>
    <definedName name="BExUBL83ED0P076RN9RJ8P1MZ299" localSheetId="39" hidden="1">#REF!</definedName>
    <definedName name="BExUBL83ED0P076RN9RJ8P1MZ299" localSheetId="40" hidden="1">#REF!</definedName>
    <definedName name="BExUBL83ED0P076RN9RJ8P1MZ299" localSheetId="46" hidden="1">#REF!</definedName>
    <definedName name="BExUBL83ED0P076RN9RJ8P1MZ299" localSheetId="48" hidden="1">#REF!</definedName>
    <definedName name="BExUBL83ED0P076RN9RJ8P1MZ299" hidden="1">#REF!</definedName>
    <definedName name="BExUC623BDYEODBN0N4DO6PJQ7NU" localSheetId="39" hidden="1">#REF!</definedName>
    <definedName name="BExUC623BDYEODBN0N4DO6PJQ7NU" localSheetId="40" hidden="1">#REF!</definedName>
    <definedName name="BExUC623BDYEODBN0N4DO6PJQ7NU" localSheetId="46" hidden="1">#REF!</definedName>
    <definedName name="BExUC623BDYEODBN0N4DO6PJQ7NU" localSheetId="48" hidden="1">#REF!</definedName>
    <definedName name="BExUC623BDYEODBN0N4DO6PJQ7NU" hidden="1">#REF!</definedName>
    <definedName name="BExUC8WH8TCKBB5313JGYYQ1WFLT" localSheetId="39" hidden="1">#REF!</definedName>
    <definedName name="BExUC8WH8TCKBB5313JGYYQ1WFLT" localSheetId="40" hidden="1">#REF!</definedName>
    <definedName name="BExUC8WH8TCKBB5313JGYYQ1WFLT" localSheetId="46" hidden="1">#REF!</definedName>
    <definedName name="BExUC8WH8TCKBB5313JGYYQ1WFLT" localSheetId="48" hidden="1">#REF!</definedName>
    <definedName name="BExUC8WH8TCKBB5313JGYYQ1WFLT" hidden="1">#REF!</definedName>
    <definedName name="BExUCFCDK6SPH86I6STXX8X3WMC4" localSheetId="39" hidden="1">#REF!</definedName>
    <definedName name="BExUCFCDK6SPH86I6STXX8X3WMC4" localSheetId="40" hidden="1">#REF!</definedName>
    <definedName name="BExUCFCDK6SPH86I6STXX8X3WMC4" localSheetId="46" hidden="1">#REF!</definedName>
    <definedName name="BExUCFCDK6SPH86I6STXX8X3WMC4" localSheetId="48" hidden="1">#REF!</definedName>
    <definedName name="BExUCFCDK6SPH86I6STXX8X3WMC4" hidden="1">#REF!</definedName>
    <definedName name="BExUCHLD912X1D7XW60PI9NOTNH3" localSheetId="39" hidden="1">[210]Control!#REF!</definedName>
    <definedName name="BExUCHLD912X1D7XW60PI9NOTNH3" localSheetId="40" hidden="1">[210]Control!#REF!</definedName>
    <definedName name="BExUCHLD912X1D7XW60PI9NOTNH3" hidden="1">[210]Control!#REF!</definedName>
    <definedName name="BExUCLC6AQ5KR6LXSAXV4QQ8ASVG" localSheetId="39" hidden="1">#REF!</definedName>
    <definedName name="BExUCLC6AQ5KR6LXSAXV4QQ8ASVG" localSheetId="40" hidden="1">#REF!</definedName>
    <definedName name="BExUCLC6AQ5KR6LXSAXV4QQ8ASVG" localSheetId="46" hidden="1">#REF!</definedName>
    <definedName name="BExUCLC6AQ5KR6LXSAXV4QQ8ASVG" localSheetId="48" hidden="1">#REF!</definedName>
    <definedName name="BExUCLC6AQ5KR6LXSAXV4QQ8ASVG" hidden="1">#REF!</definedName>
    <definedName name="BExUCZQ24TLK7YRCYKNNBV2HIQR7" localSheetId="39" hidden="1">[210]Control!#REF!</definedName>
    <definedName name="BExUCZQ24TLK7YRCYKNNBV2HIQR7" localSheetId="40" hidden="1">[210]Control!#REF!</definedName>
    <definedName name="BExUCZQ24TLK7YRCYKNNBV2HIQR7" localSheetId="46" hidden="1">[210]Control!#REF!</definedName>
    <definedName name="BExUCZQ24TLK7YRCYKNNBV2HIQR7" localSheetId="48" hidden="1">[210]Control!#REF!</definedName>
    <definedName name="BExUCZQ24TLK7YRCYKNNBV2HIQR7" hidden="1">[210]Control!#REF!</definedName>
    <definedName name="BExUD47Y3ZK9XW2M2YDO5IX5FXL3" localSheetId="39" hidden="1">#REF!</definedName>
    <definedName name="BExUD47Y3ZK9XW2M2YDO5IX5FXL3" localSheetId="40" hidden="1">#REF!</definedName>
    <definedName name="BExUD47Y3ZK9XW2M2YDO5IX5FXL3" localSheetId="46" hidden="1">#REF!</definedName>
    <definedName name="BExUD47Y3ZK9XW2M2YDO5IX5FXL3" localSheetId="48" hidden="1">#REF!</definedName>
    <definedName name="BExUD47Y3ZK9XW2M2YDO5IX5FXL3" hidden="1">#REF!</definedName>
    <definedName name="BExUD4IOJ12X3PJG5WXNNGDRCKAP" localSheetId="39" hidden="1">#REF!</definedName>
    <definedName name="BExUD4IOJ12X3PJG5WXNNGDRCKAP" localSheetId="40" hidden="1">#REF!</definedName>
    <definedName name="BExUD4IOJ12X3PJG5WXNNGDRCKAP" localSheetId="46" hidden="1">#REF!</definedName>
    <definedName name="BExUD4IOJ12X3PJG5WXNNGDRCKAP" localSheetId="48" hidden="1">#REF!</definedName>
    <definedName name="BExUD4IOJ12X3PJG5WXNNGDRCKAP" hidden="1">#REF!</definedName>
    <definedName name="BExUD9WX9BWK72UWVSLYZJLAY5VY" localSheetId="39" hidden="1">#REF!</definedName>
    <definedName name="BExUD9WX9BWK72UWVSLYZJLAY5VY" localSheetId="40" hidden="1">#REF!</definedName>
    <definedName name="BExUD9WX9BWK72UWVSLYZJLAY5VY" localSheetId="46" hidden="1">#REF!</definedName>
    <definedName name="BExUD9WX9BWK72UWVSLYZJLAY5VY" localSheetId="48" hidden="1">#REF!</definedName>
    <definedName name="BExUD9WX9BWK72UWVSLYZJLAY5VY" hidden="1">#REF!</definedName>
    <definedName name="BExUDBEUJH9IACZDBL1VAUWPG0QW" localSheetId="39" hidden="1">#REF!</definedName>
    <definedName name="BExUDBEUJH9IACZDBL1VAUWPG0QW" localSheetId="40" hidden="1">#REF!</definedName>
    <definedName name="BExUDBEUJH9IACZDBL1VAUWPG0QW" localSheetId="46" hidden="1">#REF!</definedName>
    <definedName name="BExUDBEUJH9IACZDBL1VAUWPG0QW" localSheetId="48" hidden="1">#REF!</definedName>
    <definedName name="BExUDBEUJH9IACZDBL1VAUWPG0QW" hidden="1">#REF!</definedName>
    <definedName name="BExUDEV0CYVO7Y5IQQBEJ6FUY9S6" localSheetId="39" hidden="1">#REF!</definedName>
    <definedName name="BExUDEV0CYVO7Y5IQQBEJ6FUY9S6" localSheetId="40" hidden="1">#REF!</definedName>
    <definedName name="BExUDEV0CYVO7Y5IQQBEJ6FUY9S6" localSheetId="46" hidden="1">#REF!</definedName>
    <definedName name="BExUDEV0CYVO7Y5IQQBEJ6FUY9S6" localSheetId="48" hidden="1">#REF!</definedName>
    <definedName name="BExUDEV0CYVO7Y5IQQBEJ6FUY9S6" hidden="1">#REF!</definedName>
    <definedName name="BExUDWOXQGIZW0EAIIYLQUPXF8YV" localSheetId="39" hidden="1">#REF!</definedName>
    <definedName name="BExUDWOXQGIZW0EAIIYLQUPXF8YV" localSheetId="40" hidden="1">#REF!</definedName>
    <definedName name="BExUDWOXQGIZW0EAIIYLQUPXF8YV" localSheetId="46" hidden="1">#REF!</definedName>
    <definedName name="BExUDWOXQGIZW0EAIIYLQUPXF8YV" localSheetId="48" hidden="1">#REF!</definedName>
    <definedName name="BExUDWOXQGIZW0EAIIYLQUPXF8YV" hidden="1">#REF!</definedName>
    <definedName name="BExUDXAIC17W1FUU8Z10XUAVB7CS" localSheetId="39" hidden="1">#REF!</definedName>
    <definedName name="BExUDXAIC17W1FUU8Z10XUAVB7CS" localSheetId="40" hidden="1">#REF!</definedName>
    <definedName name="BExUDXAIC17W1FUU8Z10XUAVB7CS" localSheetId="46" hidden="1">#REF!</definedName>
    <definedName name="BExUDXAIC17W1FUU8Z10XUAVB7CS" localSheetId="48" hidden="1">#REF!</definedName>
    <definedName name="BExUDXAIC17W1FUU8Z10XUAVB7CS" hidden="1">#REF!</definedName>
    <definedName name="BExUE0L6FE6AMAQSE7TS5F0IKCW1" localSheetId="39" hidden="1">[215]Control!#REF!</definedName>
    <definedName name="BExUE0L6FE6AMAQSE7TS5F0IKCW1" localSheetId="40" hidden="1">[215]Control!#REF!</definedName>
    <definedName name="BExUE0L6FE6AMAQSE7TS5F0IKCW1" hidden="1">[215]Control!#REF!</definedName>
    <definedName name="BExUE5OMY7OAJQ9WR8C8HG311ORP" localSheetId="39" hidden="1">#REF!</definedName>
    <definedName name="BExUE5OMY7OAJQ9WR8C8HG311ORP" localSheetId="40" hidden="1">#REF!</definedName>
    <definedName name="BExUE5OMY7OAJQ9WR8C8HG311ORP" localSheetId="46" hidden="1">#REF!</definedName>
    <definedName name="BExUE5OMY7OAJQ9WR8C8HG311ORP" localSheetId="48" hidden="1">#REF!</definedName>
    <definedName name="BExUE5OMY7OAJQ9WR8C8HG311ORP" hidden="1">#REF!</definedName>
    <definedName name="BExUEFKOQWXXGRNLAOJV2BJ66UB8" localSheetId="39" hidden="1">#REF!</definedName>
    <definedName name="BExUEFKOQWXXGRNLAOJV2BJ66UB8" localSheetId="40" hidden="1">#REF!</definedName>
    <definedName name="BExUEFKOQWXXGRNLAOJV2BJ66UB8" localSheetId="46" hidden="1">#REF!</definedName>
    <definedName name="BExUEFKOQWXXGRNLAOJV2BJ66UB8" localSheetId="48" hidden="1">#REF!</definedName>
    <definedName name="BExUEFKOQWXXGRNLAOJV2BJ66UB8" hidden="1">#REF!</definedName>
    <definedName name="BExUEJGX3OQQP5KFRJSRCZ70EI9V" localSheetId="39" hidden="1">#REF!</definedName>
    <definedName name="BExUEJGX3OQQP5KFRJSRCZ70EI9V" localSheetId="40" hidden="1">#REF!</definedName>
    <definedName name="BExUEJGX3OQQP5KFRJSRCZ70EI9V" localSheetId="46" hidden="1">#REF!</definedName>
    <definedName name="BExUEJGX3OQQP5KFRJSRCZ70EI9V" localSheetId="48" hidden="1">#REF!</definedName>
    <definedName name="BExUEJGX3OQQP5KFRJSRCZ70EI9V" hidden="1">#REF!</definedName>
    <definedName name="BExUEYR71COFS2X8PDNU21IPMQEU" localSheetId="39" hidden="1">#REF!</definedName>
    <definedName name="BExUEYR71COFS2X8PDNU21IPMQEU" localSheetId="40" hidden="1">#REF!</definedName>
    <definedName name="BExUEYR71COFS2X8PDNU21IPMQEU" localSheetId="46" hidden="1">#REF!</definedName>
    <definedName name="BExUEYR71COFS2X8PDNU21IPMQEU" localSheetId="48" hidden="1">#REF!</definedName>
    <definedName name="BExUEYR71COFS2X8PDNU21IPMQEU" hidden="1">#REF!</definedName>
    <definedName name="BExVPRLJ9I6RX45EDVFSQGCPJSOK" localSheetId="39" hidden="1">#REF!</definedName>
    <definedName name="BExVPRLJ9I6RX45EDVFSQGCPJSOK" localSheetId="40" hidden="1">#REF!</definedName>
    <definedName name="BExVPRLJ9I6RX45EDVFSQGCPJSOK" localSheetId="46" hidden="1">#REF!</definedName>
    <definedName name="BExVPRLJ9I6RX45EDVFSQGCPJSOK" localSheetId="48" hidden="1">#REF!</definedName>
    <definedName name="BExVPRLJ9I6RX45EDVFSQGCPJSOK" hidden="1">#REF!</definedName>
    <definedName name="BExVQS5UW60EHEEXLYM1SPYMYV6X" localSheetId="39" hidden="1">[210]Control!#REF!</definedName>
    <definedName name="BExVQS5UW60EHEEXLYM1SPYMYV6X" localSheetId="40" hidden="1">[210]Control!#REF!</definedName>
    <definedName name="BExVQS5UW60EHEEXLYM1SPYMYV6X" hidden="1">[210]Control!#REF!</definedName>
    <definedName name="BExVR1WESC44WMV67MYSFPO22W30" localSheetId="39" hidden="1">[215]Control!#REF!</definedName>
    <definedName name="BExVR1WESC44WMV67MYSFPO22W30" localSheetId="40" hidden="1">[215]Control!#REF!</definedName>
    <definedName name="BExVR1WESC44WMV67MYSFPO22W30" hidden="1">[215]Control!#REF!</definedName>
    <definedName name="BExVR6JRZHWL0IL0S0KPH0A4CEM2" hidden="1">[210]Control!#REF!</definedName>
    <definedName name="BExVRBCDBAQGFAMZBRMS6HT2ZYRB" hidden="1">[215]Control!#REF!</definedName>
    <definedName name="BExVRCJJYQ2ERYYC6IO3GWYRPMD6" hidden="1">[215]Control!#REF!</definedName>
    <definedName name="BExVRK1BU71LU165RMWUHGYT112G" hidden="1">[215]Control!#REF!</definedName>
    <definedName name="BExVRLU02L8UPIBJQD96CAPDA3G4" hidden="1">[215]Control!#REF!</definedName>
    <definedName name="BExVRRTT6S7D2K72VMGGHMHXGH9N" localSheetId="39" hidden="1">#REF!</definedName>
    <definedName name="BExVRRTT6S7D2K72VMGGHMHXGH9N" localSheetId="40" hidden="1">#REF!</definedName>
    <definedName name="BExVRRTT6S7D2K72VMGGHMHXGH9N" localSheetId="46" hidden="1">#REF!</definedName>
    <definedName name="BExVRRTT6S7D2K72VMGGHMHXGH9N" localSheetId="48" hidden="1">#REF!</definedName>
    <definedName name="BExVRRTT6S7D2K72VMGGHMHXGH9N" hidden="1">#REF!</definedName>
    <definedName name="BExVRUIWR4OFUEL0CU0LWJ3JME83" localSheetId="39" hidden="1">[215]Control!#REF!</definedName>
    <definedName name="BExVRUIWR4OFUEL0CU0LWJ3JME83" localSheetId="40" hidden="1">[215]Control!#REF!</definedName>
    <definedName name="BExVRUIWR4OFUEL0CU0LWJ3JME83" localSheetId="46" hidden="1">[215]Control!#REF!</definedName>
    <definedName name="BExVRUIWR4OFUEL0CU0LWJ3JME83" localSheetId="48" hidden="1">[215]Control!#REF!</definedName>
    <definedName name="BExVRUIWR4OFUEL0CU0LWJ3JME83" hidden="1">[215]Control!#REF!</definedName>
    <definedName name="BExVRVKL8UJ0WGWVEH2I0JMXXNY7" localSheetId="39" hidden="1">[215]Control!#REF!</definedName>
    <definedName name="BExVRVKL8UJ0WGWVEH2I0JMXXNY7" localSheetId="40" hidden="1">[215]Control!#REF!</definedName>
    <definedName name="BExVRVKL8UJ0WGWVEH2I0JMXXNY7" hidden="1">[215]Control!#REF!</definedName>
    <definedName name="BExVSL787C8E4HFQZ2NVLT35I2XV" localSheetId="39" hidden="1">#REF!</definedName>
    <definedName name="BExVSL787C8E4HFQZ2NVLT35I2XV" localSheetId="40" hidden="1">#REF!</definedName>
    <definedName name="BExVSL787C8E4HFQZ2NVLT35I2XV" localSheetId="46" hidden="1">#REF!</definedName>
    <definedName name="BExVSL787C8E4HFQZ2NVLT35I2XV" localSheetId="48" hidden="1">#REF!</definedName>
    <definedName name="BExVSL787C8E4HFQZ2NVLT35I2XV" hidden="1">#REF!</definedName>
    <definedName name="BExVSRN320DSMSAYR7ZBGTTD0M0X" localSheetId="39" hidden="1">[216]Control!#REF!</definedName>
    <definedName name="BExVSRN320DSMSAYR7ZBGTTD0M0X" localSheetId="40" hidden="1">[216]Control!#REF!</definedName>
    <definedName name="BExVSRN320DSMSAYR7ZBGTTD0M0X" localSheetId="46" hidden="1">[216]Control!#REF!</definedName>
    <definedName name="BExVSRN320DSMSAYR7ZBGTTD0M0X" localSheetId="48" hidden="1">[216]Control!#REF!</definedName>
    <definedName name="BExVSRN320DSMSAYR7ZBGTTD0M0X" hidden="1">[216]Control!#REF!</definedName>
    <definedName name="BExVSTFTVV14SFGHQUOJL5SQ5TX9" localSheetId="39" hidden="1">#REF!</definedName>
    <definedName name="BExVSTFTVV14SFGHQUOJL5SQ5TX9" localSheetId="40" hidden="1">#REF!</definedName>
    <definedName name="BExVSTFTVV14SFGHQUOJL5SQ5TX9" localSheetId="46" hidden="1">#REF!</definedName>
    <definedName name="BExVSTFTVV14SFGHQUOJL5SQ5TX9" localSheetId="48" hidden="1">#REF!</definedName>
    <definedName name="BExVSTFTVV14SFGHQUOJL5SQ5TX9" hidden="1">#REF!</definedName>
    <definedName name="BExVT3MPE8LQ5JFN3HQIFKSQ80U4" localSheetId="39" hidden="1">#REF!</definedName>
    <definedName name="BExVT3MPE8LQ5JFN3HQIFKSQ80U4" localSheetId="40" hidden="1">#REF!</definedName>
    <definedName name="BExVT3MPE8LQ5JFN3HQIFKSQ80U4" localSheetId="46" hidden="1">#REF!</definedName>
    <definedName name="BExVT3MPE8LQ5JFN3HQIFKSQ80U4" localSheetId="48" hidden="1">#REF!</definedName>
    <definedName name="BExVT3MPE8LQ5JFN3HQIFKSQ80U4" hidden="1">#REF!</definedName>
    <definedName name="BExVT7TRK3NZHPME2TFBXOF1WBR9" localSheetId="39" hidden="1">#REF!</definedName>
    <definedName name="BExVT7TRK3NZHPME2TFBXOF1WBR9" localSheetId="40" hidden="1">#REF!</definedName>
    <definedName name="BExVT7TRK3NZHPME2TFBXOF1WBR9" localSheetId="46" hidden="1">#REF!</definedName>
    <definedName name="BExVT7TRK3NZHPME2TFBXOF1WBR9" localSheetId="48" hidden="1">#REF!</definedName>
    <definedName name="BExVT7TRK3NZHPME2TFBXOF1WBR9" hidden="1">#REF!</definedName>
    <definedName name="BExVT9H0R0T7WGQAAC0HABMG54YM" localSheetId="39" hidden="1">#REF!</definedName>
    <definedName name="BExVT9H0R0T7WGQAAC0HABMG54YM" localSheetId="40" hidden="1">#REF!</definedName>
    <definedName name="BExVT9H0R0T7WGQAAC0HABMG54YM" localSheetId="46" hidden="1">#REF!</definedName>
    <definedName name="BExVT9H0R0T7WGQAAC0HABMG54YM" localSheetId="48" hidden="1">#REF!</definedName>
    <definedName name="BExVT9H0R0T7WGQAAC0HABMG54YM" hidden="1">#REF!</definedName>
    <definedName name="BExVTCMDDEDGLUIMUU6BSFHEWTOP" localSheetId="39" hidden="1">#REF!</definedName>
    <definedName name="BExVTCMDDEDGLUIMUU6BSFHEWTOP" localSheetId="40" hidden="1">#REF!</definedName>
    <definedName name="BExVTCMDDEDGLUIMUU6BSFHEWTOP" localSheetId="46" hidden="1">#REF!</definedName>
    <definedName name="BExVTCMDDEDGLUIMUU6BSFHEWTOP" localSheetId="48" hidden="1">#REF!</definedName>
    <definedName name="BExVTCMDDEDGLUIMUU6BSFHEWTOP" hidden="1">#REF!</definedName>
    <definedName name="BExVTCMDQMLKRA2NQR72XU6Y54IK" localSheetId="39" hidden="1">#REF!</definedName>
    <definedName name="BExVTCMDQMLKRA2NQR72XU6Y54IK" localSheetId="40" hidden="1">#REF!</definedName>
    <definedName name="BExVTCMDQMLKRA2NQR72XU6Y54IK" localSheetId="46" hidden="1">#REF!</definedName>
    <definedName name="BExVTCMDQMLKRA2NQR72XU6Y54IK" localSheetId="48" hidden="1">#REF!</definedName>
    <definedName name="BExVTCMDQMLKRA2NQR72XU6Y54IK" hidden="1">#REF!</definedName>
    <definedName name="BExVTCRV8FQ5U9OYWWL44N6KFNHU" localSheetId="39" hidden="1">#REF!</definedName>
    <definedName name="BExVTCRV8FQ5U9OYWWL44N6KFNHU" localSheetId="40" hidden="1">#REF!</definedName>
    <definedName name="BExVTCRV8FQ5U9OYWWL44N6KFNHU" localSheetId="46" hidden="1">#REF!</definedName>
    <definedName name="BExVTCRV8FQ5U9OYWWL44N6KFNHU" localSheetId="48" hidden="1">#REF!</definedName>
    <definedName name="BExVTCRV8FQ5U9OYWWL44N6KFNHU" hidden="1">#REF!</definedName>
    <definedName name="BExVTEF4S5RLHPPKSK583YT2H9KC" localSheetId="39" hidden="1">#REF!</definedName>
    <definedName name="BExVTEF4S5RLHPPKSK583YT2H9KC" localSheetId="40" hidden="1">#REF!</definedName>
    <definedName name="BExVTEF4S5RLHPPKSK583YT2H9KC" localSheetId="46" hidden="1">#REF!</definedName>
    <definedName name="BExVTEF4S5RLHPPKSK583YT2H9KC" localSheetId="48" hidden="1">#REF!</definedName>
    <definedName name="BExVTEF4S5RLHPPKSK583YT2H9KC" hidden="1">#REF!</definedName>
    <definedName name="BExVTKEX8GFU6BWNOD2R03P9MO1Z" localSheetId="39" hidden="1">[215]Control!#REF!</definedName>
    <definedName name="BExVTKEX8GFU6BWNOD2R03P9MO1Z" localSheetId="40" hidden="1">[215]Control!#REF!</definedName>
    <definedName name="BExVTKEX8GFU6BWNOD2R03P9MO1Z" hidden="1">[215]Control!#REF!</definedName>
    <definedName name="BExVTMNWWG0NPOUVI33ZMITJF8KU" localSheetId="39" hidden="1">[215]Control!#REF!</definedName>
    <definedName name="BExVTMNWWG0NPOUVI33ZMITJF8KU" localSheetId="40" hidden="1">[215]Control!#REF!</definedName>
    <definedName name="BExVTMNWWG0NPOUVI33ZMITJF8KU" hidden="1">[215]Control!#REF!</definedName>
    <definedName name="BExVTNESHPVG0A0KZ7BRX26MS0PF" localSheetId="39" hidden="1">#REF!</definedName>
    <definedName name="BExVTNESHPVG0A0KZ7BRX26MS0PF" localSheetId="40" hidden="1">#REF!</definedName>
    <definedName name="BExVTNESHPVG0A0KZ7BRX26MS0PF" localSheetId="46" hidden="1">#REF!</definedName>
    <definedName name="BExVTNESHPVG0A0KZ7BRX26MS0PF" localSheetId="48" hidden="1">#REF!</definedName>
    <definedName name="BExVTNESHPVG0A0KZ7BRX26MS0PF" hidden="1">#REF!</definedName>
    <definedName name="BExVTTJVTNRSBHBTUZ78WG2JM5MK" localSheetId="39" hidden="1">#REF!</definedName>
    <definedName name="BExVTTJVTNRSBHBTUZ78WG2JM5MK" localSheetId="40" hidden="1">#REF!</definedName>
    <definedName name="BExVTTJVTNRSBHBTUZ78WG2JM5MK" localSheetId="46" hidden="1">#REF!</definedName>
    <definedName name="BExVTTJVTNRSBHBTUZ78WG2JM5MK" localSheetId="48" hidden="1">#REF!</definedName>
    <definedName name="BExVTTJVTNRSBHBTUZ78WG2JM5MK" hidden="1">#REF!</definedName>
    <definedName name="BExVTX021VFURZZA9BAVQQP48WYA" localSheetId="40" hidden="1">[215]Control!#REF!</definedName>
    <definedName name="BExVTX021VFURZZA9BAVQQP48WYA" localSheetId="46" hidden="1">[215]Control!#REF!</definedName>
    <definedName name="BExVTX021VFURZZA9BAVQQP48WYA" localSheetId="48" hidden="1">[215]Control!#REF!</definedName>
    <definedName name="BExVTX021VFURZZA9BAVQQP48WYA" hidden="1">[215]Control!#REF!</definedName>
    <definedName name="BExVTXLMYR87BC04D1ERALPUFVPG" localSheetId="39" hidden="1">#REF!</definedName>
    <definedName name="BExVTXLMYR87BC04D1ERALPUFVPG" localSheetId="40" hidden="1">#REF!</definedName>
    <definedName name="BExVTXLMYR87BC04D1ERALPUFVPG" localSheetId="46" hidden="1">#REF!</definedName>
    <definedName name="BExVTXLMYR87BC04D1ERALPUFVPG" localSheetId="48" hidden="1">#REF!</definedName>
    <definedName name="BExVTXLMYR87BC04D1ERALPUFVPG" hidden="1">#REF!</definedName>
    <definedName name="BExVUB36O4CUYRVLRVO82P4IQRM5" localSheetId="39" hidden="1">#REF!</definedName>
    <definedName name="BExVUB36O4CUYRVLRVO82P4IQRM5" localSheetId="40" hidden="1">#REF!</definedName>
    <definedName name="BExVUB36O4CUYRVLRVO82P4IQRM5" localSheetId="46" hidden="1">#REF!</definedName>
    <definedName name="BExVUB36O4CUYRVLRVO82P4IQRM5" localSheetId="48" hidden="1">#REF!</definedName>
    <definedName name="BExVUB36O4CUYRVLRVO82P4IQRM5" hidden="1">#REF!</definedName>
    <definedName name="BExVUE2WX1K5MH1HK3UEJH3ANUL6" localSheetId="40" hidden="1">[210]Control!#REF!</definedName>
    <definedName name="BExVUE2WX1K5MH1HK3UEJH3ANUL6" localSheetId="46" hidden="1">[210]Control!#REF!</definedName>
    <definedName name="BExVUE2WX1K5MH1HK3UEJH3ANUL6" localSheetId="48" hidden="1">[210]Control!#REF!</definedName>
    <definedName name="BExVUE2WX1K5MH1HK3UEJH3ANUL6" hidden="1">[210]Control!#REF!</definedName>
    <definedName name="BExVUL9V3H8ZF6Y72LQBBN639YAA" localSheetId="39" hidden="1">#REF!</definedName>
    <definedName name="BExVUL9V3H8ZF6Y72LQBBN639YAA" localSheetId="40" hidden="1">#REF!</definedName>
    <definedName name="BExVUL9V3H8ZF6Y72LQBBN639YAA" localSheetId="46" hidden="1">#REF!</definedName>
    <definedName name="BExVUL9V3H8ZF6Y72LQBBN639YAA" localSheetId="48" hidden="1">#REF!</definedName>
    <definedName name="BExVUL9V3H8ZF6Y72LQBBN639YAA" hidden="1">#REF!</definedName>
    <definedName name="BExVULVG5WRHT75QUSF71TT16NBI" localSheetId="39" hidden="1">#REF!</definedName>
    <definedName name="BExVULVG5WRHT75QUSF71TT16NBI" localSheetId="40" hidden="1">#REF!</definedName>
    <definedName name="BExVULVG5WRHT75QUSF71TT16NBI" localSheetId="46" hidden="1">#REF!</definedName>
    <definedName name="BExVULVG5WRHT75QUSF71TT16NBI" localSheetId="48" hidden="1">#REF!</definedName>
    <definedName name="BExVULVG5WRHT75QUSF71TT16NBI" hidden="1">#REF!</definedName>
    <definedName name="BExVUM0XT9LH92UQ1QFWTH347DO8" localSheetId="40" hidden="1">[210]Control!#REF!</definedName>
    <definedName name="BExVUM0XT9LH92UQ1QFWTH347DO8" localSheetId="46" hidden="1">[210]Control!#REF!</definedName>
    <definedName name="BExVUM0XT9LH92UQ1QFWTH347DO8" localSheetId="48" hidden="1">[210]Control!#REF!</definedName>
    <definedName name="BExVUM0XT9LH92UQ1QFWTH347DO8" hidden="1">[210]Control!#REF!</definedName>
    <definedName name="BExVUR9NTSYFU7DDIP22BNFOS8ZJ" localSheetId="39" hidden="1">#REF!</definedName>
    <definedName name="BExVUR9NTSYFU7DDIP22BNFOS8ZJ" localSheetId="40" hidden="1">#REF!</definedName>
    <definedName name="BExVUR9NTSYFU7DDIP22BNFOS8ZJ" localSheetId="46" hidden="1">#REF!</definedName>
    <definedName name="BExVUR9NTSYFU7DDIP22BNFOS8ZJ" localSheetId="48" hidden="1">#REF!</definedName>
    <definedName name="BExVUR9NTSYFU7DDIP22BNFOS8ZJ" hidden="1">#REF!</definedName>
    <definedName name="BExVV1GI2B1O52Y4Y8XN58D7N7GB" localSheetId="39" hidden="1">[215]Control!#REF!</definedName>
    <definedName name="BExVV1GI2B1O52Y4Y8XN58D7N7GB" localSheetId="40" hidden="1">[215]Control!#REF!</definedName>
    <definedName name="BExVV1GI2B1O52Y4Y8XN58D7N7GB" localSheetId="46" hidden="1">[215]Control!#REF!</definedName>
    <definedName name="BExVV1GI2B1O52Y4Y8XN58D7N7GB" localSheetId="48" hidden="1">[215]Control!#REF!</definedName>
    <definedName name="BExVV1GI2B1O52Y4Y8XN58D7N7GB" hidden="1">[215]Control!#REF!</definedName>
    <definedName name="BExVV5T14N2HZIK7HQ4P2KG09U0J" localSheetId="39" hidden="1">#REF!</definedName>
    <definedName name="BExVV5T14N2HZIK7HQ4P2KG09U0J" localSheetId="40" hidden="1">#REF!</definedName>
    <definedName name="BExVV5T14N2HZIK7HQ4P2KG09U0J" localSheetId="46" hidden="1">#REF!</definedName>
    <definedName name="BExVV5T14N2HZIK7HQ4P2KG09U0J" localSheetId="48" hidden="1">#REF!</definedName>
    <definedName name="BExVV5T14N2HZIK7HQ4P2KG09U0J" hidden="1">#REF!</definedName>
    <definedName name="BExVV7R410VYLADLX9LNG63ID6H1" localSheetId="39" hidden="1">#REF!</definedName>
    <definedName name="BExVV7R410VYLADLX9LNG63ID6H1" localSheetId="40" hidden="1">#REF!</definedName>
    <definedName name="BExVV7R410VYLADLX9LNG63ID6H1" localSheetId="46" hidden="1">#REF!</definedName>
    <definedName name="BExVV7R410VYLADLX9LNG63ID6H1" localSheetId="48" hidden="1">#REF!</definedName>
    <definedName name="BExVV7R410VYLADLX9LNG63ID6H1" hidden="1">#REF!</definedName>
    <definedName name="BExVVCEED4JEKF59OV0G3T4XFMFO" localSheetId="39" hidden="1">#REF!</definedName>
    <definedName name="BExVVCEED4JEKF59OV0G3T4XFMFO" localSheetId="40" hidden="1">#REF!</definedName>
    <definedName name="BExVVCEED4JEKF59OV0G3T4XFMFO" localSheetId="46" hidden="1">#REF!</definedName>
    <definedName name="BExVVCEED4JEKF59OV0G3T4XFMFO" localSheetId="48" hidden="1">#REF!</definedName>
    <definedName name="BExVVCEED4JEKF59OV0G3T4XFMFO" hidden="1">#REF!</definedName>
    <definedName name="BExVVPFO2J7FMSRPD36909HN4BZJ" localSheetId="39" hidden="1">#REF!</definedName>
    <definedName name="BExVVPFO2J7FMSRPD36909HN4BZJ" localSheetId="40" hidden="1">#REF!</definedName>
    <definedName name="BExVVPFO2J7FMSRPD36909HN4BZJ" localSheetId="46" hidden="1">#REF!</definedName>
    <definedName name="BExVVPFO2J7FMSRPD36909HN4BZJ" localSheetId="48" hidden="1">#REF!</definedName>
    <definedName name="BExVVPFO2J7FMSRPD36909HN4BZJ" hidden="1">#REF!</definedName>
    <definedName name="BExVVQ19AQ3VCARJOC38SF7OYE9Y" localSheetId="39" hidden="1">#REF!</definedName>
    <definedName name="BExVVQ19AQ3VCARJOC38SF7OYE9Y" localSheetId="40" hidden="1">#REF!</definedName>
    <definedName name="BExVVQ19AQ3VCARJOC38SF7OYE9Y" localSheetId="46" hidden="1">#REF!</definedName>
    <definedName name="BExVVQ19AQ3VCARJOC38SF7OYE9Y" localSheetId="48" hidden="1">#REF!</definedName>
    <definedName name="BExVVQ19AQ3VCARJOC38SF7OYE9Y" hidden="1">#REF!</definedName>
    <definedName name="BExVVQ19TAECID45CS4HXT1RD3AQ" localSheetId="39" hidden="1">#REF!</definedName>
    <definedName name="BExVVQ19TAECID45CS4HXT1RD3AQ" localSheetId="40" hidden="1">#REF!</definedName>
    <definedName name="BExVVQ19TAECID45CS4HXT1RD3AQ" localSheetId="46" hidden="1">#REF!</definedName>
    <definedName name="BExVVQ19TAECID45CS4HXT1RD3AQ" localSheetId="48" hidden="1">#REF!</definedName>
    <definedName name="BExVVQ19TAECID45CS4HXT1RD3AQ" hidden="1">#REF!</definedName>
    <definedName name="BExVVZH1RKW2QSXH2ZXS60RPZSIQ" localSheetId="39" hidden="1">#REF!</definedName>
    <definedName name="BExVVZH1RKW2QSXH2ZXS60RPZSIQ" localSheetId="40" hidden="1">#REF!</definedName>
    <definedName name="BExVVZH1RKW2QSXH2ZXS60RPZSIQ" localSheetId="46" hidden="1">#REF!</definedName>
    <definedName name="BExVVZH1RKW2QSXH2ZXS60RPZSIQ" localSheetId="48" hidden="1">#REF!</definedName>
    <definedName name="BExVVZH1RKW2QSXH2ZXS60RPZSIQ" hidden="1">#REF!</definedName>
    <definedName name="BExVW3YV5XGIVJ97UUPDJGJ2P15B" localSheetId="39" hidden="1">#REF!</definedName>
    <definedName name="BExVW3YV5XGIVJ97UUPDJGJ2P15B" localSheetId="40" hidden="1">#REF!</definedName>
    <definedName name="BExVW3YV5XGIVJ97UUPDJGJ2P15B" localSheetId="46" hidden="1">#REF!</definedName>
    <definedName name="BExVW3YV5XGIVJ97UUPDJGJ2P15B" localSheetId="48" hidden="1">#REF!</definedName>
    <definedName name="BExVW3YV5XGIVJ97UUPDJGJ2P15B" hidden="1">#REF!</definedName>
    <definedName name="BExVW5X571GEYR5SCU1Z2DHKWM79" localSheetId="39" hidden="1">#REF!</definedName>
    <definedName name="BExVW5X571GEYR5SCU1Z2DHKWM79" localSheetId="40" hidden="1">#REF!</definedName>
    <definedName name="BExVW5X571GEYR5SCU1Z2DHKWM79" localSheetId="46" hidden="1">#REF!</definedName>
    <definedName name="BExVW5X571GEYR5SCU1Z2DHKWM79" localSheetId="48" hidden="1">#REF!</definedName>
    <definedName name="BExVW5X571GEYR5SCU1Z2DHKWM79" hidden="1">#REF!</definedName>
    <definedName name="BExVW6YTKA098AF57M4PHNQ54XMH" localSheetId="39" hidden="1">#REF!</definedName>
    <definedName name="BExVW6YTKA098AF57M4PHNQ54XMH" localSheetId="40" hidden="1">#REF!</definedName>
    <definedName name="BExVW6YTKA098AF57M4PHNQ54XMH" localSheetId="46" hidden="1">#REF!</definedName>
    <definedName name="BExVW6YTKA098AF57M4PHNQ54XMH" localSheetId="48" hidden="1">#REF!</definedName>
    <definedName name="BExVW6YTKA098AF57M4PHNQ54XMH" hidden="1">#REF!</definedName>
    <definedName name="BExVWINKCH0V0NUWH363SMXAZE62" localSheetId="39" hidden="1">#REF!</definedName>
    <definedName name="BExVWINKCH0V0NUWH363SMXAZE62" localSheetId="40" hidden="1">#REF!</definedName>
    <definedName name="BExVWINKCH0V0NUWH363SMXAZE62" localSheetId="46" hidden="1">#REF!</definedName>
    <definedName name="BExVWINKCH0V0NUWH363SMXAZE62" localSheetId="48" hidden="1">#REF!</definedName>
    <definedName name="BExVWINKCH0V0NUWH363SMXAZE62" hidden="1">#REF!</definedName>
    <definedName name="BExVWYU8EK669NP172GEIGCTVPPA" localSheetId="39" hidden="1">#REF!</definedName>
    <definedName name="BExVWYU8EK669NP172GEIGCTVPPA" localSheetId="40" hidden="1">#REF!</definedName>
    <definedName name="BExVWYU8EK669NP172GEIGCTVPPA" localSheetId="46" hidden="1">#REF!</definedName>
    <definedName name="BExVWYU8EK669NP172GEIGCTVPPA" localSheetId="48" hidden="1">#REF!</definedName>
    <definedName name="BExVWYU8EK669NP172GEIGCTVPPA" hidden="1">#REF!</definedName>
    <definedName name="BExVX24WK9M1F4ZGONBNO45BQ67R" localSheetId="39" hidden="1">#REF!</definedName>
    <definedName name="BExVX24WK9M1F4ZGONBNO45BQ67R" localSheetId="40" hidden="1">#REF!</definedName>
    <definedName name="BExVX24WK9M1F4ZGONBNO45BQ67R" localSheetId="46" hidden="1">#REF!</definedName>
    <definedName name="BExVX24WK9M1F4ZGONBNO45BQ67R" localSheetId="48" hidden="1">#REF!</definedName>
    <definedName name="BExVX24WK9M1F4ZGONBNO45BQ67R" hidden="1">#REF!</definedName>
    <definedName name="BExVX2L1DHDI0RI7XSC13J9O7B91" localSheetId="39" hidden="1">[210]Control!#REF!</definedName>
    <definedName name="BExVX2L1DHDI0RI7XSC13J9O7B91" localSheetId="40" hidden="1">[210]Control!#REF!</definedName>
    <definedName name="BExVX2L1DHDI0RI7XSC13J9O7B91" hidden="1">[210]Control!#REF!</definedName>
    <definedName name="BExVX3MVJ0GHWPP1EL59ZQNKMX0B" localSheetId="39" hidden="1">#REF!</definedName>
    <definedName name="BExVX3MVJ0GHWPP1EL59ZQNKMX0B" localSheetId="40" hidden="1">#REF!</definedName>
    <definedName name="BExVX3MVJ0GHWPP1EL59ZQNKMX0B" localSheetId="46" hidden="1">#REF!</definedName>
    <definedName name="BExVX3MVJ0GHWPP1EL59ZQNKMX0B" localSheetId="48" hidden="1">#REF!</definedName>
    <definedName name="BExVX3MVJ0GHWPP1EL59ZQNKMX0B" hidden="1">#REF!</definedName>
    <definedName name="BExVX3XN2DRJKL8EDBIG58RYQ36R" localSheetId="39" hidden="1">#REF!</definedName>
    <definedName name="BExVX3XN2DRJKL8EDBIG58RYQ36R" localSheetId="40" hidden="1">#REF!</definedName>
    <definedName name="BExVX3XN2DRJKL8EDBIG58RYQ36R" localSheetId="46" hidden="1">#REF!</definedName>
    <definedName name="BExVX3XN2DRJKL8EDBIG58RYQ36R" localSheetId="48" hidden="1">#REF!</definedName>
    <definedName name="BExVX3XN2DRJKL8EDBIG58RYQ36R" hidden="1">#REF!</definedName>
    <definedName name="BExVX617FIA5AEF65LB60QHIO40E" localSheetId="40" hidden="1">[215]Control!#REF!</definedName>
    <definedName name="BExVX617FIA5AEF65LB60QHIO40E" localSheetId="46" hidden="1">[215]Control!#REF!</definedName>
    <definedName name="BExVX617FIA5AEF65LB60QHIO40E" localSheetId="48" hidden="1">[215]Control!#REF!</definedName>
    <definedName name="BExVX617FIA5AEF65LB60QHIO40E" hidden="1">[215]Control!#REF!</definedName>
    <definedName name="BExVX7OM3MIBKECLY0UONM550QPA" localSheetId="40" hidden="1">[215]Control!#REF!</definedName>
    <definedName name="BExVX7OM3MIBKECLY0UONM550QPA" localSheetId="46" hidden="1">[215]Control!#REF!</definedName>
    <definedName name="BExVX7OM3MIBKECLY0UONM550QPA" localSheetId="48" hidden="1">[215]Control!#REF!</definedName>
    <definedName name="BExVX7OM3MIBKECLY0UONM550QPA" hidden="1">[215]Control!#REF!</definedName>
    <definedName name="BExVXDZ63PUART77BBR5SI63TPC6" localSheetId="39" hidden="1">#REF!</definedName>
    <definedName name="BExVXDZ63PUART77BBR5SI63TPC6" localSheetId="40" hidden="1">#REF!</definedName>
    <definedName name="BExVXDZ63PUART77BBR5SI63TPC6" localSheetId="46" hidden="1">#REF!</definedName>
    <definedName name="BExVXDZ63PUART77BBR5SI63TPC6" localSheetId="48" hidden="1">#REF!</definedName>
    <definedName name="BExVXDZ63PUART77BBR5SI63TPC6" hidden="1">#REF!</definedName>
    <definedName name="BExVXHKI6LFYMGWISMPACMO247HL" localSheetId="39" hidden="1">#REF!</definedName>
    <definedName name="BExVXHKI6LFYMGWISMPACMO247HL" localSheetId="40" hidden="1">#REF!</definedName>
    <definedName name="BExVXHKI6LFYMGWISMPACMO247HL" localSheetId="46" hidden="1">#REF!</definedName>
    <definedName name="BExVXHKI6LFYMGWISMPACMO247HL" localSheetId="48" hidden="1">#REF!</definedName>
    <definedName name="BExVXHKI6LFYMGWISMPACMO247HL" hidden="1">#REF!</definedName>
    <definedName name="BExVXLX2BZ5EF2X6R41BTKRJR1NM" localSheetId="39" hidden="1">#REF!</definedName>
    <definedName name="BExVXLX2BZ5EF2X6R41BTKRJR1NM" localSheetId="40" hidden="1">#REF!</definedName>
    <definedName name="BExVXLX2BZ5EF2X6R41BTKRJR1NM" localSheetId="46" hidden="1">#REF!</definedName>
    <definedName name="BExVXLX2BZ5EF2X6R41BTKRJR1NM" localSheetId="48" hidden="1">#REF!</definedName>
    <definedName name="BExVXLX2BZ5EF2X6R41BTKRJR1NM" hidden="1">#REF!</definedName>
    <definedName name="BExVXQ44PY348BZ4IM4URHYDA5PD" localSheetId="40" hidden="1">[215]Control!#REF!</definedName>
    <definedName name="BExVXQ44PY348BZ4IM4URHYDA5PD" localSheetId="46" hidden="1">[215]Control!#REF!</definedName>
    <definedName name="BExVXQ44PY348BZ4IM4URHYDA5PD" localSheetId="48" hidden="1">[215]Control!#REF!</definedName>
    <definedName name="BExVXQ44PY348BZ4IM4URHYDA5PD" hidden="1">[215]Control!#REF!</definedName>
    <definedName name="BExVXRM0XOT2BIVEIIYMBLYMPQK0" localSheetId="40" hidden="1">[215]Control!#REF!</definedName>
    <definedName name="BExVXRM0XOT2BIVEIIYMBLYMPQK0" localSheetId="46" hidden="1">[215]Control!#REF!</definedName>
    <definedName name="BExVXRM0XOT2BIVEIIYMBLYMPQK0" localSheetId="48" hidden="1">[215]Control!#REF!</definedName>
    <definedName name="BExVXRM0XOT2BIVEIIYMBLYMPQK0" hidden="1">[215]Control!#REF!</definedName>
    <definedName name="BExVY0WHNBIFL2CQ2HSHXLALUNSS" hidden="1">[210]Control!#REF!</definedName>
    <definedName name="BExVY11V7U1SAY4QKYE0PBSPD7LW" localSheetId="39" hidden="1">#REF!</definedName>
    <definedName name="BExVY11V7U1SAY4QKYE0PBSPD7LW" localSheetId="40" hidden="1">#REF!</definedName>
    <definedName name="BExVY11V7U1SAY4QKYE0PBSPD7LW" localSheetId="46" hidden="1">#REF!</definedName>
    <definedName name="BExVY11V7U1SAY4QKYE0PBSPD7LW" localSheetId="48" hidden="1">#REF!</definedName>
    <definedName name="BExVY11V7U1SAY4QKYE0PBSPD7LW" hidden="1">#REF!</definedName>
    <definedName name="BExVY1SV37DL5YU59HS4IG3VBCP4" localSheetId="39" hidden="1">#REF!</definedName>
    <definedName name="BExVY1SV37DL5YU59HS4IG3VBCP4" localSheetId="40" hidden="1">#REF!</definedName>
    <definedName name="BExVY1SV37DL5YU59HS4IG3VBCP4" localSheetId="46" hidden="1">#REF!</definedName>
    <definedName name="BExVY1SV37DL5YU59HS4IG3VBCP4" localSheetId="48" hidden="1">#REF!</definedName>
    <definedName name="BExVY1SV37DL5YU59HS4IG3VBCP4" hidden="1">#REF!</definedName>
    <definedName name="BExVY3WFGJKSQA08UF9NCMST928Y" localSheetId="39" hidden="1">#REF!</definedName>
    <definedName name="BExVY3WFGJKSQA08UF9NCMST928Y" localSheetId="40" hidden="1">#REF!</definedName>
    <definedName name="BExVY3WFGJKSQA08UF9NCMST928Y" localSheetId="46" hidden="1">#REF!</definedName>
    <definedName name="BExVY3WFGJKSQA08UF9NCMST928Y" localSheetId="48" hidden="1">#REF!</definedName>
    <definedName name="BExVY3WFGJKSQA08UF9NCMST928Y" hidden="1">#REF!</definedName>
    <definedName name="BExVY954UOEVQEIC5OFO4NEWVKAQ" localSheetId="39" hidden="1">#REF!</definedName>
    <definedName name="BExVY954UOEVQEIC5OFO4NEWVKAQ" localSheetId="40" hidden="1">#REF!</definedName>
    <definedName name="BExVY954UOEVQEIC5OFO4NEWVKAQ" localSheetId="46" hidden="1">#REF!</definedName>
    <definedName name="BExVY954UOEVQEIC5OFO4NEWVKAQ" localSheetId="48" hidden="1">#REF!</definedName>
    <definedName name="BExVY954UOEVQEIC5OFO4NEWVKAQ" hidden="1">#REF!</definedName>
    <definedName name="BExVYHDYIV5397LC02V4FEP8VD6W" localSheetId="39" hidden="1">#REF!</definedName>
    <definedName name="BExVYHDYIV5397LC02V4FEP8VD6W" localSheetId="40" hidden="1">#REF!</definedName>
    <definedName name="BExVYHDYIV5397LC02V4FEP8VD6W" localSheetId="46" hidden="1">#REF!</definedName>
    <definedName name="BExVYHDYIV5397LC02V4FEP8VD6W" localSheetId="48" hidden="1">#REF!</definedName>
    <definedName name="BExVYHDYIV5397LC02V4FEP8VD6W" hidden="1">#REF!</definedName>
    <definedName name="BExVYNTTNCMLVLUQGKOYPR96Q0S1" localSheetId="39" hidden="1">[216]Control!#REF!</definedName>
    <definedName name="BExVYNTTNCMLVLUQGKOYPR96Q0S1" localSheetId="40" hidden="1">[216]Control!#REF!</definedName>
    <definedName name="BExVYNTTNCMLVLUQGKOYPR96Q0S1" hidden="1">[216]Control!#REF!</definedName>
    <definedName name="BExVYO4O8LSZQVMJN5N3HL34THYU" localSheetId="39" hidden="1">[215]Control!#REF!</definedName>
    <definedName name="BExVYO4O8LSZQVMJN5N3HL34THYU" localSheetId="40" hidden="1">[215]Control!#REF!</definedName>
    <definedName name="BExVYO4O8LSZQVMJN5N3HL34THYU" hidden="1">[215]Control!#REF!</definedName>
    <definedName name="BExVYOVIZDA18YIQ0A30Q052PCAK" localSheetId="39" hidden="1">#REF!</definedName>
    <definedName name="BExVYOVIZDA18YIQ0A30Q052PCAK" localSheetId="40" hidden="1">#REF!</definedName>
    <definedName name="BExVYOVIZDA18YIQ0A30Q052PCAK" localSheetId="46" hidden="1">#REF!</definedName>
    <definedName name="BExVYOVIZDA18YIQ0A30Q052PCAK" localSheetId="48" hidden="1">#REF!</definedName>
    <definedName name="BExVYOVIZDA18YIQ0A30Q052PCAK" hidden="1">#REF!</definedName>
    <definedName name="BExVYQIXPEM6J4JVP78BRHIC05PV" localSheetId="39" hidden="1">#REF!</definedName>
    <definedName name="BExVYQIXPEM6J4JVP78BRHIC05PV" localSheetId="40" hidden="1">#REF!</definedName>
    <definedName name="BExVYQIXPEM6J4JVP78BRHIC05PV" localSheetId="46" hidden="1">#REF!</definedName>
    <definedName name="BExVYQIXPEM6J4JVP78BRHIC05PV" localSheetId="48" hidden="1">#REF!</definedName>
    <definedName name="BExVYQIXPEM6J4JVP78BRHIC05PV" hidden="1">#REF!</definedName>
    <definedName name="BExVYSBNMM05IUR20WQBSS7CPLDO" localSheetId="40" hidden="1">[215]Control!#REF!</definedName>
    <definedName name="BExVYSBNMM05IUR20WQBSS7CPLDO" localSheetId="46" hidden="1">[215]Control!#REF!</definedName>
    <definedName name="BExVYSBNMM05IUR20WQBSS7CPLDO" localSheetId="48" hidden="1">[215]Control!#REF!</definedName>
    <definedName name="BExVYSBNMM05IUR20WQBSS7CPLDO" hidden="1">[215]Control!#REF!</definedName>
    <definedName name="BExVYVGWN7SONLVDH9WJ2F1JS264" localSheetId="39" hidden="1">#REF!</definedName>
    <definedName name="BExVYVGWN7SONLVDH9WJ2F1JS264" localSheetId="40" hidden="1">#REF!</definedName>
    <definedName name="BExVYVGWN7SONLVDH9WJ2F1JS264" localSheetId="46" hidden="1">#REF!</definedName>
    <definedName name="BExVYVGWN7SONLVDH9WJ2F1JS264" localSheetId="48" hidden="1">#REF!</definedName>
    <definedName name="BExVYVGWN7SONLVDH9WJ2F1JS264" hidden="1">#REF!</definedName>
    <definedName name="BExVYZINYI0MC47BG0RKPLMIQQ4V" localSheetId="39" hidden="1">[215]Control!#REF!</definedName>
    <definedName name="BExVYZINYI0MC47BG0RKPLMIQQ4V" localSheetId="40" hidden="1">[215]Control!#REF!</definedName>
    <definedName name="BExVYZINYI0MC47BG0RKPLMIQQ4V" localSheetId="46" hidden="1">[215]Control!#REF!</definedName>
    <definedName name="BExVYZINYI0MC47BG0RKPLMIQQ4V" localSheetId="48" hidden="1">[215]Control!#REF!</definedName>
    <definedName name="BExVYZINYI0MC47BG0RKPLMIQQ4V" hidden="1">[215]Control!#REF!</definedName>
    <definedName name="BExVZ1M5VAHKP8SU2W9FF222G9VU" localSheetId="40" hidden="1">[215]Control!#REF!</definedName>
    <definedName name="BExVZ1M5VAHKP8SU2W9FF222G9VU" localSheetId="46" hidden="1">[215]Control!#REF!</definedName>
    <definedName name="BExVZ1M5VAHKP8SU2W9FF222G9VU" localSheetId="48" hidden="1">[215]Control!#REF!</definedName>
    <definedName name="BExVZ1M5VAHKP8SU2W9FF222G9VU" hidden="1">[215]Control!#REF!</definedName>
    <definedName name="BExVZ1RO648T9KKFOU0AVE8E0MJD" localSheetId="39" hidden="1">#REF!</definedName>
    <definedName name="BExVZ1RO648T9KKFOU0AVE8E0MJD" localSheetId="40" hidden="1">#REF!</definedName>
    <definedName name="BExVZ1RO648T9KKFOU0AVE8E0MJD" localSheetId="46" hidden="1">#REF!</definedName>
    <definedName name="BExVZ1RO648T9KKFOU0AVE8E0MJD" localSheetId="48" hidden="1">#REF!</definedName>
    <definedName name="BExVZ1RO648T9KKFOU0AVE8E0MJD" hidden="1">#REF!</definedName>
    <definedName name="BExVZ7WR7E3BFW64HDJZMA3SWSJD" localSheetId="39" hidden="1">[215]Control!#REF!</definedName>
    <definedName name="BExVZ7WR7E3BFW64HDJZMA3SWSJD" localSheetId="40" hidden="1">[215]Control!#REF!</definedName>
    <definedName name="BExVZ7WR7E3BFW64HDJZMA3SWSJD" localSheetId="46" hidden="1">[215]Control!#REF!</definedName>
    <definedName name="BExVZ7WR7E3BFW64HDJZMA3SWSJD" localSheetId="48" hidden="1">[215]Control!#REF!</definedName>
    <definedName name="BExVZ7WR7E3BFW64HDJZMA3SWSJD" hidden="1">[215]Control!#REF!</definedName>
    <definedName name="BExVZ8IBZ5ISJZSRY32IFXMGFHZK" localSheetId="40" hidden="1">[215]Control!#REF!</definedName>
    <definedName name="BExVZ8IBZ5ISJZSRY32IFXMGFHZK" localSheetId="46" hidden="1">[215]Control!#REF!</definedName>
    <definedName name="BExVZ8IBZ5ISJZSRY32IFXMGFHZK" localSheetId="48" hidden="1">[215]Control!#REF!</definedName>
    <definedName name="BExVZ8IBZ5ISJZSRY32IFXMGFHZK" hidden="1">[215]Control!#REF!</definedName>
    <definedName name="BExVZ9EO732IK6MNMG17Y1EFTJQC" localSheetId="39" hidden="1">#REF!</definedName>
    <definedName name="BExVZ9EO732IK6MNMG17Y1EFTJQC" localSheetId="40" hidden="1">#REF!</definedName>
    <definedName name="BExVZ9EO732IK6MNMG17Y1EFTJQC" localSheetId="46" hidden="1">#REF!</definedName>
    <definedName name="BExVZ9EO732IK6MNMG17Y1EFTJQC" localSheetId="48" hidden="1">#REF!</definedName>
    <definedName name="BExVZ9EO732IK6MNMG17Y1EFTJQC" hidden="1">#REF!</definedName>
    <definedName name="BExVZA5QVLCS6YZ1EAZPRYCCJIM0" localSheetId="39" hidden="1">[215]Control!#REF!</definedName>
    <definedName name="BExVZA5QVLCS6YZ1EAZPRYCCJIM0" localSheetId="40" hidden="1">[215]Control!#REF!</definedName>
    <definedName name="BExVZA5QVLCS6YZ1EAZPRYCCJIM0" localSheetId="46" hidden="1">[215]Control!#REF!</definedName>
    <definedName name="BExVZA5QVLCS6YZ1EAZPRYCCJIM0" localSheetId="48" hidden="1">[215]Control!#REF!</definedName>
    <definedName name="BExVZA5QVLCS6YZ1EAZPRYCCJIM0" hidden="1">[215]Control!#REF!</definedName>
    <definedName name="BExVZB1Y5J4UL2LKK0363EU7GIJ1" localSheetId="39" hidden="1">#REF!</definedName>
    <definedName name="BExVZB1Y5J4UL2LKK0363EU7GIJ1" localSheetId="40" hidden="1">#REF!</definedName>
    <definedName name="BExVZB1Y5J4UL2LKK0363EU7GIJ1" localSheetId="46" hidden="1">#REF!</definedName>
    <definedName name="BExVZB1Y5J4UL2LKK0363EU7GIJ1" localSheetId="48" hidden="1">#REF!</definedName>
    <definedName name="BExVZB1Y5J4UL2LKK0363EU7GIJ1" hidden="1">#REF!</definedName>
    <definedName name="BExVZJQVO5LQ0BJH5JEN5NOBIAF6" localSheetId="39" hidden="1">#REF!</definedName>
    <definedName name="BExVZJQVO5LQ0BJH5JEN5NOBIAF6" localSheetId="40" hidden="1">#REF!</definedName>
    <definedName name="BExVZJQVO5LQ0BJH5JEN5NOBIAF6" localSheetId="46" hidden="1">#REF!</definedName>
    <definedName name="BExVZJQVO5LQ0BJH5JEN5NOBIAF6" localSheetId="48" hidden="1">#REF!</definedName>
    <definedName name="BExVZJQVO5LQ0BJH5JEN5NOBIAF6" hidden="1">#REF!</definedName>
    <definedName name="BExVZNXWS91RD7NXV5NE2R3C8WW7" localSheetId="39" hidden="1">#REF!</definedName>
    <definedName name="BExVZNXWS91RD7NXV5NE2R3C8WW7" localSheetId="40" hidden="1">#REF!</definedName>
    <definedName name="BExVZNXWS91RD7NXV5NE2R3C8WW7" localSheetId="46" hidden="1">#REF!</definedName>
    <definedName name="BExVZNXWS91RD7NXV5NE2R3C8WW7" localSheetId="48" hidden="1">#REF!</definedName>
    <definedName name="BExVZNXWS91RD7NXV5NE2R3C8WW7" hidden="1">#REF!</definedName>
    <definedName name="BExVZVFOFEGEBVQVCSW50LRRAEQL" localSheetId="39" hidden="1">#REF!</definedName>
    <definedName name="BExVZVFOFEGEBVQVCSW50LRRAEQL" localSheetId="40" hidden="1">#REF!</definedName>
    <definedName name="BExVZVFOFEGEBVQVCSW50LRRAEQL" localSheetId="46" hidden="1">#REF!</definedName>
    <definedName name="BExVZVFOFEGEBVQVCSW50LRRAEQL" localSheetId="48" hidden="1">#REF!</definedName>
    <definedName name="BExVZVFOFEGEBVQVCSW50LRRAEQL" hidden="1">#REF!</definedName>
    <definedName name="BExVZVL5P3OQZLK67ESZNPHV0FAV" localSheetId="39" hidden="1">#REF!</definedName>
    <definedName name="BExVZVL5P3OQZLK67ESZNPHV0FAV" localSheetId="40" hidden="1">#REF!</definedName>
    <definedName name="BExVZVL5P3OQZLK67ESZNPHV0FAV" localSheetId="46" hidden="1">#REF!</definedName>
    <definedName name="BExVZVL5P3OQZLK67ESZNPHV0FAV" localSheetId="48" hidden="1">#REF!</definedName>
    <definedName name="BExVZVL5P3OQZLK67ESZNPHV0FAV" hidden="1">#REF!</definedName>
    <definedName name="BExW0386REQRCQCVT9BCX80UPTRY" localSheetId="39" hidden="1">#REF!</definedName>
    <definedName name="BExW0386REQRCQCVT9BCX80UPTRY" localSheetId="40" hidden="1">#REF!</definedName>
    <definedName name="BExW0386REQRCQCVT9BCX80UPTRY" localSheetId="46" hidden="1">#REF!</definedName>
    <definedName name="BExW0386REQRCQCVT9BCX80UPTRY" localSheetId="48" hidden="1">#REF!</definedName>
    <definedName name="BExW0386REQRCQCVT9BCX80UPTRY" hidden="1">#REF!</definedName>
    <definedName name="BExW04KOG8NY3F99XFXQE3IIU58Z" localSheetId="39" hidden="1">[215]Control!#REF!</definedName>
    <definedName name="BExW04KOG8NY3F99XFXQE3IIU58Z" localSheetId="40" hidden="1">[215]Control!#REF!</definedName>
    <definedName name="BExW04KOG8NY3F99XFXQE3IIU58Z" hidden="1">[215]Control!#REF!</definedName>
    <definedName name="BExW0APY565V9IULDARKO4R0PXAI" localSheetId="39" hidden="1">[210]Control!#REF!</definedName>
    <definedName name="BExW0APY565V9IULDARKO4R0PXAI" localSheetId="40" hidden="1">[210]Control!#REF!</definedName>
    <definedName name="BExW0APY565V9IULDARKO4R0PXAI" hidden="1">[210]Control!#REF!</definedName>
    <definedName name="BExW0BRM1RLLSOYRY06IBUZJNVWY" localSheetId="39" hidden="1">#REF!</definedName>
    <definedName name="BExW0BRM1RLLSOYRY06IBUZJNVWY" localSheetId="40" hidden="1">#REF!</definedName>
    <definedName name="BExW0BRM1RLLSOYRY06IBUZJNVWY" localSheetId="46" hidden="1">#REF!</definedName>
    <definedName name="BExW0BRM1RLLSOYRY06IBUZJNVWY" localSheetId="48" hidden="1">#REF!</definedName>
    <definedName name="BExW0BRM1RLLSOYRY06IBUZJNVWY" hidden="1">#REF!</definedName>
    <definedName name="BExW0C2EP1AN4LFYJJRK41SIHTA8" localSheetId="39" hidden="1">[215]Control!#REF!</definedName>
    <definedName name="BExW0C2EP1AN4LFYJJRK41SIHTA8" localSheetId="40" hidden="1">[215]Control!#REF!</definedName>
    <definedName name="BExW0C2EP1AN4LFYJJRK41SIHTA8" localSheetId="46" hidden="1">[215]Control!#REF!</definedName>
    <definedName name="BExW0C2EP1AN4LFYJJRK41SIHTA8" localSheetId="48" hidden="1">[215]Control!#REF!</definedName>
    <definedName name="BExW0C2EP1AN4LFYJJRK41SIHTA8" hidden="1">[215]Control!#REF!</definedName>
    <definedName name="BExW0FYP4WXY71CYUG40SUBG9UWU" localSheetId="39" hidden="1">#REF!</definedName>
    <definedName name="BExW0FYP4WXY71CYUG40SUBG9UWU" localSheetId="40" hidden="1">#REF!</definedName>
    <definedName name="BExW0FYP4WXY71CYUG40SUBG9UWU" localSheetId="46" hidden="1">#REF!</definedName>
    <definedName name="BExW0FYP4WXY71CYUG40SUBG9UWU" localSheetId="48" hidden="1">#REF!</definedName>
    <definedName name="BExW0FYP4WXY71CYUG40SUBG9UWU" hidden="1">#REF!</definedName>
    <definedName name="BExW0GPPNBTETCB9DHDST2HWEWKI" localSheetId="39" hidden="1">#REF!</definedName>
    <definedName name="BExW0GPPNBTETCB9DHDST2HWEWKI" localSheetId="40" hidden="1">#REF!</definedName>
    <definedName name="BExW0GPPNBTETCB9DHDST2HWEWKI" localSheetId="46" hidden="1">#REF!</definedName>
    <definedName name="BExW0GPPNBTETCB9DHDST2HWEWKI" localSheetId="48" hidden="1">#REF!</definedName>
    <definedName name="BExW0GPPNBTETCB9DHDST2HWEWKI" hidden="1">#REF!</definedName>
    <definedName name="BExW0J9DJKZ4EFW7O8Q2P7AX1MG4" localSheetId="40" hidden="1">[210]Control!#REF!</definedName>
    <definedName name="BExW0J9DJKZ4EFW7O8Q2P7AX1MG4" localSheetId="46" hidden="1">[210]Control!#REF!</definedName>
    <definedName name="BExW0J9DJKZ4EFW7O8Q2P7AX1MG4" localSheetId="48" hidden="1">[210]Control!#REF!</definedName>
    <definedName name="BExW0J9DJKZ4EFW7O8Q2P7AX1MG4" hidden="1">[210]Control!#REF!</definedName>
    <definedName name="BExW0L7KGO9RVZ1OKY0TNM5V5V7R" localSheetId="40" hidden="1">[210]Control!#REF!</definedName>
    <definedName name="BExW0L7KGO9RVZ1OKY0TNM5V5V7R" localSheetId="46" hidden="1">[210]Control!#REF!</definedName>
    <definedName name="BExW0L7KGO9RVZ1OKY0TNM5V5V7R" localSheetId="48" hidden="1">[210]Control!#REF!</definedName>
    <definedName name="BExW0L7KGO9RVZ1OKY0TNM5V5V7R" hidden="1">[210]Control!#REF!</definedName>
    <definedName name="BExW0PUQ58K7FBJIKJ7HHFRL38WO" hidden="1">[215]Control!#REF!</definedName>
    <definedName name="BExW0PUQ8V51TE2I1C76D9RPSBZV" localSheetId="39" hidden="1">#REF!</definedName>
    <definedName name="BExW0PUQ8V51TE2I1C76D9RPSBZV" localSheetId="40" hidden="1">#REF!</definedName>
    <definedName name="BExW0PUQ8V51TE2I1C76D9RPSBZV" localSheetId="46" hidden="1">#REF!</definedName>
    <definedName name="BExW0PUQ8V51TE2I1C76D9RPSBZV" localSheetId="48" hidden="1">#REF!</definedName>
    <definedName name="BExW0PUQ8V51TE2I1C76D9RPSBZV" hidden="1">#REF!</definedName>
    <definedName name="BExW0RI61B4VV0ARXTFVBAWRA1C5" localSheetId="39" hidden="1">#REF!</definedName>
    <definedName name="BExW0RI61B4VV0ARXTFVBAWRA1C5" localSheetId="40" hidden="1">#REF!</definedName>
    <definedName name="BExW0RI61B4VV0ARXTFVBAWRA1C5" localSheetId="46" hidden="1">#REF!</definedName>
    <definedName name="BExW0RI61B4VV0ARXTFVBAWRA1C5" localSheetId="48" hidden="1">#REF!</definedName>
    <definedName name="BExW0RI61B4VV0ARXTFVBAWRA1C5" hidden="1">#REF!</definedName>
    <definedName name="BExW15QLOJBOUGUPXQ0YT5X9LYRM" localSheetId="39" hidden="1">#REF!</definedName>
    <definedName name="BExW15QLOJBOUGUPXQ0YT5X9LYRM" localSheetId="40" hidden="1">#REF!</definedName>
    <definedName name="BExW15QLOJBOUGUPXQ0YT5X9LYRM" localSheetId="46" hidden="1">#REF!</definedName>
    <definedName name="BExW15QLOJBOUGUPXQ0YT5X9LYRM" localSheetId="48" hidden="1">#REF!</definedName>
    <definedName name="BExW15QLOJBOUGUPXQ0YT5X9LYRM" hidden="1">#REF!</definedName>
    <definedName name="BExW1BVUYQTKMOR56MW7RVRX4L1L" localSheetId="39" hidden="1">#REF!</definedName>
    <definedName name="BExW1BVUYQTKMOR56MW7RVRX4L1L" localSheetId="40" hidden="1">#REF!</definedName>
    <definedName name="BExW1BVUYQTKMOR56MW7RVRX4L1L" localSheetId="46" hidden="1">#REF!</definedName>
    <definedName name="BExW1BVUYQTKMOR56MW7RVRX4L1L" localSheetId="48" hidden="1">#REF!</definedName>
    <definedName name="BExW1BVUYQTKMOR56MW7RVRX4L1L" hidden="1">#REF!</definedName>
    <definedName name="BExW1F1220628FOMTW5UAATHRJHK" localSheetId="39" hidden="1">#REF!</definedName>
    <definedName name="BExW1F1220628FOMTW5UAATHRJHK" localSheetId="40" hidden="1">#REF!</definedName>
    <definedName name="BExW1F1220628FOMTW5UAATHRJHK" localSheetId="46" hidden="1">#REF!</definedName>
    <definedName name="BExW1F1220628FOMTW5UAATHRJHK" localSheetId="48" hidden="1">#REF!</definedName>
    <definedName name="BExW1F1220628FOMTW5UAATHRJHK" hidden="1">#REF!</definedName>
    <definedName name="BExW1FMN2AWMPHX77YR8JDQHL74D" localSheetId="39" hidden="1">[215]Control!#REF!</definedName>
    <definedName name="BExW1FMN2AWMPHX77YR8JDQHL74D" localSheetId="40" hidden="1">[215]Control!#REF!</definedName>
    <definedName name="BExW1FMN2AWMPHX77YR8JDQHL74D" hidden="1">[215]Control!#REF!</definedName>
    <definedName name="BExW1QF3277TH9EKP9IGOW71B2XM" localSheetId="39" hidden="1">#REF!</definedName>
    <definedName name="BExW1QF3277TH9EKP9IGOW71B2XM" localSheetId="40" hidden="1">#REF!</definedName>
    <definedName name="BExW1QF3277TH9EKP9IGOW71B2XM" localSheetId="46" hidden="1">#REF!</definedName>
    <definedName name="BExW1QF3277TH9EKP9IGOW71B2XM" localSheetId="48" hidden="1">#REF!</definedName>
    <definedName name="BExW1QF3277TH9EKP9IGOW71B2XM" hidden="1">#REF!</definedName>
    <definedName name="BExW1TKA0Z9OP2DTG50GZR5EG8C7" localSheetId="39" hidden="1">#REF!</definedName>
    <definedName name="BExW1TKA0Z9OP2DTG50GZR5EG8C7" localSheetId="40" hidden="1">#REF!</definedName>
    <definedName name="BExW1TKA0Z9OP2DTG50GZR5EG8C7" localSheetId="46" hidden="1">#REF!</definedName>
    <definedName name="BExW1TKA0Z9OP2DTG50GZR5EG8C7" localSheetId="48" hidden="1">#REF!</definedName>
    <definedName name="BExW1TKA0Z9OP2DTG50GZR5EG8C7" hidden="1">#REF!</definedName>
    <definedName name="BExW1U0JLKQ094DW5MMOI8UHO09V" localSheetId="39" hidden="1">#REF!</definedName>
    <definedName name="BExW1U0JLKQ094DW5MMOI8UHO09V" localSheetId="40" hidden="1">#REF!</definedName>
    <definedName name="BExW1U0JLKQ094DW5MMOI8UHO09V" localSheetId="46" hidden="1">#REF!</definedName>
    <definedName name="BExW1U0JLKQ094DW5MMOI8UHO09V" localSheetId="48" hidden="1">#REF!</definedName>
    <definedName name="BExW1U0JLKQ094DW5MMOI8UHO09V" hidden="1">#REF!</definedName>
    <definedName name="BExW1XRI11YT3B889T4JEN5E2VXL" localSheetId="40" hidden="1">[215]Control!#REF!</definedName>
    <definedName name="BExW1XRI11YT3B889T4JEN5E2VXL" localSheetId="46" hidden="1">[215]Control!#REF!</definedName>
    <definedName name="BExW1XRI11YT3B889T4JEN5E2VXL" localSheetId="48" hidden="1">[215]Control!#REF!</definedName>
    <definedName name="BExW1XRI11YT3B889T4JEN5E2VXL" hidden="1">[215]Control!#REF!</definedName>
    <definedName name="BExW283NP9D366XFPXLGSCI5UB0L" localSheetId="39" hidden="1">#REF!</definedName>
    <definedName name="BExW283NP9D366XFPXLGSCI5UB0L" localSheetId="40" hidden="1">#REF!</definedName>
    <definedName name="BExW283NP9D366XFPXLGSCI5UB0L" localSheetId="46" hidden="1">#REF!</definedName>
    <definedName name="BExW283NP9D366XFPXLGSCI5UB0L" localSheetId="48" hidden="1">#REF!</definedName>
    <definedName name="BExW283NP9D366XFPXLGSCI5UB0L" hidden="1">#REF!</definedName>
    <definedName name="BExW2FLDOO17XR85FT1DM55J2V35" localSheetId="39" hidden="1">[210]Control!#REF!</definedName>
    <definedName name="BExW2FLDOO17XR85FT1DM55J2V35" localSheetId="40" hidden="1">[210]Control!#REF!</definedName>
    <definedName name="BExW2FLDOO17XR85FT1DM55J2V35" localSheetId="46" hidden="1">[210]Control!#REF!</definedName>
    <definedName name="BExW2FLDOO17XR85FT1DM55J2V35" localSheetId="48" hidden="1">[210]Control!#REF!</definedName>
    <definedName name="BExW2FLDOO17XR85FT1DM55J2V35" hidden="1">[210]Control!#REF!</definedName>
    <definedName name="BExW2H3C8WJSBW5FGTFKVDVJC4CL" localSheetId="39" hidden="1">#REF!</definedName>
    <definedName name="BExW2H3C8WJSBW5FGTFKVDVJC4CL" localSheetId="40" hidden="1">#REF!</definedName>
    <definedName name="BExW2H3C8WJSBW5FGTFKVDVJC4CL" localSheetId="46" hidden="1">#REF!</definedName>
    <definedName name="BExW2H3C8WJSBW5FGTFKVDVJC4CL" localSheetId="48" hidden="1">#REF!</definedName>
    <definedName name="BExW2H3C8WJSBW5FGTFKVDVJC4CL" hidden="1">#REF!</definedName>
    <definedName name="BExW2JC5V7N2YRVUXLSL5E484LYS" localSheetId="39" hidden="1">[215]Control!#REF!</definedName>
    <definedName name="BExW2JC5V7N2YRVUXLSL5E484LYS" localSheetId="40" hidden="1">[215]Control!#REF!</definedName>
    <definedName name="BExW2JC5V7N2YRVUXLSL5E484LYS" localSheetId="46" hidden="1">[215]Control!#REF!</definedName>
    <definedName name="BExW2JC5V7N2YRVUXLSL5E484LYS" localSheetId="48" hidden="1">[215]Control!#REF!</definedName>
    <definedName name="BExW2JC5V7N2YRVUXLSL5E484LYS" hidden="1">[215]Control!#REF!</definedName>
    <definedName name="BExW2MSCKPGF5K3I7TL4KF5ISUOL" localSheetId="39" hidden="1">#REF!</definedName>
    <definedName name="BExW2MSCKPGF5K3I7TL4KF5ISUOL" localSheetId="40" hidden="1">#REF!</definedName>
    <definedName name="BExW2MSCKPGF5K3I7TL4KF5ISUOL" localSheetId="46" hidden="1">#REF!</definedName>
    <definedName name="BExW2MSCKPGF5K3I7TL4KF5ISUOL" localSheetId="48" hidden="1">#REF!</definedName>
    <definedName name="BExW2MSCKPGF5K3I7TL4KF5ISUOL" hidden="1">#REF!</definedName>
    <definedName name="BExW2QZ9D7PBKKYMINQ48U19YVFN" localSheetId="39" hidden="1">[210]Control!#REF!</definedName>
    <definedName name="BExW2QZ9D7PBKKYMINQ48U19YVFN" localSheetId="40" hidden="1">[210]Control!#REF!</definedName>
    <definedName name="BExW2QZ9D7PBKKYMINQ48U19YVFN" localSheetId="46" hidden="1">[210]Control!#REF!</definedName>
    <definedName name="BExW2QZ9D7PBKKYMINQ48U19YVFN" localSheetId="48" hidden="1">[210]Control!#REF!</definedName>
    <definedName name="BExW2QZ9D7PBKKYMINQ48U19YVFN" hidden="1">[210]Control!#REF!</definedName>
    <definedName name="BExW2RQB35KYUVGDJ2A4AGP1RW23" localSheetId="39" hidden="1">#REF!</definedName>
    <definedName name="BExW2RQB35KYUVGDJ2A4AGP1RW23" localSheetId="40" hidden="1">#REF!</definedName>
    <definedName name="BExW2RQB35KYUVGDJ2A4AGP1RW23" localSheetId="46" hidden="1">#REF!</definedName>
    <definedName name="BExW2RQB35KYUVGDJ2A4AGP1RW23" localSheetId="48" hidden="1">#REF!</definedName>
    <definedName name="BExW2RQB35KYUVGDJ2A4AGP1RW23" hidden="1">#REF!</definedName>
    <definedName name="BExW2SMO90FU9W8DVVES6Q4E6BZR" localSheetId="39" hidden="1">#REF!</definedName>
    <definedName name="BExW2SMO90FU9W8DVVES6Q4E6BZR" localSheetId="40" hidden="1">#REF!</definedName>
    <definedName name="BExW2SMO90FU9W8DVVES6Q4E6BZR" localSheetId="46" hidden="1">#REF!</definedName>
    <definedName name="BExW2SMO90FU9W8DVVES6Q4E6BZR" localSheetId="48" hidden="1">#REF!</definedName>
    <definedName name="BExW2SMO90FU9W8DVVES6Q4E6BZR" hidden="1">#REF!</definedName>
    <definedName name="BExW36V9N91OHCUMGWJQL3I5P4JK" localSheetId="39" hidden="1">#REF!</definedName>
    <definedName name="BExW36V9N91OHCUMGWJQL3I5P4JK" localSheetId="40" hidden="1">#REF!</definedName>
    <definedName name="BExW36V9N91OHCUMGWJQL3I5P4JK" localSheetId="46" hidden="1">#REF!</definedName>
    <definedName name="BExW36V9N91OHCUMGWJQL3I5P4JK" localSheetId="48" hidden="1">#REF!</definedName>
    <definedName name="BExW36V9N91OHCUMGWJQL3I5P4JK" hidden="1">#REF!</definedName>
    <definedName name="BExW3BYNLW9IZXBVJU0WX9CCNTBY" localSheetId="40" hidden="1">[215]Control!#REF!</definedName>
    <definedName name="BExW3BYNLW9IZXBVJU0WX9CCNTBY" localSheetId="46" hidden="1">[215]Control!#REF!</definedName>
    <definedName name="BExW3BYNLW9IZXBVJU0WX9CCNTBY" localSheetId="48" hidden="1">[215]Control!#REF!</definedName>
    <definedName name="BExW3BYNLW9IZXBVJU0WX9CCNTBY" hidden="1">[215]Control!#REF!</definedName>
    <definedName name="BExW3EIBA1J9Q9NA9VCGZGRS8WV7" localSheetId="39" hidden="1">#REF!</definedName>
    <definedName name="BExW3EIBA1J9Q9NA9VCGZGRS8WV7" localSheetId="40" hidden="1">#REF!</definedName>
    <definedName name="BExW3EIBA1J9Q9NA9VCGZGRS8WV7" localSheetId="46" hidden="1">#REF!</definedName>
    <definedName name="BExW3EIBA1J9Q9NA9VCGZGRS8WV7" localSheetId="48" hidden="1">#REF!</definedName>
    <definedName name="BExW3EIBA1J9Q9NA9VCGZGRS8WV7" hidden="1">#REF!</definedName>
    <definedName name="BExW3FEO8FI8N6AGQKYEG4SQVJWB" localSheetId="39" hidden="1">#REF!</definedName>
    <definedName name="BExW3FEO8FI8N6AGQKYEG4SQVJWB" localSheetId="40" hidden="1">#REF!</definedName>
    <definedName name="BExW3FEO8FI8N6AGQKYEG4SQVJWB" localSheetId="46" hidden="1">#REF!</definedName>
    <definedName name="BExW3FEO8FI8N6AGQKYEG4SQVJWB" localSheetId="48" hidden="1">#REF!</definedName>
    <definedName name="BExW3FEO8FI8N6AGQKYEG4SQVJWB" hidden="1">#REF!</definedName>
    <definedName name="BExW3FPGFP4EO40S0FYPDVDOITAC" localSheetId="40" hidden="1">[215]Control!#REF!</definedName>
    <definedName name="BExW3FPGFP4EO40S0FYPDVDOITAC" localSheetId="46" hidden="1">[215]Control!#REF!</definedName>
    <definedName name="BExW3FPGFP4EO40S0FYPDVDOITAC" localSheetId="48" hidden="1">[215]Control!#REF!</definedName>
    <definedName name="BExW3FPGFP4EO40S0FYPDVDOITAC" hidden="1">[215]Control!#REF!</definedName>
    <definedName name="BExW3GB28STOMJUSZEIA7YKYNS4Y" localSheetId="39" hidden="1">#REF!</definedName>
    <definedName name="BExW3GB28STOMJUSZEIA7YKYNS4Y" localSheetId="40" hidden="1">#REF!</definedName>
    <definedName name="BExW3GB28STOMJUSZEIA7YKYNS4Y" localSheetId="46" hidden="1">#REF!</definedName>
    <definedName name="BExW3GB28STOMJUSZEIA7YKYNS4Y" localSheetId="48" hidden="1">#REF!</definedName>
    <definedName name="BExW3GB28STOMJUSZEIA7YKYNS4Y" hidden="1">#REF!</definedName>
    <definedName name="BExW3SQQEHQH0JISGBCPKTWQLJIY" localSheetId="39" hidden="1">[210]Control!#REF!</definedName>
    <definedName name="BExW3SQQEHQH0JISGBCPKTWQLJIY" localSheetId="40" hidden="1">[210]Control!#REF!</definedName>
    <definedName name="BExW3SQQEHQH0JISGBCPKTWQLJIY" localSheetId="46" hidden="1">[210]Control!#REF!</definedName>
    <definedName name="BExW3SQQEHQH0JISGBCPKTWQLJIY" localSheetId="48" hidden="1">[210]Control!#REF!</definedName>
    <definedName name="BExW3SQQEHQH0JISGBCPKTWQLJIY" hidden="1">[210]Control!#REF!</definedName>
    <definedName name="BExW3T1K638HT5E0Y8MMK108P5JT" localSheetId="39" hidden="1">#REF!</definedName>
    <definedName name="BExW3T1K638HT5E0Y8MMK108P5JT" localSheetId="40" hidden="1">#REF!</definedName>
    <definedName name="BExW3T1K638HT5E0Y8MMK108P5JT" localSheetId="46" hidden="1">#REF!</definedName>
    <definedName name="BExW3T1K638HT5E0Y8MMK108P5JT" localSheetId="48" hidden="1">#REF!</definedName>
    <definedName name="BExW3T1K638HT5E0Y8MMK108P5JT" hidden="1">#REF!</definedName>
    <definedName name="BExW3TN3ZPMYEBK1HADGQ47HPE5N" localSheetId="39" hidden="1">[210]Control!#REF!</definedName>
    <definedName name="BExW3TN3ZPMYEBK1HADGQ47HPE5N" localSheetId="40" hidden="1">[210]Control!#REF!</definedName>
    <definedName name="BExW3TN3ZPMYEBK1HADGQ47HPE5N" localSheetId="46" hidden="1">[210]Control!#REF!</definedName>
    <definedName name="BExW3TN3ZPMYEBK1HADGQ47HPE5N" localSheetId="48" hidden="1">[210]Control!#REF!</definedName>
    <definedName name="BExW3TN3ZPMYEBK1HADGQ47HPE5N" hidden="1">[210]Control!#REF!</definedName>
    <definedName name="BExW4217ZHL9VO39POSTJOD090WU" localSheetId="39" hidden="1">#REF!</definedName>
    <definedName name="BExW4217ZHL9VO39POSTJOD090WU" localSheetId="40" hidden="1">#REF!</definedName>
    <definedName name="BExW4217ZHL9VO39POSTJOD090WU" localSheetId="46" hidden="1">#REF!</definedName>
    <definedName name="BExW4217ZHL9VO39POSTJOD090WU" localSheetId="48" hidden="1">#REF!</definedName>
    <definedName name="BExW4217ZHL9VO39POSTJOD090WU" hidden="1">#REF!</definedName>
    <definedName name="BExW4B0VYNDNVKVXLE68IX0VGS1R" localSheetId="39" hidden="1">[215]Control!#REF!</definedName>
    <definedName name="BExW4B0VYNDNVKVXLE68IX0VGS1R" localSheetId="40" hidden="1">[215]Control!#REF!</definedName>
    <definedName name="BExW4B0VYNDNVKVXLE68IX0VGS1R" localSheetId="46" hidden="1">[215]Control!#REF!</definedName>
    <definedName name="BExW4B0VYNDNVKVXLE68IX0VGS1R" localSheetId="48" hidden="1">[215]Control!#REF!</definedName>
    <definedName name="BExW4B0VYNDNVKVXLE68IX0VGS1R" hidden="1">[215]Control!#REF!</definedName>
    <definedName name="BExW4GF39QOKFOUSO100HMKP3ZNL" localSheetId="40" hidden="1">[215]Control!#REF!</definedName>
    <definedName name="BExW4GF39QOKFOUSO100HMKP3ZNL" localSheetId="46" hidden="1">[215]Control!#REF!</definedName>
    <definedName name="BExW4GF39QOKFOUSO100HMKP3ZNL" localSheetId="48" hidden="1">[215]Control!#REF!</definedName>
    <definedName name="BExW4GF39QOKFOUSO100HMKP3ZNL" hidden="1">[215]Control!#REF!</definedName>
    <definedName name="BExW4GPW71EBF8XPS2QGVQHBCDX3" localSheetId="39" hidden="1">#REF!</definedName>
    <definedName name="BExW4GPW71EBF8XPS2QGVQHBCDX3" localSheetId="40" hidden="1">#REF!</definedName>
    <definedName name="BExW4GPW71EBF8XPS2QGVQHBCDX3" localSheetId="46" hidden="1">#REF!</definedName>
    <definedName name="BExW4GPW71EBF8XPS2QGVQHBCDX3" localSheetId="48" hidden="1">#REF!</definedName>
    <definedName name="BExW4GPW71EBF8XPS2QGVQHBCDX3" hidden="1">#REF!</definedName>
    <definedName name="BExW4J48MQIXIHTE6CJW3LMUW9WS" localSheetId="39" hidden="1">[215]Control!#REF!</definedName>
    <definedName name="BExW4J48MQIXIHTE6CJW3LMUW9WS" localSheetId="40" hidden="1">[215]Control!#REF!</definedName>
    <definedName name="BExW4J48MQIXIHTE6CJW3LMUW9WS" localSheetId="46" hidden="1">[215]Control!#REF!</definedName>
    <definedName name="BExW4J48MQIXIHTE6CJW3LMUW9WS" localSheetId="48" hidden="1">[215]Control!#REF!</definedName>
    <definedName name="BExW4J48MQIXIHTE6CJW3LMUW9WS" hidden="1">[215]Control!#REF!</definedName>
    <definedName name="BExW4JKC5837JBPCOJV337ZVYYY3" localSheetId="39" hidden="1">#REF!</definedName>
    <definedName name="BExW4JKC5837JBPCOJV337ZVYYY3" localSheetId="40" hidden="1">#REF!</definedName>
    <definedName name="BExW4JKC5837JBPCOJV337ZVYYY3" localSheetId="46" hidden="1">#REF!</definedName>
    <definedName name="BExW4JKC5837JBPCOJV337ZVYYY3" localSheetId="48" hidden="1">#REF!</definedName>
    <definedName name="BExW4JKC5837JBPCOJV337ZVYYY3" hidden="1">#REF!</definedName>
    <definedName name="BExW4QR9FV9MP5K610THBSM51RYO" localSheetId="39" hidden="1">#REF!</definedName>
    <definedName name="BExW4QR9FV9MP5K610THBSM51RYO" localSheetId="40" hidden="1">#REF!</definedName>
    <definedName name="BExW4QR9FV9MP5K610THBSM51RYO" localSheetId="46" hidden="1">#REF!</definedName>
    <definedName name="BExW4QR9FV9MP5K610THBSM51RYO" localSheetId="48" hidden="1">#REF!</definedName>
    <definedName name="BExW4QR9FV9MP5K610THBSM51RYO" hidden="1">#REF!</definedName>
    <definedName name="BExW4Z029R9E19ZENN3WEA3VDAD1" localSheetId="39" hidden="1">#REF!</definedName>
    <definedName name="BExW4Z029R9E19ZENN3WEA3VDAD1" localSheetId="40" hidden="1">#REF!</definedName>
    <definedName name="BExW4Z029R9E19ZENN3WEA3VDAD1" localSheetId="46" hidden="1">#REF!</definedName>
    <definedName name="BExW4Z029R9E19ZENN3WEA3VDAD1" localSheetId="48" hidden="1">#REF!</definedName>
    <definedName name="BExW4Z029R9E19ZENN3WEA3VDAD1" hidden="1">#REF!</definedName>
    <definedName name="BExW5AZNT6IAZGNF2C879ODHY1B8" localSheetId="39" hidden="1">#REF!</definedName>
    <definedName name="BExW5AZNT6IAZGNF2C879ODHY1B8" localSheetId="40" hidden="1">#REF!</definedName>
    <definedName name="BExW5AZNT6IAZGNF2C879ODHY1B8" localSheetId="46" hidden="1">#REF!</definedName>
    <definedName name="BExW5AZNT6IAZGNF2C879ODHY1B8" localSheetId="48" hidden="1">#REF!</definedName>
    <definedName name="BExW5AZNT6IAZGNF2C879ODHY1B8" hidden="1">#REF!</definedName>
    <definedName name="BExW5CXPNSQ6JOJGNRGXLXYUFIE1" localSheetId="39" hidden="1">[215]Control!#REF!</definedName>
    <definedName name="BExW5CXPNSQ6JOJGNRGXLXYUFIE1" localSheetId="40" hidden="1">[215]Control!#REF!</definedName>
    <definedName name="BExW5CXPNSQ6JOJGNRGXLXYUFIE1" hidden="1">[215]Control!#REF!</definedName>
    <definedName name="BExW5RX68SWAGZXIRYPH7X91149D" localSheetId="39" hidden="1">#REF!</definedName>
    <definedName name="BExW5RX68SWAGZXIRYPH7X91149D" localSheetId="40" hidden="1">#REF!</definedName>
    <definedName name="BExW5RX68SWAGZXIRYPH7X91149D" localSheetId="46" hidden="1">#REF!</definedName>
    <definedName name="BExW5RX68SWAGZXIRYPH7X91149D" localSheetId="48" hidden="1">#REF!</definedName>
    <definedName name="BExW5RX68SWAGZXIRYPH7X91149D" hidden="1">#REF!</definedName>
    <definedName name="BExW5WPU27WD4NWZOT0ZEJIDLX5J" localSheetId="39" hidden="1">#REF!</definedName>
    <definedName name="BExW5WPU27WD4NWZOT0ZEJIDLX5J" localSheetId="40" hidden="1">#REF!</definedName>
    <definedName name="BExW5WPU27WD4NWZOT0ZEJIDLX5J" localSheetId="46" hidden="1">#REF!</definedName>
    <definedName name="BExW5WPU27WD4NWZOT0ZEJIDLX5J" localSheetId="48" hidden="1">#REF!</definedName>
    <definedName name="BExW5WPU27WD4NWZOT0ZEJIDLX5J" hidden="1">#REF!</definedName>
    <definedName name="BExW62K4JF980GD5BHE0YGY94ASA" localSheetId="40" hidden="1">[215]Control!#REF!</definedName>
    <definedName name="BExW62K4JF980GD5BHE0YGY94ASA" localSheetId="46" hidden="1">[215]Control!#REF!</definedName>
    <definedName name="BExW62K4JF980GD5BHE0YGY94ASA" localSheetId="48" hidden="1">[215]Control!#REF!</definedName>
    <definedName name="BExW62K4JF980GD5BHE0YGY94ASA" hidden="1">[215]Control!#REF!</definedName>
    <definedName name="BExW63LZ2LY1TL18806HSZ35AVRE" localSheetId="39" hidden="1">#REF!</definedName>
    <definedName name="BExW63LZ2LY1TL18806HSZ35AVRE" localSheetId="40" hidden="1">#REF!</definedName>
    <definedName name="BExW63LZ2LY1TL18806HSZ35AVRE" localSheetId="46" hidden="1">#REF!</definedName>
    <definedName name="BExW63LZ2LY1TL18806HSZ35AVRE" localSheetId="48" hidden="1">#REF!</definedName>
    <definedName name="BExW63LZ2LY1TL18806HSZ35AVRE" hidden="1">#REF!</definedName>
    <definedName name="BExW660AV1TUV2XNUPD65RZR3QOO" localSheetId="39" hidden="1">#REF!</definedName>
    <definedName name="BExW660AV1TUV2XNUPD65RZR3QOO" localSheetId="40" hidden="1">#REF!</definedName>
    <definedName name="BExW660AV1TUV2XNUPD65RZR3QOO" localSheetId="46" hidden="1">#REF!</definedName>
    <definedName name="BExW660AV1TUV2XNUPD65RZR3QOO" localSheetId="48" hidden="1">#REF!</definedName>
    <definedName name="BExW660AV1TUV2XNUPD65RZR3QOO" hidden="1">#REF!</definedName>
    <definedName name="BExW66LVVZK656PQY1257QMHP2AY" localSheetId="39" hidden="1">#REF!</definedName>
    <definedName name="BExW66LVVZK656PQY1257QMHP2AY" localSheetId="40" hidden="1">#REF!</definedName>
    <definedName name="BExW66LVVZK656PQY1257QMHP2AY" localSheetId="46" hidden="1">#REF!</definedName>
    <definedName name="BExW66LVVZK656PQY1257QMHP2AY" localSheetId="48" hidden="1">#REF!</definedName>
    <definedName name="BExW66LVVZK656PQY1257QMHP2AY" hidden="1">#REF!</definedName>
    <definedName name="BExW67NK73AQCAE9P89WMEJEJ688" localSheetId="40" hidden="1">[210]Control!#REF!</definedName>
    <definedName name="BExW67NK73AQCAE9P89WMEJEJ688" localSheetId="46" hidden="1">[210]Control!#REF!</definedName>
    <definedName name="BExW67NK73AQCAE9P89WMEJEJ688" localSheetId="48" hidden="1">[210]Control!#REF!</definedName>
    <definedName name="BExW67NK73AQCAE9P89WMEJEJ688" hidden="1">[210]Control!#REF!</definedName>
    <definedName name="BExW69R3UEEE5Q0LBQBQ9OSJPSLF" localSheetId="40" hidden="1">[210]Control!#REF!</definedName>
    <definedName name="BExW69R3UEEE5Q0LBQBQ9OSJPSLF" localSheetId="46" hidden="1">[210]Control!#REF!</definedName>
    <definedName name="BExW69R3UEEE5Q0LBQBQ9OSJPSLF" localSheetId="48" hidden="1">[210]Control!#REF!</definedName>
    <definedName name="BExW69R3UEEE5Q0LBQBQ9OSJPSLF" hidden="1">[210]Control!#REF!</definedName>
    <definedName name="BExW6EJPHAP1TWT380AZLXNHR22P" localSheetId="39" hidden="1">#REF!</definedName>
    <definedName name="BExW6EJPHAP1TWT380AZLXNHR22P" localSheetId="40" hidden="1">#REF!</definedName>
    <definedName name="BExW6EJPHAP1TWT380AZLXNHR22P" localSheetId="46" hidden="1">#REF!</definedName>
    <definedName name="BExW6EJPHAP1TWT380AZLXNHR22P" localSheetId="48" hidden="1">#REF!</definedName>
    <definedName name="BExW6EJPHAP1TWT380AZLXNHR22P" hidden="1">#REF!</definedName>
    <definedName name="BExW6G1PJ38H10DVLL8WPQ736OEB" localSheetId="39" hidden="1">#REF!</definedName>
    <definedName name="BExW6G1PJ38H10DVLL8WPQ736OEB" localSheetId="40" hidden="1">#REF!</definedName>
    <definedName name="BExW6G1PJ38H10DVLL8WPQ736OEB" localSheetId="46" hidden="1">#REF!</definedName>
    <definedName name="BExW6G1PJ38H10DVLL8WPQ736OEB" localSheetId="48" hidden="1">#REF!</definedName>
    <definedName name="BExW6G1PJ38H10DVLL8WPQ736OEB" hidden="1">#REF!</definedName>
    <definedName name="BExW6UL3LVMD0LH75EE1DSSD9OB7" localSheetId="40" hidden="1">[215]Control!#REF!</definedName>
    <definedName name="BExW6UL3LVMD0LH75EE1DSSD9OB7" localSheetId="46" hidden="1">[215]Control!#REF!</definedName>
    <definedName name="BExW6UL3LVMD0LH75EE1DSSD9OB7" localSheetId="48" hidden="1">[215]Control!#REF!</definedName>
    <definedName name="BExW6UL3LVMD0LH75EE1DSSD9OB7" hidden="1">[215]Control!#REF!</definedName>
    <definedName name="BExW71RZPMV2WHI1IHBSLZRTBA3G" localSheetId="40" hidden="1">[215]Control!#REF!</definedName>
    <definedName name="BExW71RZPMV2WHI1IHBSLZRTBA3G" localSheetId="46" hidden="1">[215]Control!#REF!</definedName>
    <definedName name="BExW71RZPMV2WHI1IHBSLZRTBA3G" localSheetId="48" hidden="1">[215]Control!#REF!</definedName>
    <definedName name="BExW71RZPMV2WHI1IHBSLZRTBA3G" hidden="1">[215]Control!#REF!</definedName>
    <definedName name="BExW7284HCU853BAGMFE7DLOXK8G" hidden="1">[210]Control!#REF!</definedName>
    <definedName name="BExW794A74Z5F2K8LVQLD6VSKXUE" localSheetId="39" hidden="1">#REF!</definedName>
    <definedName name="BExW794A74Z5F2K8LVQLD6VSKXUE" localSheetId="40" hidden="1">#REF!</definedName>
    <definedName name="BExW794A74Z5F2K8LVQLD6VSKXUE" localSheetId="46" hidden="1">#REF!</definedName>
    <definedName name="BExW794A74Z5F2K8LVQLD6VSKXUE" localSheetId="48" hidden="1">#REF!</definedName>
    <definedName name="BExW794A74Z5F2K8LVQLD6VSKXUE" hidden="1">#REF!</definedName>
    <definedName name="BExW7UJNQCHFT89JAZAPT4QLSZKF" localSheetId="39" hidden="1">[215]Control!#REF!</definedName>
    <definedName name="BExW7UJNQCHFT89JAZAPT4QLSZKF" localSheetId="40" hidden="1">[215]Control!#REF!</definedName>
    <definedName name="BExW7UJNQCHFT89JAZAPT4QLSZKF" localSheetId="46" hidden="1">[215]Control!#REF!</definedName>
    <definedName name="BExW7UJNQCHFT89JAZAPT4QLSZKF" localSheetId="48" hidden="1">[215]Control!#REF!</definedName>
    <definedName name="BExW7UJNQCHFT89JAZAPT4QLSZKF" hidden="1">[215]Control!#REF!</definedName>
    <definedName name="BExW7ZCAXZZVBAAJ2L6UK509XR52" localSheetId="39" hidden="1">[215]Control!#REF!</definedName>
    <definedName name="BExW7ZCAXZZVBAAJ2L6UK509XR52" localSheetId="40" hidden="1">[215]Control!#REF!</definedName>
    <definedName name="BExW7ZCAXZZVBAAJ2L6UK509XR52" hidden="1">[215]Control!#REF!</definedName>
    <definedName name="BExW85C312FU2O9MZNEFDX7W8JFO" localSheetId="39" hidden="1">#REF!</definedName>
    <definedName name="BExW85C312FU2O9MZNEFDX7W8JFO" localSheetId="40" hidden="1">#REF!</definedName>
    <definedName name="BExW85C312FU2O9MZNEFDX7W8JFO" localSheetId="46" hidden="1">#REF!</definedName>
    <definedName name="BExW85C312FU2O9MZNEFDX7W8JFO" localSheetId="48" hidden="1">#REF!</definedName>
    <definedName name="BExW85C312FU2O9MZNEFDX7W8JFO" hidden="1">#REF!</definedName>
    <definedName name="BExW86U1KG843969SNTQHX2CRWD9" localSheetId="39" hidden="1">[215]Control!#REF!</definedName>
    <definedName name="BExW86U1KG843969SNTQHX2CRWD9" localSheetId="40" hidden="1">[215]Control!#REF!</definedName>
    <definedName name="BExW86U1KG843969SNTQHX2CRWD9" localSheetId="46" hidden="1">[215]Control!#REF!</definedName>
    <definedName name="BExW86U1KG843969SNTQHX2CRWD9" localSheetId="48" hidden="1">[215]Control!#REF!</definedName>
    <definedName name="BExW86U1KG843969SNTQHX2CRWD9" hidden="1">[215]Control!#REF!</definedName>
    <definedName name="BExW8FZ71MTEZQQD7TXFY1263CI7" localSheetId="39" hidden="1">[216]Control!#REF!</definedName>
    <definedName name="BExW8FZ71MTEZQQD7TXFY1263CI7" localSheetId="40" hidden="1">[216]Control!#REF!</definedName>
    <definedName name="BExW8FZ71MTEZQQD7TXFY1263CI7" hidden="1">[216]Control!#REF!</definedName>
    <definedName name="BExW8HX9L7R20Z6S593D26WTBS44" localSheetId="39" hidden="1">#REF!</definedName>
    <definedName name="BExW8HX9L7R20Z6S593D26WTBS44" localSheetId="40" hidden="1">#REF!</definedName>
    <definedName name="BExW8HX9L7R20Z6S593D26WTBS44" localSheetId="46" hidden="1">#REF!</definedName>
    <definedName name="BExW8HX9L7R20Z6S593D26WTBS44" localSheetId="48" hidden="1">#REF!</definedName>
    <definedName name="BExW8HX9L7R20Z6S593D26WTBS44" hidden="1">#REF!</definedName>
    <definedName name="BExW8K0SSIPSKBVP06IJ71600HJZ" localSheetId="39" hidden="1">#REF!</definedName>
    <definedName name="BExW8K0SSIPSKBVP06IJ71600HJZ" localSheetId="40" hidden="1">#REF!</definedName>
    <definedName name="BExW8K0SSIPSKBVP06IJ71600HJZ" localSheetId="46" hidden="1">#REF!</definedName>
    <definedName name="BExW8K0SSIPSKBVP06IJ71600HJZ" localSheetId="48" hidden="1">#REF!</definedName>
    <definedName name="BExW8K0SSIPSKBVP06IJ71600HJZ" hidden="1">#REF!</definedName>
    <definedName name="BExW8MPVYKIAWU4FB6QBYI2F3QIU" localSheetId="40" hidden="1">[215]Control!#REF!</definedName>
    <definedName name="BExW8MPVYKIAWU4FB6QBYI2F3QIU" localSheetId="46" hidden="1">[215]Control!#REF!</definedName>
    <definedName name="BExW8MPVYKIAWU4FB6QBYI2F3QIU" localSheetId="48" hidden="1">[215]Control!#REF!</definedName>
    <definedName name="BExW8MPVYKIAWU4FB6QBYI2F3QIU" hidden="1">[215]Control!#REF!</definedName>
    <definedName name="BExW8NGXLY7IES032SSJEX8UWXQ4" localSheetId="40" hidden="1">[215]Control!#REF!</definedName>
    <definedName name="BExW8NGXLY7IES032SSJEX8UWXQ4" localSheetId="46" hidden="1">[215]Control!#REF!</definedName>
    <definedName name="BExW8NGXLY7IES032SSJEX8UWXQ4" localSheetId="48" hidden="1">[215]Control!#REF!</definedName>
    <definedName name="BExW8NGXLY7IES032SSJEX8UWXQ4" hidden="1">[215]Control!#REF!</definedName>
    <definedName name="BExW8NM8DJJESE7GF7VGTO2XO6P1" localSheetId="39" hidden="1">#REF!</definedName>
    <definedName name="BExW8NM8DJJESE7GF7VGTO2XO6P1" localSheetId="40" hidden="1">#REF!</definedName>
    <definedName name="BExW8NM8DJJESE7GF7VGTO2XO6P1" localSheetId="46" hidden="1">#REF!</definedName>
    <definedName name="BExW8NM8DJJESE7GF7VGTO2XO6P1" localSheetId="48" hidden="1">#REF!</definedName>
    <definedName name="BExW8NM8DJJESE7GF7VGTO2XO6P1" hidden="1">#REF!</definedName>
    <definedName name="BExW8O2IBSJEHSQML87F6X16NX0A" localSheetId="39" hidden="1">#REF!</definedName>
    <definedName name="BExW8O2IBSJEHSQML87F6X16NX0A" localSheetId="40" hidden="1">#REF!</definedName>
    <definedName name="BExW8O2IBSJEHSQML87F6X16NX0A" localSheetId="46" hidden="1">#REF!</definedName>
    <definedName name="BExW8O2IBSJEHSQML87F6X16NX0A" localSheetId="48" hidden="1">#REF!</definedName>
    <definedName name="BExW8O2IBSJEHSQML87F6X16NX0A" hidden="1">#REF!</definedName>
    <definedName name="BExW8T0GVY3ZYO4ACSBLHS8SH895" localSheetId="39" hidden="1">#REF!</definedName>
    <definedName name="BExW8T0GVY3ZYO4ACSBLHS8SH895" localSheetId="40" hidden="1">#REF!</definedName>
    <definedName name="BExW8T0GVY3ZYO4ACSBLHS8SH895" localSheetId="46" hidden="1">#REF!</definedName>
    <definedName name="BExW8T0GVY3ZYO4ACSBLHS8SH895" localSheetId="48" hidden="1">#REF!</definedName>
    <definedName name="BExW8T0GVY3ZYO4ACSBLHS8SH895" hidden="1">#REF!</definedName>
    <definedName name="BExW8YEP73JMMU9HZ08PM4WHJQZ4" localSheetId="39" hidden="1">#REF!</definedName>
    <definedName name="BExW8YEP73JMMU9HZ08PM4WHJQZ4" localSheetId="40" hidden="1">#REF!</definedName>
    <definedName name="BExW8YEP73JMMU9HZ08PM4WHJQZ4" localSheetId="46" hidden="1">#REF!</definedName>
    <definedName name="BExW8YEP73JMMU9HZ08PM4WHJQZ4" localSheetId="48" hidden="1">#REF!</definedName>
    <definedName name="BExW8YEP73JMMU9HZ08PM4WHJQZ4" hidden="1">#REF!</definedName>
    <definedName name="BExW937AT53OZQRHNWQZ5BVH24IE" localSheetId="39" hidden="1">#REF!</definedName>
    <definedName name="BExW937AT53OZQRHNWQZ5BVH24IE" localSheetId="40" hidden="1">#REF!</definedName>
    <definedName name="BExW937AT53OZQRHNWQZ5BVH24IE" localSheetId="46" hidden="1">#REF!</definedName>
    <definedName name="BExW937AT53OZQRHNWQZ5BVH24IE" localSheetId="48" hidden="1">#REF!</definedName>
    <definedName name="BExW937AT53OZQRHNWQZ5BVH24IE" hidden="1">#REF!</definedName>
    <definedName name="BExW95LN5N0LYFFVP7GJEGDVDLF0" localSheetId="39" hidden="1">#REF!</definedName>
    <definedName name="BExW95LN5N0LYFFVP7GJEGDVDLF0" localSheetId="40" hidden="1">#REF!</definedName>
    <definedName name="BExW95LN5N0LYFFVP7GJEGDVDLF0" localSheetId="46" hidden="1">#REF!</definedName>
    <definedName name="BExW95LN5N0LYFFVP7GJEGDVDLF0" localSheetId="48" hidden="1">#REF!</definedName>
    <definedName name="BExW95LN5N0LYFFVP7GJEGDVDLF0" hidden="1">#REF!</definedName>
    <definedName name="BExW967733Q8RAJOHR2GJ3HO8JIW" localSheetId="39" hidden="1">#REF!</definedName>
    <definedName name="BExW967733Q8RAJOHR2GJ3HO8JIW" localSheetId="40" hidden="1">#REF!</definedName>
    <definedName name="BExW967733Q8RAJOHR2GJ3HO8JIW" localSheetId="46" hidden="1">#REF!</definedName>
    <definedName name="BExW967733Q8RAJOHR2GJ3HO8JIW" localSheetId="48" hidden="1">#REF!</definedName>
    <definedName name="BExW967733Q8RAJOHR2GJ3HO8JIW" hidden="1">#REF!</definedName>
    <definedName name="BExW9POK1KIOI0ALS5MZIKTDIYMA" localSheetId="39" hidden="1">#REF!</definedName>
    <definedName name="BExW9POK1KIOI0ALS5MZIKTDIYMA" localSheetId="40" hidden="1">#REF!</definedName>
    <definedName name="BExW9POK1KIOI0ALS5MZIKTDIYMA" localSheetId="46" hidden="1">#REF!</definedName>
    <definedName name="BExW9POK1KIOI0ALS5MZIKTDIYMA" localSheetId="48" hidden="1">#REF!</definedName>
    <definedName name="BExW9POK1KIOI0ALS5MZIKTDIYMA" hidden="1">#REF!</definedName>
    <definedName name="BExW9TVLB7OIHTG98I7I4EXBL61S" localSheetId="39" hidden="1">#REF!</definedName>
    <definedName name="BExW9TVLB7OIHTG98I7I4EXBL61S" localSheetId="40" hidden="1">#REF!</definedName>
    <definedName name="BExW9TVLB7OIHTG98I7I4EXBL61S" localSheetId="46" hidden="1">#REF!</definedName>
    <definedName name="BExW9TVLB7OIHTG98I7I4EXBL61S" localSheetId="48" hidden="1">#REF!</definedName>
    <definedName name="BExW9TVLB7OIHTG98I7I4EXBL61S" hidden="1">#REF!</definedName>
    <definedName name="BExXLDE6PN4ESWT3LXJNQCY94NE4" localSheetId="39" hidden="1">#REF!</definedName>
    <definedName name="BExXLDE6PN4ESWT3LXJNQCY94NE4" localSheetId="40" hidden="1">#REF!</definedName>
    <definedName name="BExXLDE6PN4ESWT3LXJNQCY94NE4" localSheetId="46" hidden="1">#REF!</definedName>
    <definedName name="BExXLDE6PN4ESWT3LXJNQCY94NE4" localSheetId="48" hidden="1">#REF!</definedName>
    <definedName name="BExXLDE6PN4ESWT3LXJNQCY94NE4" hidden="1">#REF!</definedName>
    <definedName name="BExXLQVPK2H3IF0NDDA5CT612EUK" localSheetId="39" hidden="1">#REF!</definedName>
    <definedName name="BExXLQVPK2H3IF0NDDA5CT612EUK" localSheetId="40" hidden="1">#REF!</definedName>
    <definedName name="BExXLQVPK2H3IF0NDDA5CT612EUK" localSheetId="46" hidden="1">#REF!</definedName>
    <definedName name="BExXLQVPK2H3IF0NDDA5CT612EUK" localSheetId="48" hidden="1">#REF!</definedName>
    <definedName name="BExXLQVPK2H3IF0NDDA5CT612EUK" hidden="1">#REF!</definedName>
    <definedName name="BExXLR6IO70TYTACKQH9M5PGV24J" localSheetId="39" hidden="1">#REF!</definedName>
    <definedName name="BExXLR6IO70TYTACKQH9M5PGV24J" localSheetId="40" hidden="1">#REF!</definedName>
    <definedName name="BExXLR6IO70TYTACKQH9M5PGV24J" localSheetId="46" hidden="1">#REF!</definedName>
    <definedName name="BExXLR6IO70TYTACKQH9M5PGV24J" localSheetId="48" hidden="1">#REF!</definedName>
    <definedName name="BExXLR6IO70TYTACKQH9M5PGV24J" hidden="1">#REF!</definedName>
    <definedName name="BExXM065WOLYRYHGHOJE0OOFXA4M" localSheetId="39" hidden="1">#REF!</definedName>
    <definedName name="BExXM065WOLYRYHGHOJE0OOFXA4M" localSheetId="40" hidden="1">#REF!</definedName>
    <definedName name="BExXM065WOLYRYHGHOJE0OOFXA4M" localSheetId="46" hidden="1">#REF!</definedName>
    <definedName name="BExXM065WOLYRYHGHOJE0OOFXA4M" localSheetId="48" hidden="1">#REF!</definedName>
    <definedName name="BExXM065WOLYRYHGHOJE0OOFXA4M" hidden="1">#REF!</definedName>
    <definedName name="BExXM3GUNXVDM82KUR17NNUMQCNI" localSheetId="39" hidden="1">#REF!</definedName>
    <definedName name="BExXM3GUNXVDM82KUR17NNUMQCNI" localSheetId="40" hidden="1">#REF!</definedName>
    <definedName name="BExXM3GUNXVDM82KUR17NNUMQCNI" localSheetId="46" hidden="1">#REF!</definedName>
    <definedName name="BExXM3GUNXVDM82KUR17NNUMQCNI" localSheetId="48" hidden="1">#REF!</definedName>
    <definedName name="BExXM3GUNXVDM82KUR17NNUMQCNI" hidden="1">#REF!</definedName>
    <definedName name="BExXM7D3V0EOEIIZE6ZO4R7R5EMX" localSheetId="39" hidden="1">[215]Control!#REF!</definedName>
    <definedName name="BExXM7D3V0EOEIIZE6ZO4R7R5EMX" localSheetId="40" hidden="1">[215]Control!#REF!</definedName>
    <definedName name="BExXM7D3V0EOEIIZE6ZO4R7R5EMX" hidden="1">[215]Control!#REF!</definedName>
    <definedName name="BExXMA28M8SH7MKIGETSDA72WUIZ" localSheetId="39" hidden="1">#REF!</definedName>
    <definedName name="BExXMA28M8SH7MKIGETSDA72WUIZ" localSheetId="40" hidden="1">#REF!</definedName>
    <definedName name="BExXMA28M8SH7MKIGETSDA72WUIZ" localSheetId="46" hidden="1">#REF!</definedName>
    <definedName name="BExXMA28M8SH7MKIGETSDA72WUIZ" localSheetId="48" hidden="1">#REF!</definedName>
    <definedName name="BExXMA28M8SH7MKIGETSDA72WUIZ" hidden="1">#REF!</definedName>
    <definedName name="BExXMOLHIAHDLFSA31PUB36SC3I9" localSheetId="39" hidden="1">#REF!</definedName>
    <definedName name="BExXMOLHIAHDLFSA31PUB36SC3I9" localSheetId="40" hidden="1">#REF!</definedName>
    <definedName name="BExXMOLHIAHDLFSA31PUB36SC3I9" localSheetId="46" hidden="1">#REF!</definedName>
    <definedName name="BExXMOLHIAHDLFSA31PUB36SC3I9" localSheetId="48" hidden="1">#REF!</definedName>
    <definedName name="BExXMOLHIAHDLFSA31PUB36SC3I9" hidden="1">#REF!</definedName>
    <definedName name="BExXMT8T5Z3M2JBQN65X2LKH0YQI" localSheetId="39" hidden="1">#REF!</definedName>
    <definedName name="BExXMT8T5Z3M2JBQN65X2LKH0YQI" localSheetId="40" hidden="1">#REF!</definedName>
    <definedName name="BExXMT8T5Z3M2JBQN65X2LKH0YQI" localSheetId="46" hidden="1">#REF!</definedName>
    <definedName name="BExXMT8T5Z3M2JBQN65X2LKH0YQI" localSheetId="48" hidden="1">#REF!</definedName>
    <definedName name="BExXMT8T5Z3M2JBQN65X2LKH0YQI" hidden="1">#REF!</definedName>
    <definedName name="BExXN1XNO7H60M9X1E7EVWFJDM5N" localSheetId="39" hidden="1">#REF!</definedName>
    <definedName name="BExXN1XNO7H60M9X1E7EVWFJDM5N" localSheetId="40" hidden="1">#REF!</definedName>
    <definedName name="BExXN1XNO7H60M9X1E7EVWFJDM5N" localSheetId="46" hidden="1">#REF!</definedName>
    <definedName name="BExXN1XNO7H60M9X1E7EVWFJDM5N" localSheetId="48" hidden="1">#REF!</definedName>
    <definedName name="BExXN1XNO7H60M9X1E7EVWFJDM5N" hidden="1">#REF!</definedName>
    <definedName name="BExXN22ZOTIW49GPLWFYKVM90FNZ" localSheetId="39" hidden="1">#REF!</definedName>
    <definedName name="BExXN22ZOTIW49GPLWFYKVM90FNZ" localSheetId="40" hidden="1">#REF!</definedName>
    <definedName name="BExXN22ZOTIW49GPLWFYKVM90FNZ" localSheetId="46" hidden="1">#REF!</definedName>
    <definedName name="BExXN22ZOTIW49GPLWFYKVM90FNZ" localSheetId="48" hidden="1">#REF!</definedName>
    <definedName name="BExXN22ZOTIW49GPLWFYKVM90FNZ" hidden="1">#REF!</definedName>
    <definedName name="BExXN4C031W9DK73MJHKL8YT1QA8" localSheetId="39" hidden="1">#REF!</definedName>
    <definedName name="BExXN4C031W9DK73MJHKL8YT1QA8" localSheetId="40" hidden="1">#REF!</definedName>
    <definedName name="BExXN4C031W9DK73MJHKL8YT1QA8" localSheetId="46" hidden="1">#REF!</definedName>
    <definedName name="BExXN4C031W9DK73MJHKL8YT1QA8" localSheetId="48" hidden="1">#REF!</definedName>
    <definedName name="BExXN4C031W9DK73MJHKL8YT1QA8" hidden="1">#REF!</definedName>
    <definedName name="BExXN5TXFRF87TFUISUC7PE68CNH" localSheetId="39" hidden="1">[215]Control!#REF!</definedName>
    <definedName name="BExXN5TXFRF87TFUISUC7PE68CNH" localSheetId="40" hidden="1">[215]Control!#REF!</definedName>
    <definedName name="BExXN5TXFRF87TFUISUC7PE68CNH" hidden="1">[215]Control!#REF!</definedName>
    <definedName name="BExXN6FIVUJZVBBBC3FDWCX34J2K" localSheetId="39" hidden="1">[210]Control!#REF!</definedName>
    <definedName name="BExXN6FIVUJZVBBBC3FDWCX34J2K" localSheetId="40" hidden="1">[210]Control!#REF!</definedName>
    <definedName name="BExXN6FIVUJZVBBBC3FDWCX34J2K" hidden="1">[210]Control!#REF!</definedName>
    <definedName name="BExXN6QAP8UJQVN4R4BQKPP4QK35" localSheetId="39" hidden="1">#REF!</definedName>
    <definedName name="BExXN6QAP8UJQVN4R4BQKPP4QK35" localSheetId="40" hidden="1">#REF!</definedName>
    <definedName name="BExXN6QAP8UJQVN4R4BQKPP4QK35" localSheetId="46" hidden="1">#REF!</definedName>
    <definedName name="BExXN6QAP8UJQVN4R4BQKPP4QK35" localSheetId="48" hidden="1">#REF!</definedName>
    <definedName name="BExXN6QAP8UJQVN4R4BQKPP4QK35" hidden="1">#REF!</definedName>
    <definedName name="BExXNB85X3M76YTJA8KQXB9DV2RT" localSheetId="39" hidden="1">#REF!</definedName>
    <definedName name="BExXNB85X3M76YTJA8KQXB9DV2RT" localSheetId="40" hidden="1">#REF!</definedName>
    <definedName name="BExXNB85X3M76YTJA8KQXB9DV2RT" localSheetId="46" hidden="1">#REF!</definedName>
    <definedName name="BExXNB85X3M76YTJA8KQXB9DV2RT" localSheetId="48" hidden="1">#REF!</definedName>
    <definedName name="BExXNB85X3M76YTJA8KQXB9DV2RT" hidden="1">#REF!</definedName>
    <definedName name="BExXNBOA39T2X6Y5Y5GZ5DDNA1AX" localSheetId="39" hidden="1">#REF!</definedName>
    <definedName name="BExXNBOA39T2X6Y5Y5GZ5DDNA1AX" localSheetId="40" hidden="1">#REF!</definedName>
    <definedName name="BExXNBOA39T2X6Y5Y5GZ5DDNA1AX" localSheetId="46" hidden="1">#REF!</definedName>
    <definedName name="BExXNBOA39T2X6Y5Y5GZ5DDNA1AX" localSheetId="48" hidden="1">#REF!</definedName>
    <definedName name="BExXNBOA39T2X6Y5Y5GZ5DDNA1AX" hidden="1">#REF!</definedName>
    <definedName name="BExXND0VW85KJ6UOICKO66PE8UXR" localSheetId="40" hidden="1">[215]Control!#REF!</definedName>
    <definedName name="BExXND0VW85KJ6UOICKO66PE8UXR" localSheetId="46" hidden="1">[215]Control!#REF!</definedName>
    <definedName name="BExXND0VW85KJ6UOICKO66PE8UXR" localSheetId="48" hidden="1">[215]Control!#REF!</definedName>
    <definedName name="BExXND0VW85KJ6UOICKO66PE8UXR" hidden="1">[215]Control!#REF!</definedName>
    <definedName name="BExXND6872VJ3M2PGT056WQMWBHD" localSheetId="39" hidden="1">#REF!</definedName>
    <definedName name="BExXND6872VJ3M2PGT056WQMWBHD" localSheetId="40" hidden="1">#REF!</definedName>
    <definedName name="BExXND6872VJ3M2PGT056WQMWBHD" localSheetId="46" hidden="1">#REF!</definedName>
    <definedName name="BExXND6872VJ3M2PGT056WQMWBHD" localSheetId="48" hidden="1">#REF!</definedName>
    <definedName name="BExXND6872VJ3M2PGT056WQMWBHD" hidden="1">#REF!</definedName>
    <definedName name="BExXNPM24UN2PGVL9D1TUBFRIKR4" localSheetId="39" hidden="1">#REF!</definedName>
    <definedName name="BExXNPM24UN2PGVL9D1TUBFRIKR4" localSheetId="40" hidden="1">#REF!</definedName>
    <definedName name="BExXNPM24UN2PGVL9D1TUBFRIKR4" localSheetId="46" hidden="1">#REF!</definedName>
    <definedName name="BExXNPM24UN2PGVL9D1TUBFRIKR4" localSheetId="48" hidden="1">#REF!</definedName>
    <definedName name="BExXNPM24UN2PGVL9D1TUBFRIKR4" hidden="1">#REF!</definedName>
    <definedName name="BExXNT21ZND1TUG3S11VTZRT9VDD" localSheetId="39" hidden="1">#REF!</definedName>
    <definedName name="BExXNT21ZND1TUG3S11VTZRT9VDD" localSheetId="40" hidden="1">#REF!</definedName>
    <definedName name="BExXNT21ZND1TUG3S11VTZRT9VDD" localSheetId="46" hidden="1">#REF!</definedName>
    <definedName name="BExXNT21ZND1TUG3S11VTZRT9VDD" localSheetId="48" hidden="1">#REF!</definedName>
    <definedName name="BExXNT21ZND1TUG3S11VTZRT9VDD" hidden="1">#REF!</definedName>
    <definedName name="BExXNWYB165VO9MHARCL5WLCHWS0" localSheetId="39" hidden="1">#REF!</definedName>
    <definedName name="BExXNWYB165VO9MHARCL5WLCHWS0" localSheetId="40" hidden="1">#REF!</definedName>
    <definedName name="BExXNWYB165VO9MHARCL5WLCHWS0" localSheetId="46" hidden="1">#REF!</definedName>
    <definedName name="BExXNWYB165VO9MHARCL5WLCHWS0" localSheetId="48" hidden="1">#REF!</definedName>
    <definedName name="BExXNWYB165VO9MHARCL5WLCHWS0" hidden="1">#REF!</definedName>
    <definedName name="BExXO278QHQN8JDK5425EJ615ECC" localSheetId="39" hidden="1">#REF!</definedName>
    <definedName name="BExXO278QHQN8JDK5425EJ615ECC" localSheetId="40" hidden="1">#REF!</definedName>
    <definedName name="BExXO278QHQN8JDK5425EJ615ECC" localSheetId="46" hidden="1">#REF!</definedName>
    <definedName name="BExXO278QHQN8JDK5425EJ615ECC" localSheetId="48" hidden="1">#REF!</definedName>
    <definedName name="BExXO278QHQN8JDK5425EJ615ECC" hidden="1">#REF!</definedName>
    <definedName name="BExXOAQNF330AOFXALZU523FPO0U" localSheetId="39" hidden="1">[215]Control!#REF!</definedName>
    <definedName name="BExXOAQNF330AOFXALZU523FPO0U" localSheetId="40" hidden="1">[215]Control!#REF!</definedName>
    <definedName name="BExXOAQNF330AOFXALZU523FPO0U" hidden="1">[215]Control!#REF!</definedName>
    <definedName name="BExXOBHK542L5ZRH7HC4521KYABR" localSheetId="39" hidden="1">[215]Control!#REF!</definedName>
    <definedName name="BExXOBHK542L5ZRH7HC4521KYABR" localSheetId="40" hidden="1">[215]Control!#REF!</definedName>
    <definedName name="BExXOBHK542L5ZRH7HC4521KYABR" hidden="1">[215]Control!#REF!</definedName>
    <definedName name="BExXOBHOP0WGFHI2Y9AO4L440UVQ" localSheetId="39" hidden="1">#REF!</definedName>
    <definedName name="BExXOBHOP0WGFHI2Y9AO4L440UVQ" localSheetId="40" hidden="1">#REF!</definedName>
    <definedName name="BExXOBHOP0WGFHI2Y9AO4L440UVQ" localSheetId="46" hidden="1">#REF!</definedName>
    <definedName name="BExXOBHOP0WGFHI2Y9AO4L440UVQ" localSheetId="48" hidden="1">#REF!</definedName>
    <definedName name="BExXOBHOP0WGFHI2Y9AO4L440UVQ" hidden="1">#REF!</definedName>
    <definedName name="BExXOCU726HTGFZPCSXR3HC4Z3KX" localSheetId="39" hidden="1">[215]Control!#REF!</definedName>
    <definedName name="BExXOCU726HTGFZPCSXR3HC4Z3KX" localSheetId="40" hidden="1">[215]Control!#REF!</definedName>
    <definedName name="BExXOCU726HTGFZPCSXR3HC4Z3KX" localSheetId="46" hidden="1">[215]Control!#REF!</definedName>
    <definedName name="BExXOCU726HTGFZPCSXR3HC4Z3KX" localSheetId="48" hidden="1">[215]Control!#REF!</definedName>
    <definedName name="BExXOCU726HTGFZPCSXR3HC4Z3KX" hidden="1">[215]Control!#REF!</definedName>
    <definedName name="BExXOHSAD2NSHOLLMZ2JWA4I3I1R" localSheetId="39" hidden="1">#REF!</definedName>
    <definedName name="BExXOHSAD2NSHOLLMZ2JWA4I3I1R" localSheetId="40" hidden="1">#REF!</definedName>
    <definedName name="BExXOHSAD2NSHOLLMZ2JWA4I3I1R" localSheetId="46" hidden="1">#REF!</definedName>
    <definedName name="BExXOHSAD2NSHOLLMZ2JWA4I3I1R" localSheetId="48" hidden="1">#REF!</definedName>
    <definedName name="BExXOHSAD2NSHOLLMZ2JWA4I3I1R" hidden="1">#REF!</definedName>
    <definedName name="BExXOKH8AW063MMP2XP23Z03H3UH" localSheetId="39" hidden="1">[215]Control!#REF!</definedName>
    <definedName name="BExXOKH8AW063MMP2XP23Z03H3UH" localSheetId="40" hidden="1">[215]Control!#REF!</definedName>
    <definedName name="BExXOKH8AW063MMP2XP23Z03H3UH" localSheetId="46" hidden="1">[215]Control!#REF!</definedName>
    <definedName name="BExXOKH8AW063MMP2XP23Z03H3UH" localSheetId="48" hidden="1">[215]Control!#REF!</definedName>
    <definedName name="BExXOKH8AW063MMP2XP23Z03H3UH" hidden="1">[215]Control!#REF!</definedName>
    <definedName name="BExXOL2TF0Y0VYQPOKKOIYFP734M" localSheetId="39" hidden="1">[215]Control!#REF!</definedName>
    <definedName name="BExXOL2TF0Y0VYQPOKKOIYFP734M" localSheetId="40" hidden="1">[215]Control!#REF!</definedName>
    <definedName name="BExXOL2TF0Y0VYQPOKKOIYFP734M" localSheetId="46" hidden="1">[215]Control!#REF!</definedName>
    <definedName name="BExXOL2TF0Y0VYQPOKKOIYFP734M" localSheetId="48" hidden="1">[215]Control!#REF!</definedName>
    <definedName name="BExXOL2TF0Y0VYQPOKKOIYFP734M" hidden="1">[215]Control!#REF!</definedName>
    <definedName name="BExXOO2PVLPA9TSJ17KB3PBHNT6V" localSheetId="39" hidden="1">#REF!</definedName>
    <definedName name="BExXOO2PVLPA9TSJ17KB3PBHNT6V" localSheetId="40" hidden="1">#REF!</definedName>
    <definedName name="BExXOO2PVLPA9TSJ17KB3PBHNT6V" localSheetId="46" hidden="1">#REF!</definedName>
    <definedName name="BExXOO2PVLPA9TSJ17KB3PBHNT6V" localSheetId="48" hidden="1">#REF!</definedName>
    <definedName name="BExXOO2PVLPA9TSJ17KB3PBHNT6V" hidden="1">#REF!</definedName>
    <definedName name="BExXOOIZWMLGBMGUSR8UBBS9MFDU" localSheetId="39" hidden="1">[215]Control!#REF!</definedName>
    <definedName name="BExXOOIZWMLGBMGUSR8UBBS9MFDU" localSheetId="40" hidden="1">[215]Control!#REF!</definedName>
    <definedName name="BExXOOIZWMLGBMGUSR8UBBS9MFDU" localSheetId="46" hidden="1">[215]Control!#REF!</definedName>
    <definedName name="BExXOOIZWMLGBMGUSR8UBBS9MFDU" localSheetId="48" hidden="1">[215]Control!#REF!</definedName>
    <definedName name="BExXOOIZWMLGBMGUSR8UBBS9MFDU" hidden="1">[215]Control!#REF!</definedName>
    <definedName name="BExXOQXBJQEK708M3ZOH7JKRWORA" localSheetId="39" hidden="1">[215]Control!#REF!</definedName>
    <definedName name="BExXOQXBJQEK708M3ZOH7JKRWORA" localSheetId="40" hidden="1">[215]Control!#REF!</definedName>
    <definedName name="BExXOQXBJQEK708M3ZOH7JKRWORA" localSheetId="46" hidden="1">[215]Control!#REF!</definedName>
    <definedName name="BExXOQXBJQEK708M3ZOH7JKRWORA" localSheetId="48" hidden="1">[215]Control!#REF!</definedName>
    <definedName name="BExXOQXBJQEK708M3ZOH7JKRWORA" hidden="1">[215]Control!#REF!</definedName>
    <definedName name="BExXORO6FEJ7KQWUGO6H6KHGZJCU" localSheetId="39" hidden="1">#REF!</definedName>
    <definedName name="BExXORO6FEJ7KQWUGO6H6KHGZJCU" localSheetId="40" hidden="1">#REF!</definedName>
    <definedName name="BExXORO6FEJ7KQWUGO6H6KHGZJCU" localSheetId="46" hidden="1">#REF!</definedName>
    <definedName name="BExXORO6FEJ7KQWUGO6H6KHGZJCU" localSheetId="48" hidden="1">#REF!</definedName>
    <definedName name="BExXORO6FEJ7KQWUGO6H6KHGZJCU" hidden="1">#REF!</definedName>
    <definedName name="BExXOVV9IC7737ZU4JDQ87M1YW49" localSheetId="39" hidden="1">[215]Control!#REF!</definedName>
    <definedName name="BExXOVV9IC7737ZU4JDQ87M1YW49" localSheetId="40" hidden="1">[215]Control!#REF!</definedName>
    <definedName name="BExXOVV9IC7737ZU4JDQ87M1YW49" localSheetId="46" hidden="1">[215]Control!#REF!</definedName>
    <definedName name="BExXOVV9IC7737ZU4JDQ87M1YW49" localSheetId="48" hidden="1">[215]Control!#REF!</definedName>
    <definedName name="BExXOVV9IC7737ZU4JDQ87M1YW49" hidden="1">[215]Control!#REF!</definedName>
    <definedName name="BExXP0TC2RW092W2S5MPB8PCWKM7" localSheetId="39" hidden="1">[216]Control!#REF!</definedName>
    <definedName name="BExXP0TC2RW092W2S5MPB8PCWKM7" localSheetId="40" hidden="1">[216]Control!#REF!</definedName>
    <definedName name="BExXP0TC2RW092W2S5MPB8PCWKM7" localSheetId="46" hidden="1">[216]Control!#REF!</definedName>
    <definedName name="BExXP0TC2RW092W2S5MPB8PCWKM7" localSheetId="48" hidden="1">[216]Control!#REF!</definedName>
    <definedName name="BExXP0TC2RW092W2S5MPB8PCWKM7" hidden="1">[216]Control!#REF!</definedName>
    <definedName name="BExXP50DW9EB3TNONWKISMP4Z93B" localSheetId="40" hidden="1">[215]Control!#REF!</definedName>
    <definedName name="BExXP50DW9EB3TNONWKISMP4Z93B" localSheetId="46" hidden="1">[215]Control!#REF!</definedName>
    <definedName name="BExXP50DW9EB3TNONWKISMP4Z93B" localSheetId="48" hidden="1">[215]Control!#REF!</definedName>
    <definedName name="BExXP50DW9EB3TNONWKISMP4Z93B" hidden="1">[215]Control!#REF!</definedName>
    <definedName name="BExXP7K1640TEUOGE4NELDG5X2MJ" localSheetId="39" hidden="1">#REF!</definedName>
    <definedName name="BExXP7K1640TEUOGE4NELDG5X2MJ" localSheetId="40" hidden="1">#REF!</definedName>
    <definedName name="BExXP7K1640TEUOGE4NELDG5X2MJ" localSheetId="46" hidden="1">#REF!</definedName>
    <definedName name="BExXP7K1640TEUOGE4NELDG5X2MJ" localSheetId="48" hidden="1">#REF!</definedName>
    <definedName name="BExXP7K1640TEUOGE4NELDG5X2MJ" hidden="1">#REF!</definedName>
    <definedName name="BExXP80B5FGA00JCM7UXKPI3PB7Y" localSheetId="39" hidden="1">#REF!</definedName>
    <definedName name="BExXP80B5FGA00JCM7UXKPI3PB7Y" localSheetId="40" hidden="1">#REF!</definedName>
    <definedName name="BExXP80B5FGA00JCM7UXKPI3PB7Y" localSheetId="46" hidden="1">#REF!</definedName>
    <definedName name="BExXP80B5FGA00JCM7UXKPI3PB7Y" localSheetId="48" hidden="1">#REF!</definedName>
    <definedName name="BExXP80B5FGA00JCM7UXKPI3PB7Y" hidden="1">#REF!</definedName>
    <definedName name="BExXP85M4WXYVN1UVHUTOEKEG5XS" localSheetId="39" hidden="1">#REF!</definedName>
    <definedName name="BExXP85M4WXYVN1UVHUTOEKEG5XS" localSheetId="40" hidden="1">#REF!</definedName>
    <definedName name="BExXP85M4WXYVN1UVHUTOEKEG5XS" localSheetId="46" hidden="1">#REF!</definedName>
    <definedName name="BExXP85M4WXYVN1UVHUTOEKEG5XS" localSheetId="48" hidden="1">#REF!</definedName>
    <definedName name="BExXP85M4WXYVN1UVHUTOEKEG5XS" hidden="1">#REF!</definedName>
    <definedName name="BExXPAELNCT3FBJ3X9DSAHMRLKX2" localSheetId="40" hidden="1">[215]Control!#REF!</definedName>
    <definedName name="BExXPAELNCT3FBJ3X9DSAHMRLKX2" localSheetId="46" hidden="1">[215]Control!#REF!</definedName>
    <definedName name="BExXPAELNCT3FBJ3X9DSAHMRLKX2" localSheetId="48" hidden="1">[215]Control!#REF!</definedName>
    <definedName name="BExXPAELNCT3FBJ3X9DSAHMRLKX2" hidden="1">[215]Control!#REF!</definedName>
    <definedName name="BExXPE03D6VOL9U3HP5A7KGN1T4P" localSheetId="39" hidden="1">#REF!</definedName>
    <definedName name="BExXPE03D6VOL9U3HP5A7KGN1T4P" localSheetId="40" hidden="1">#REF!</definedName>
    <definedName name="BExXPE03D6VOL9U3HP5A7KGN1T4P" localSheetId="46" hidden="1">#REF!</definedName>
    <definedName name="BExXPE03D6VOL9U3HP5A7KGN1T4P" localSheetId="48" hidden="1">#REF!</definedName>
    <definedName name="BExXPE03D6VOL9U3HP5A7KGN1T4P" hidden="1">#REF!</definedName>
    <definedName name="BExXPELOTHOAG0OWILLAH94OZV5J" localSheetId="39" hidden="1">#REF!</definedName>
    <definedName name="BExXPELOTHOAG0OWILLAH94OZV5J" localSheetId="40" hidden="1">#REF!</definedName>
    <definedName name="BExXPELOTHOAG0OWILLAH94OZV5J" localSheetId="46" hidden="1">#REF!</definedName>
    <definedName name="BExXPELOTHOAG0OWILLAH94OZV5J" localSheetId="48" hidden="1">#REF!</definedName>
    <definedName name="BExXPELOTHOAG0OWILLAH94OZV5J" hidden="1">#REF!</definedName>
    <definedName name="BExXPFNBMM1BQKSA2Y35R4G2N648" localSheetId="40" hidden="1">[215]Control!#REF!</definedName>
    <definedName name="BExXPFNBMM1BQKSA2Y35R4G2N648" localSheetId="46" hidden="1">[215]Control!#REF!</definedName>
    <definedName name="BExXPFNBMM1BQKSA2Y35R4G2N648" localSheetId="48" hidden="1">[215]Control!#REF!</definedName>
    <definedName name="BExXPFNBMM1BQKSA2Y35R4G2N648" hidden="1">[215]Control!#REF!</definedName>
    <definedName name="BExXPPZHKUGX1MSOJ0VHKS88O0L7" localSheetId="39" hidden="1">#REF!</definedName>
    <definedName name="BExXPPZHKUGX1MSOJ0VHKS88O0L7" localSheetId="40" hidden="1">#REF!</definedName>
    <definedName name="BExXPPZHKUGX1MSOJ0VHKS88O0L7" localSheetId="46" hidden="1">#REF!</definedName>
    <definedName name="BExXPPZHKUGX1MSOJ0VHKS88O0L7" localSheetId="48" hidden="1">#REF!</definedName>
    <definedName name="BExXPPZHKUGX1MSOJ0VHKS88O0L7" hidden="1">#REF!</definedName>
    <definedName name="BExXPS31W1VD2NMIE4E37LHVDF0L" localSheetId="39" hidden="1">#REF!</definedName>
    <definedName name="BExXPS31W1VD2NMIE4E37LHVDF0L" localSheetId="40" hidden="1">#REF!</definedName>
    <definedName name="BExXPS31W1VD2NMIE4E37LHVDF0L" localSheetId="46" hidden="1">#REF!</definedName>
    <definedName name="BExXPS31W1VD2NMIE4E37LHVDF0L" localSheetId="48" hidden="1">#REF!</definedName>
    <definedName name="BExXPS31W1VD2NMIE4E37LHVDF0L" hidden="1">#REF!</definedName>
    <definedName name="BExXPZKYEMVF5JOC14HYOOYQK6JK" localSheetId="39" hidden="1">#REF!</definedName>
    <definedName name="BExXPZKYEMVF5JOC14HYOOYQK6JK" localSheetId="40" hidden="1">#REF!</definedName>
    <definedName name="BExXPZKYEMVF5JOC14HYOOYQK6JK" localSheetId="46" hidden="1">#REF!</definedName>
    <definedName name="BExXPZKYEMVF5JOC14HYOOYQK6JK" localSheetId="48" hidden="1">#REF!</definedName>
    <definedName name="BExXPZKYEMVF5JOC14HYOOYQK6JK" hidden="1">#REF!</definedName>
    <definedName name="BExXQ89PA10X79WBWOEP1AJX1OQM" localSheetId="39" hidden="1">#REF!</definedName>
    <definedName name="BExXQ89PA10X79WBWOEP1AJX1OQM" localSheetId="40" hidden="1">#REF!</definedName>
    <definedName name="BExXQ89PA10X79WBWOEP1AJX1OQM" localSheetId="46" hidden="1">#REF!</definedName>
    <definedName name="BExXQ89PA10X79WBWOEP1AJX1OQM" localSheetId="48" hidden="1">#REF!</definedName>
    <definedName name="BExXQ89PA10X79WBWOEP1AJX1OQM" hidden="1">#REF!</definedName>
    <definedName name="BExXQBPV3AZKMOU8559XSPKKIBSG" localSheetId="39" hidden="1">[216]Control!#REF!</definedName>
    <definedName name="BExXQBPV3AZKMOU8559XSPKKIBSG" localSheetId="40" hidden="1">[216]Control!#REF!</definedName>
    <definedName name="BExXQBPV3AZKMOU8559XSPKKIBSG" hidden="1">[216]Control!#REF!</definedName>
    <definedName name="BExXQCGQGGYSI0LTRVR73MUO50AW" localSheetId="39" hidden="1">#REF!</definedName>
    <definedName name="BExXQCGQGGYSI0LTRVR73MUO50AW" localSheetId="40" hidden="1">#REF!</definedName>
    <definedName name="BExXQCGQGGYSI0LTRVR73MUO50AW" localSheetId="46" hidden="1">#REF!</definedName>
    <definedName name="BExXQCGQGGYSI0LTRVR73MUO50AW" localSheetId="48" hidden="1">#REF!</definedName>
    <definedName name="BExXQCGQGGYSI0LTRVR73MUO50AW" hidden="1">#REF!</definedName>
    <definedName name="BExXQEEXFHDQ8DSRAJSB5ET6J004" localSheetId="39" hidden="1">#REF!</definedName>
    <definedName name="BExXQEEXFHDQ8DSRAJSB5ET6J004" localSheetId="40" hidden="1">#REF!</definedName>
    <definedName name="BExXQEEXFHDQ8DSRAJSB5ET6J004" localSheetId="46" hidden="1">#REF!</definedName>
    <definedName name="BExXQEEXFHDQ8DSRAJSB5ET6J004" localSheetId="48" hidden="1">#REF!</definedName>
    <definedName name="BExXQEEXFHDQ8DSRAJSB5ET6J004" hidden="1">#REF!</definedName>
    <definedName name="BExXQH41O5HZAH8BO6HCFY8YC3TU" localSheetId="39" hidden="1">#REF!</definedName>
    <definedName name="BExXQH41O5HZAH8BO6HCFY8YC3TU" localSheetId="40" hidden="1">#REF!</definedName>
    <definedName name="BExXQH41O5HZAH8BO6HCFY8YC3TU" localSheetId="46" hidden="1">#REF!</definedName>
    <definedName name="BExXQH41O5HZAH8BO6HCFY8YC3TU" localSheetId="48" hidden="1">#REF!</definedName>
    <definedName name="BExXQH41O5HZAH8BO6HCFY8YC3TU" hidden="1">#REF!</definedName>
    <definedName name="BExXQIRBLQSLAJTFL7224FCFUTKH" localSheetId="39" hidden="1">#REF!</definedName>
    <definedName name="BExXQIRBLQSLAJTFL7224FCFUTKH" localSheetId="40" hidden="1">#REF!</definedName>
    <definedName name="BExXQIRBLQSLAJTFL7224FCFUTKH" localSheetId="46" hidden="1">#REF!</definedName>
    <definedName name="BExXQIRBLQSLAJTFL7224FCFUTKH" localSheetId="48" hidden="1">#REF!</definedName>
    <definedName name="BExXQIRBLQSLAJTFL7224FCFUTKH" hidden="1">#REF!</definedName>
    <definedName name="BExXQJ7LVQBUCGXLWM798GD80WIO" localSheetId="39" hidden="1">#REF!</definedName>
    <definedName name="BExXQJ7LVQBUCGXLWM798GD80WIO" localSheetId="40" hidden="1">#REF!</definedName>
    <definedName name="BExXQJ7LVQBUCGXLWM798GD80WIO" localSheetId="46" hidden="1">#REF!</definedName>
    <definedName name="BExXQJ7LVQBUCGXLWM798GD80WIO" localSheetId="48" hidden="1">#REF!</definedName>
    <definedName name="BExXQJ7LVQBUCGXLWM798GD80WIO" hidden="1">#REF!</definedName>
    <definedName name="BExXQJIEF5R3QQ6D8HO3NGPU0IQC" localSheetId="39" hidden="1">#REF!</definedName>
    <definedName name="BExXQJIEF5R3QQ6D8HO3NGPU0IQC" localSheetId="40" hidden="1">#REF!</definedName>
    <definedName name="BExXQJIEF5R3QQ6D8HO3NGPU0IQC" localSheetId="46" hidden="1">#REF!</definedName>
    <definedName name="BExXQJIEF5R3QQ6D8HO3NGPU0IQC" localSheetId="48" hidden="1">#REF!</definedName>
    <definedName name="BExXQJIEF5R3QQ6D8HO3NGPU0IQC" hidden="1">#REF!</definedName>
    <definedName name="BExXQU00K9ER4I1WM7T9J0W1E7ZC" localSheetId="39" hidden="1">#REF!</definedName>
    <definedName name="BExXQU00K9ER4I1WM7T9J0W1E7ZC" localSheetId="40" hidden="1">#REF!</definedName>
    <definedName name="BExXQU00K9ER4I1WM7T9J0W1E7ZC" localSheetId="46" hidden="1">#REF!</definedName>
    <definedName name="BExXQU00K9ER4I1WM7T9J0W1E7ZC" localSheetId="48" hidden="1">#REF!</definedName>
    <definedName name="BExXQU00K9ER4I1WM7T9J0W1E7ZC" hidden="1">#REF!</definedName>
    <definedName name="BExXQU00KOR7XLM8B13DGJ1MIQDY" localSheetId="39" hidden="1">#REF!</definedName>
    <definedName name="BExXQU00KOR7XLM8B13DGJ1MIQDY" localSheetId="40" hidden="1">#REF!</definedName>
    <definedName name="BExXQU00KOR7XLM8B13DGJ1MIQDY" localSheetId="46" hidden="1">#REF!</definedName>
    <definedName name="BExXQU00KOR7XLM8B13DGJ1MIQDY" localSheetId="48" hidden="1">#REF!</definedName>
    <definedName name="BExXQU00KOR7XLM8B13DGJ1MIQDY" hidden="1">#REF!</definedName>
    <definedName name="BExXQXG18PS8HGBOS03OSTQ0KEYC" localSheetId="39" hidden="1">#REF!</definedName>
    <definedName name="BExXQXG18PS8HGBOS03OSTQ0KEYC" localSheetId="40" hidden="1">#REF!</definedName>
    <definedName name="BExXQXG18PS8HGBOS03OSTQ0KEYC" localSheetId="46" hidden="1">#REF!</definedName>
    <definedName name="BExXQXG18PS8HGBOS03OSTQ0KEYC" localSheetId="48" hidden="1">#REF!</definedName>
    <definedName name="BExXQXG18PS8HGBOS03OSTQ0KEYC" hidden="1">#REF!</definedName>
    <definedName name="BExXQXQT4OAFQT5B0YB3USDJOJOB" localSheetId="39" hidden="1">#REF!</definedName>
    <definedName name="BExXQXQT4OAFQT5B0YB3USDJOJOB" localSheetId="40" hidden="1">#REF!</definedName>
    <definedName name="BExXQXQT4OAFQT5B0YB3USDJOJOB" localSheetId="46" hidden="1">#REF!</definedName>
    <definedName name="BExXQXQT4OAFQT5B0YB3USDJOJOB" localSheetId="48" hidden="1">#REF!</definedName>
    <definedName name="BExXQXQT4OAFQT5B0YB3USDJOJOB" hidden="1">#REF!</definedName>
    <definedName name="BExXR3FSEXAHSXEQNJORWFCPX86N" localSheetId="39" hidden="1">#REF!</definedName>
    <definedName name="BExXR3FSEXAHSXEQNJORWFCPX86N" localSheetId="40" hidden="1">#REF!</definedName>
    <definedName name="BExXR3FSEXAHSXEQNJORWFCPX86N" localSheetId="46" hidden="1">#REF!</definedName>
    <definedName name="BExXR3FSEXAHSXEQNJORWFCPX86N" localSheetId="48" hidden="1">#REF!</definedName>
    <definedName name="BExXR3FSEXAHSXEQNJORWFCPX86N" hidden="1">#REF!</definedName>
    <definedName name="BExXR3W3FKYQBLR299HO9RZ70C43" localSheetId="39" hidden="1">#REF!</definedName>
    <definedName name="BExXR3W3FKYQBLR299HO9RZ70C43" localSheetId="40" hidden="1">#REF!</definedName>
    <definedName name="BExXR3W3FKYQBLR299HO9RZ70C43" localSheetId="46" hidden="1">#REF!</definedName>
    <definedName name="BExXR3W3FKYQBLR299HO9RZ70C43" localSheetId="48" hidden="1">#REF!</definedName>
    <definedName name="BExXR3W3FKYQBLR299HO9RZ70C43" hidden="1">#REF!</definedName>
    <definedName name="BExXR46U23CRRBV6IZT982MAEQKI" localSheetId="39" hidden="1">#REF!</definedName>
    <definedName name="BExXR46U23CRRBV6IZT982MAEQKI" localSheetId="40" hidden="1">#REF!</definedName>
    <definedName name="BExXR46U23CRRBV6IZT982MAEQKI" localSheetId="46" hidden="1">#REF!</definedName>
    <definedName name="BExXR46U23CRRBV6IZT982MAEQKI" localSheetId="48" hidden="1">#REF!</definedName>
    <definedName name="BExXR46U23CRRBV6IZT982MAEQKI" hidden="1">#REF!</definedName>
    <definedName name="BExXR8OKAVX7O70V5IYG2PRKXSTI" localSheetId="39" hidden="1">#REF!</definedName>
    <definedName name="BExXR8OKAVX7O70V5IYG2PRKXSTI" localSheetId="40" hidden="1">#REF!</definedName>
    <definedName name="BExXR8OKAVX7O70V5IYG2PRKXSTI" localSheetId="46" hidden="1">#REF!</definedName>
    <definedName name="BExXR8OKAVX7O70V5IYG2PRKXSTI" localSheetId="48" hidden="1">#REF!</definedName>
    <definedName name="BExXR8OKAVX7O70V5IYG2PRKXSTI" hidden="1">#REF!</definedName>
    <definedName name="BExXRA6N6XCLQM6XDV724ZIH6G93" localSheetId="39" hidden="1">#REF!</definedName>
    <definedName name="BExXRA6N6XCLQM6XDV724ZIH6G93" localSheetId="40" hidden="1">#REF!</definedName>
    <definedName name="BExXRA6N6XCLQM6XDV724ZIH6G93" localSheetId="46" hidden="1">#REF!</definedName>
    <definedName name="BExXRA6N6XCLQM6XDV724ZIH6G93" localSheetId="48" hidden="1">#REF!</definedName>
    <definedName name="BExXRA6N6XCLQM6XDV724ZIH6G93" hidden="1">#REF!</definedName>
    <definedName name="BExXRABZ1CNKCG6K1MR6OUFHF7J9" localSheetId="39" hidden="1">#REF!</definedName>
    <definedName name="BExXRABZ1CNKCG6K1MR6OUFHF7J9" localSheetId="40" hidden="1">#REF!</definedName>
    <definedName name="BExXRABZ1CNKCG6K1MR6OUFHF7J9" localSheetId="46" hidden="1">#REF!</definedName>
    <definedName name="BExXRABZ1CNKCG6K1MR6OUFHF7J9" localSheetId="48" hidden="1">#REF!</definedName>
    <definedName name="BExXRABZ1CNKCG6K1MR6OUFHF7J9" hidden="1">#REF!</definedName>
    <definedName name="BExXRBOFETC0OTJ6WY3VPMFH03VB" localSheetId="39" hidden="1">#REF!</definedName>
    <definedName name="BExXRBOFETC0OTJ6WY3VPMFH03VB" localSheetId="40" hidden="1">#REF!</definedName>
    <definedName name="BExXRBOFETC0OTJ6WY3VPMFH03VB" localSheetId="46" hidden="1">#REF!</definedName>
    <definedName name="BExXRBOFETC0OTJ6WY3VPMFH03VB" localSheetId="48" hidden="1">#REF!</definedName>
    <definedName name="BExXRBOFETC0OTJ6WY3VPMFH03VB" hidden="1">#REF!</definedName>
    <definedName name="BExXRD13K1S9Y3JGR7CXSONT7RJZ" localSheetId="39" hidden="1">#REF!</definedName>
    <definedName name="BExXRD13K1S9Y3JGR7CXSONT7RJZ" localSheetId="40" hidden="1">#REF!</definedName>
    <definedName name="BExXRD13K1S9Y3JGR7CXSONT7RJZ" localSheetId="46" hidden="1">#REF!</definedName>
    <definedName name="BExXRD13K1S9Y3JGR7CXSONT7RJZ" localSheetId="48" hidden="1">#REF!</definedName>
    <definedName name="BExXRD13K1S9Y3JGR7CXSONT7RJZ" hidden="1">#REF!</definedName>
    <definedName name="BExXRIFB4QQ87QIGA9AG0NXP577K" localSheetId="39" hidden="1">#REF!</definedName>
    <definedName name="BExXRIFB4QQ87QIGA9AG0NXP577K" localSheetId="40" hidden="1">#REF!</definedName>
    <definedName name="BExXRIFB4QQ87QIGA9AG0NXP577K" localSheetId="46" hidden="1">#REF!</definedName>
    <definedName name="BExXRIFB4QQ87QIGA9AG0NXP577K" localSheetId="48" hidden="1">#REF!</definedName>
    <definedName name="BExXRIFB4QQ87QIGA9AG0NXP577K" hidden="1">#REF!</definedName>
    <definedName name="BExXRIQ2JF2CVTRDQX2D9SPH7FTN" localSheetId="39" hidden="1">#REF!</definedName>
    <definedName name="BExXRIQ2JF2CVTRDQX2D9SPH7FTN" localSheetId="40" hidden="1">#REF!</definedName>
    <definedName name="BExXRIQ2JF2CVTRDQX2D9SPH7FTN" localSheetId="46" hidden="1">#REF!</definedName>
    <definedName name="BExXRIQ2JF2CVTRDQX2D9SPH7FTN" localSheetId="48" hidden="1">#REF!</definedName>
    <definedName name="BExXRIQ2JF2CVTRDQX2D9SPH7FTN" hidden="1">#REF!</definedName>
    <definedName name="BExXRKITC7909C19NY9AUXQYAEB1" localSheetId="39" hidden="1">[210]Control!#REF!</definedName>
    <definedName name="BExXRKITC7909C19NY9AUXQYAEB1" localSheetId="40" hidden="1">[210]Control!#REF!</definedName>
    <definedName name="BExXRKITC7909C19NY9AUXQYAEB1" hidden="1">[210]Control!#REF!</definedName>
    <definedName name="BExXRO4A6VUH1F4XV8N1BRJ4896W" localSheetId="39" hidden="1">#REF!</definedName>
    <definedName name="BExXRO4A6VUH1F4XV8N1BRJ4896W" localSheetId="40" hidden="1">#REF!</definedName>
    <definedName name="BExXRO4A6VUH1F4XV8N1BRJ4896W" localSheetId="46" hidden="1">#REF!</definedName>
    <definedName name="BExXRO4A6VUH1F4XV8N1BRJ4896W" localSheetId="48" hidden="1">#REF!</definedName>
    <definedName name="BExXRO4A6VUH1F4XV8N1BRJ4896W" hidden="1">#REF!</definedName>
    <definedName name="BExXRO9N1SNJZGKD90P4K7FU1J0P" localSheetId="39" hidden="1">#REF!</definedName>
    <definedName name="BExXRO9N1SNJZGKD90P4K7FU1J0P" localSheetId="40" hidden="1">#REF!</definedName>
    <definedName name="BExXRO9N1SNJZGKD90P4K7FU1J0P" localSheetId="46" hidden="1">#REF!</definedName>
    <definedName name="BExXRO9N1SNJZGKD90P4K7FU1J0P" localSheetId="48" hidden="1">#REF!</definedName>
    <definedName name="BExXRO9N1SNJZGKD90P4K7FU1J0P" hidden="1">#REF!</definedName>
    <definedName name="BExXRV5QP3Z0KAQ1EQT9JYT2FV0L" localSheetId="39" hidden="1">#REF!</definedName>
    <definedName name="BExXRV5QP3Z0KAQ1EQT9JYT2FV0L" localSheetId="40" hidden="1">#REF!</definedName>
    <definedName name="BExXRV5QP3Z0KAQ1EQT9JYT2FV0L" localSheetId="46" hidden="1">#REF!</definedName>
    <definedName name="BExXRV5QP3Z0KAQ1EQT9JYT2FV0L" localSheetId="48" hidden="1">#REF!</definedName>
    <definedName name="BExXRV5QP3Z0KAQ1EQT9JYT2FV0L" hidden="1">#REF!</definedName>
    <definedName name="BExXRZ20LZZCW8LVGDK0XETOTSAI" localSheetId="39" hidden="1">#REF!</definedName>
    <definedName name="BExXRZ20LZZCW8LVGDK0XETOTSAI" localSheetId="40" hidden="1">#REF!</definedName>
    <definedName name="BExXRZ20LZZCW8LVGDK0XETOTSAI" localSheetId="46" hidden="1">#REF!</definedName>
    <definedName name="BExXRZ20LZZCW8LVGDK0XETOTSAI" localSheetId="48" hidden="1">#REF!</definedName>
    <definedName name="BExXRZ20LZZCW8LVGDK0XETOTSAI" hidden="1">#REF!</definedName>
    <definedName name="BExXRZNM651EJ5HJPGKGTVYLAZQ1" localSheetId="39" hidden="1">#REF!</definedName>
    <definedName name="BExXRZNM651EJ5HJPGKGTVYLAZQ1" localSheetId="40" hidden="1">#REF!</definedName>
    <definedName name="BExXRZNM651EJ5HJPGKGTVYLAZQ1" localSheetId="46" hidden="1">#REF!</definedName>
    <definedName name="BExXRZNM651EJ5HJPGKGTVYLAZQ1" localSheetId="48" hidden="1">#REF!</definedName>
    <definedName name="BExXRZNM651EJ5HJPGKGTVYLAZQ1" hidden="1">#REF!</definedName>
    <definedName name="BExXS63O4OMWMNXXAODZQFSDG33N" localSheetId="39" hidden="1">#REF!</definedName>
    <definedName name="BExXS63O4OMWMNXXAODZQFSDG33N" localSheetId="40" hidden="1">#REF!</definedName>
    <definedName name="BExXS63O4OMWMNXXAODZQFSDG33N" localSheetId="46" hidden="1">#REF!</definedName>
    <definedName name="BExXS63O4OMWMNXXAODZQFSDG33N" localSheetId="48" hidden="1">#REF!</definedName>
    <definedName name="BExXS63O4OMWMNXXAODZQFSDG33N" hidden="1">#REF!</definedName>
    <definedName name="BExXS6JR5OCDYM0SNCC0OTVY9RCY" localSheetId="39" hidden="1">[215]Control!#REF!</definedName>
    <definedName name="BExXS6JR5OCDYM0SNCC0OTVY9RCY" localSheetId="40" hidden="1">[215]Control!#REF!</definedName>
    <definedName name="BExXS6JR5OCDYM0SNCC0OTVY9RCY" hidden="1">[215]Control!#REF!</definedName>
    <definedName name="BExXSBSP1TOY051HSPEPM0AEIO2M" localSheetId="39" hidden="1">#REF!</definedName>
    <definedName name="BExXSBSP1TOY051HSPEPM0AEIO2M" localSheetId="40" hidden="1">#REF!</definedName>
    <definedName name="BExXSBSP1TOY051HSPEPM0AEIO2M" localSheetId="46" hidden="1">#REF!</definedName>
    <definedName name="BExXSBSP1TOY051HSPEPM0AEIO2M" localSheetId="48" hidden="1">#REF!</definedName>
    <definedName name="BExXSBSP1TOY051HSPEPM0AEIO2M" hidden="1">#REF!</definedName>
    <definedName name="BExXSC8RFK5D68FJD2HI4K66SA6I" localSheetId="39" hidden="1">#REF!</definedName>
    <definedName name="BExXSC8RFK5D68FJD2HI4K66SA6I" localSheetId="40" hidden="1">#REF!</definedName>
    <definedName name="BExXSC8RFK5D68FJD2HI4K66SA6I" localSheetId="46" hidden="1">#REF!</definedName>
    <definedName name="BExXSC8RFK5D68FJD2HI4K66SA6I" localSheetId="48" hidden="1">#REF!</definedName>
    <definedName name="BExXSC8RFK5D68FJD2HI4K66SA6I" hidden="1">#REF!</definedName>
    <definedName name="BExXSNHC88W4UMXEOIOOATJAIKZO" localSheetId="39" hidden="1">#REF!</definedName>
    <definedName name="BExXSNHC88W4UMXEOIOOATJAIKZO" localSheetId="40" hidden="1">#REF!</definedName>
    <definedName name="BExXSNHC88W4UMXEOIOOATJAIKZO" localSheetId="46" hidden="1">#REF!</definedName>
    <definedName name="BExXSNHC88W4UMXEOIOOATJAIKZO" localSheetId="48" hidden="1">#REF!</definedName>
    <definedName name="BExXSNHC88W4UMXEOIOOATJAIKZO" hidden="1">#REF!</definedName>
    <definedName name="BExXSSQ7CYQ445ES8IIP8VOSIDIK" localSheetId="40" hidden="1">[215]Control!#REF!</definedName>
    <definedName name="BExXSSQ7CYQ445ES8IIP8VOSIDIK" localSheetId="46" hidden="1">[215]Control!#REF!</definedName>
    <definedName name="BExXSSQ7CYQ445ES8IIP8VOSIDIK" localSheetId="48" hidden="1">[215]Control!#REF!</definedName>
    <definedName name="BExXSSQ7CYQ445ES8IIP8VOSIDIK" hidden="1">[215]Control!#REF!</definedName>
    <definedName name="BExXSTBS08WIA9TLALV3UQ2Z3MRG" localSheetId="39" hidden="1">#REF!</definedName>
    <definedName name="BExXSTBS08WIA9TLALV3UQ2Z3MRG" localSheetId="40" hidden="1">#REF!</definedName>
    <definedName name="BExXSTBS08WIA9TLALV3UQ2Z3MRG" localSheetId="46" hidden="1">#REF!</definedName>
    <definedName name="BExXSTBS08WIA9TLALV3UQ2Z3MRG" localSheetId="48" hidden="1">#REF!</definedName>
    <definedName name="BExXSTBS08WIA9TLALV3UQ2Z3MRG" hidden="1">#REF!</definedName>
    <definedName name="BExXSVQ2WOJJ73YEO8Q2FK60V4G8" localSheetId="39" hidden="1">#REF!</definedName>
    <definedName name="BExXSVQ2WOJJ73YEO8Q2FK60V4G8" localSheetId="40" hidden="1">#REF!</definedName>
    <definedName name="BExXSVQ2WOJJ73YEO8Q2FK60V4G8" localSheetId="46" hidden="1">#REF!</definedName>
    <definedName name="BExXSVQ2WOJJ73YEO8Q2FK60V4G8" localSheetId="48" hidden="1">#REF!</definedName>
    <definedName name="BExXSVQ2WOJJ73YEO8Q2FK60V4G8" hidden="1">#REF!</definedName>
    <definedName name="BExXSW0WRH9H63S7YWAWN7WN6TAH" localSheetId="39" hidden="1">#REF!</definedName>
    <definedName name="BExXSW0WRH9H63S7YWAWN7WN6TAH" localSheetId="40" hidden="1">#REF!</definedName>
    <definedName name="BExXSW0WRH9H63S7YWAWN7WN6TAH" localSheetId="46" hidden="1">#REF!</definedName>
    <definedName name="BExXSW0WRH9H63S7YWAWN7WN6TAH" localSheetId="48" hidden="1">#REF!</definedName>
    <definedName name="BExXSW0WRH9H63S7YWAWN7WN6TAH" hidden="1">#REF!</definedName>
    <definedName name="BExXTHLRNL82GN7KZY3TOLO508N7" localSheetId="39" hidden="1">#REF!</definedName>
    <definedName name="BExXTHLRNL82GN7KZY3TOLO508N7" localSheetId="40" hidden="1">#REF!</definedName>
    <definedName name="BExXTHLRNL82GN7KZY3TOLO508N7" localSheetId="46" hidden="1">#REF!</definedName>
    <definedName name="BExXTHLRNL82GN7KZY3TOLO508N7" localSheetId="48" hidden="1">#REF!</definedName>
    <definedName name="BExXTHLRNL82GN7KZY3TOLO508N7" hidden="1">#REF!</definedName>
    <definedName name="BExXTL72MKEQSQH9L2OTFLU8DM2B" localSheetId="39" hidden="1">#REF!</definedName>
    <definedName name="BExXTL72MKEQSQH9L2OTFLU8DM2B" localSheetId="40" hidden="1">#REF!</definedName>
    <definedName name="BExXTL72MKEQSQH9L2OTFLU8DM2B" localSheetId="46" hidden="1">#REF!</definedName>
    <definedName name="BExXTL72MKEQSQH9L2OTFLU8DM2B" localSheetId="48" hidden="1">#REF!</definedName>
    <definedName name="BExXTL72MKEQSQH9L2OTFLU8DM2B" hidden="1">#REF!</definedName>
    <definedName name="BExXTL78SQ6VHAAZUXJTHJ3VJVDZ" localSheetId="39" hidden="1">[215]Control!#REF!</definedName>
    <definedName name="BExXTL78SQ6VHAAZUXJTHJ3VJVDZ" localSheetId="40" hidden="1">[215]Control!#REF!</definedName>
    <definedName name="BExXTL78SQ6VHAAZUXJTHJ3VJVDZ" hidden="1">[215]Control!#REF!</definedName>
    <definedName name="BExXTLNC5GDCW58UU7L58GWDBP0X" localSheetId="39" hidden="1">#REF!</definedName>
    <definedName name="BExXTLNC5GDCW58UU7L58GWDBP0X" localSheetId="40" hidden="1">#REF!</definedName>
    <definedName name="BExXTLNC5GDCW58UU7L58GWDBP0X" localSheetId="46" hidden="1">#REF!</definedName>
    <definedName name="BExXTLNC5GDCW58UU7L58GWDBP0X" localSheetId="48" hidden="1">#REF!</definedName>
    <definedName name="BExXTLNC5GDCW58UU7L58GWDBP0X" hidden="1">#REF!</definedName>
    <definedName name="BExXTM3M4RTCRSX7VGAXGQNPP668" localSheetId="39" hidden="1">#REF!</definedName>
    <definedName name="BExXTM3M4RTCRSX7VGAXGQNPP668" localSheetId="40" hidden="1">#REF!</definedName>
    <definedName name="BExXTM3M4RTCRSX7VGAXGQNPP668" localSheetId="46" hidden="1">#REF!</definedName>
    <definedName name="BExXTM3M4RTCRSX7VGAXGQNPP668" localSheetId="48" hidden="1">#REF!</definedName>
    <definedName name="BExXTM3M4RTCRSX7VGAXGQNPP668" hidden="1">#REF!</definedName>
    <definedName name="BExXTOCF78J7WY6FOVBRY1N2RBBR" localSheetId="39" hidden="1">#REF!</definedName>
    <definedName name="BExXTOCF78J7WY6FOVBRY1N2RBBR" localSheetId="40" hidden="1">#REF!</definedName>
    <definedName name="BExXTOCF78J7WY6FOVBRY1N2RBBR" localSheetId="46" hidden="1">#REF!</definedName>
    <definedName name="BExXTOCF78J7WY6FOVBRY1N2RBBR" localSheetId="48" hidden="1">#REF!</definedName>
    <definedName name="BExXTOCF78J7WY6FOVBRY1N2RBBR" hidden="1">#REF!</definedName>
    <definedName name="BExXTP3GYO6Z9RTKKT10XA0UTV3T" localSheetId="39" hidden="1">#REF!</definedName>
    <definedName name="BExXTP3GYO6Z9RTKKT10XA0UTV3T" localSheetId="40" hidden="1">#REF!</definedName>
    <definedName name="BExXTP3GYO6Z9RTKKT10XA0UTV3T" localSheetId="46" hidden="1">#REF!</definedName>
    <definedName name="BExXTP3GYO6Z9RTKKT10XA0UTV3T" localSheetId="48" hidden="1">#REF!</definedName>
    <definedName name="BExXTP3GYO6Z9RTKKT10XA0UTV3T" hidden="1">#REF!</definedName>
    <definedName name="BExXTSJHIUYQ9NXLZE1YP9D1V8BZ" localSheetId="39" hidden="1">#REF!</definedName>
    <definedName name="BExXTSJHIUYQ9NXLZE1YP9D1V8BZ" localSheetId="40" hidden="1">#REF!</definedName>
    <definedName name="BExXTSJHIUYQ9NXLZE1YP9D1V8BZ" localSheetId="46" hidden="1">#REF!</definedName>
    <definedName name="BExXTSJHIUYQ9NXLZE1YP9D1V8BZ" localSheetId="48" hidden="1">#REF!</definedName>
    <definedName name="BExXTSJHIUYQ9NXLZE1YP9D1V8BZ" hidden="1">#REF!</definedName>
    <definedName name="BExXTZKZ4CG92ZQLIRKEXXH9BFIR" localSheetId="39" hidden="1">#REF!</definedName>
    <definedName name="BExXTZKZ4CG92ZQLIRKEXXH9BFIR" localSheetId="40" hidden="1">#REF!</definedName>
    <definedName name="BExXTZKZ4CG92ZQLIRKEXXH9BFIR" localSheetId="46" hidden="1">#REF!</definedName>
    <definedName name="BExXTZKZ4CG92ZQLIRKEXXH9BFIR" localSheetId="48" hidden="1">#REF!</definedName>
    <definedName name="BExXTZKZ4CG92ZQLIRKEXXH9BFIR" hidden="1">#REF!</definedName>
    <definedName name="BExXU4J2BM2964GD5UZHM752Q4NS" localSheetId="39" hidden="1">#REF!</definedName>
    <definedName name="BExXU4J2BM2964GD5UZHM752Q4NS" localSheetId="40" hidden="1">#REF!</definedName>
    <definedName name="BExXU4J2BM2964GD5UZHM752Q4NS" localSheetId="46" hidden="1">#REF!</definedName>
    <definedName name="BExXU4J2BM2964GD5UZHM752Q4NS" localSheetId="48" hidden="1">#REF!</definedName>
    <definedName name="BExXU4J2BM2964GD5UZHM752Q4NS" hidden="1">#REF!</definedName>
    <definedName name="BExXU6XDTT7RM93KILIDEYPA9XKF" localSheetId="39" hidden="1">#REF!</definedName>
    <definedName name="BExXU6XDTT7RM93KILIDEYPA9XKF" localSheetId="40" hidden="1">#REF!</definedName>
    <definedName name="BExXU6XDTT7RM93KILIDEYPA9XKF" localSheetId="46" hidden="1">#REF!</definedName>
    <definedName name="BExXU6XDTT7RM93KILIDEYPA9XKF" localSheetId="48" hidden="1">#REF!</definedName>
    <definedName name="BExXU6XDTT7RM93KILIDEYPA9XKF" hidden="1">#REF!</definedName>
    <definedName name="BExXU8VHFL45VCYIZA50KWO2FYX1" localSheetId="39" hidden="1">[215]Control!#REF!</definedName>
    <definedName name="BExXU8VHFL45VCYIZA50KWO2FYX1" localSheetId="40" hidden="1">[215]Control!#REF!</definedName>
    <definedName name="BExXU8VHFL45VCYIZA50KWO2FYX1" hidden="1">[215]Control!#REF!</definedName>
    <definedName name="BExXU8VLZA7WLPZ3RAQZGNERUD26" localSheetId="39" hidden="1">#REF!</definedName>
    <definedName name="BExXU8VLZA7WLPZ3RAQZGNERUD26" localSheetId="40" hidden="1">#REF!</definedName>
    <definedName name="BExXU8VLZA7WLPZ3RAQZGNERUD26" localSheetId="46" hidden="1">#REF!</definedName>
    <definedName name="BExXU8VLZA7WLPZ3RAQZGNERUD26" localSheetId="48" hidden="1">#REF!</definedName>
    <definedName name="BExXU8VLZA7WLPZ3RAQZGNERUD26" hidden="1">#REF!</definedName>
    <definedName name="BExXUB9RSLSCNN5ETLXY72DAPZZM" localSheetId="39" hidden="1">#REF!</definedName>
    <definedName name="BExXUB9RSLSCNN5ETLXY72DAPZZM" localSheetId="40" hidden="1">#REF!</definedName>
    <definedName name="BExXUB9RSLSCNN5ETLXY72DAPZZM" localSheetId="46" hidden="1">#REF!</definedName>
    <definedName name="BExXUB9RSLSCNN5ETLXY72DAPZZM" localSheetId="48" hidden="1">#REF!</definedName>
    <definedName name="BExXUB9RSLSCNN5ETLXY72DAPZZM" hidden="1">#REF!</definedName>
    <definedName name="BExXUFRM82XQIN2T8KGLDQL1IBQW" localSheetId="39" hidden="1">#REF!</definedName>
    <definedName name="BExXUFRM82XQIN2T8KGLDQL1IBQW" localSheetId="40" hidden="1">#REF!</definedName>
    <definedName name="BExXUFRM82XQIN2T8KGLDQL1IBQW" localSheetId="46" hidden="1">#REF!</definedName>
    <definedName name="BExXUFRM82XQIN2T8KGLDQL1IBQW" localSheetId="48" hidden="1">#REF!</definedName>
    <definedName name="BExXUFRM82XQIN2T8KGLDQL1IBQW" hidden="1">#REF!</definedName>
    <definedName name="BExXUQEQBF6FI240ZGIF9YXZSRAU" localSheetId="39" hidden="1">#REF!</definedName>
    <definedName name="BExXUQEQBF6FI240ZGIF9YXZSRAU" localSheetId="40" hidden="1">#REF!</definedName>
    <definedName name="BExXUQEQBF6FI240ZGIF9YXZSRAU" localSheetId="46" hidden="1">#REF!</definedName>
    <definedName name="BExXUQEQBF6FI240ZGIF9YXZSRAU" localSheetId="48" hidden="1">#REF!</definedName>
    <definedName name="BExXUQEQBF6FI240ZGIF9YXZSRAU" hidden="1">#REF!</definedName>
    <definedName name="BExXUYND6EJO7CJ5KRICV4O1JNWK" localSheetId="39" hidden="1">#REF!</definedName>
    <definedName name="BExXUYND6EJO7CJ5KRICV4O1JNWK" localSheetId="40" hidden="1">#REF!</definedName>
    <definedName name="BExXUYND6EJO7CJ5KRICV4O1JNWK" localSheetId="46" hidden="1">#REF!</definedName>
    <definedName name="BExXUYND6EJO7CJ5KRICV4O1JNWK" localSheetId="48" hidden="1">#REF!</definedName>
    <definedName name="BExXUYND6EJO7CJ5KRICV4O1JNWK" hidden="1">#REF!</definedName>
    <definedName name="BExXUYY5SE5GKSHBJ9T3L4D6U23B" localSheetId="39" hidden="1">#REF!</definedName>
    <definedName name="BExXUYY5SE5GKSHBJ9T3L4D6U23B" localSheetId="40" hidden="1">#REF!</definedName>
    <definedName name="BExXUYY5SE5GKSHBJ9T3L4D6U23B" localSheetId="46" hidden="1">#REF!</definedName>
    <definedName name="BExXUYY5SE5GKSHBJ9T3L4D6U23B" localSheetId="48" hidden="1">#REF!</definedName>
    <definedName name="BExXUYY5SE5GKSHBJ9T3L4D6U23B" hidden="1">#REF!</definedName>
    <definedName name="BExXV0QVXA2BABOC3LYEJ3ZF8Q0A" localSheetId="39" hidden="1">[216]Control!#REF!</definedName>
    <definedName name="BExXV0QVXA2BABOC3LYEJ3ZF8Q0A" localSheetId="40" hidden="1">[216]Control!#REF!</definedName>
    <definedName name="BExXV0QVXA2BABOC3LYEJ3ZF8Q0A" hidden="1">[216]Control!#REF!</definedName>
    <definedName name="BExXV6FWG4H3S2QEUJZYIXILNGJ7" localSheetId="39" hidden="1">#REF!</definedName>
    <definedName name="BExXV6FWG4H3S2QEUJZYIXILNGJ7" localSheetId="40" hidden="1">#REF!</definedName>
    <definedName name="BExXV6FWG4H3S2QEUJZYIXILNGJ7" localSheetId="46" hidden="1">#REF!</definedName>
    <definedName name="BExXV6FWG4H3S2QEUJZYIXILNGJ7" localSheetId="48" hidden="1">#REF!</definedName>
    <definedName name="BExXV6FWG4H3S2QEUJZYIXILNGJ7" hidden="1">#REF!</definedName>
    <definedName name="BExXV6QPWMIOX5JW9FNZDEARYEFC" localSheetId="39" hidden="1">#REF!</definedName>
    <definedName name="BExXV6QPWMIOX5JW9FNZDEARYEFC" localSheetId="40" hidden="1">#REF!</definedName>
    <definedName name="BExXV6QPWMIOX5JW9FNZDEARYEFC" localSheetId="46" hidden="1">#REF!</definedName>
    <definedName name="BExXV6QPWMIOX5JW9FNZDEARYEFC" localSheetId="48" hidden="1">#REF!</definedName>
    <definedName name="BExXV6QPWMIOX5JW9FNZDEARYEFC" hidden="1">#REF!</definedName>
    <definedName name="BExXVGS24YVS7LVIICGCVXSHYI28" localSheetId="40" hidden="1">[216]Control!#REF!</definedName>
    <definedName name="BExXVGS24YVS7LVIICGCVXSHYI28" localSheetId="46" hidden="1">[216]Control!#REF!</definedName>
    <definedName name="BExXVGS24YVS7LVIICGCVXSHYI28" localSheetId="48" hidden="1">[216]Control!#REF!</definedName>
    <definedName name="BExXVGS24YVS7LVIICGCVXSHYI28" hidden="1">[216]Control!#REF!</definedName>
    <definedName name="BExXVGXISOZ8S1O526EC8FOX5J08" localSheetId="40" hidden="1">[215]Control!#REF!</definedName>
    <definedName name="BExXVGXISOZ8S1O526EC8FOX5J08" localSheetId="46" hidden="1">[215]Control!#REF!</definedName>
    <definedName name="BExXVGXISOZ8S1O526EC8FOX5J08" localSheetId="48" hidden="1">[215]Control!#REF!</definedName>
    <definedName name="BExXVGXISOZ8S1O526EC8FOX5J08" hidden="1">[215]Control!#REF!</definedName>
    <definedName name="BExXVK87BMMO6LHKV0CFDNIQVIBS" localSheetId="39" hidden="1">#REF!</definedName>
    <definedName name="BExXVK87BMMO6LHKV0CFDNIQVIBS" localSheetId="40" hidden="1">#REF!</definedName>
    <definedName name="BExXVK87BMMO6LHKV0CFDNIQVIBS" localSheetId="46" hidden="1">#REF!</definedName>
    <definedName name="BExXVK87BMMO6LHKV0CFDNIQVIBS" localSheetId="48" hidden="1">#REF!</definedName>
    <definedName name="BExXVK87BMMO6LHKV0CFDNIQVIBS" hidden="1">#REF!</definedName>
    <definedName name="BExXVKZ9WXPGL6IVY6T61IDD771I" localSheetId="39" hidden="1">#REF!</definedName>
    <definedName name="BExXVKZ9WXPGL6IVY6T61IDD771I" localSheetId="40" hidden="1">#REF!</definedName>
    <definedName name="BExXVKZ9WXPGL6IVY6T61IDD771I" localSheetId="46" hidden="1">#REF!</definedName>
    <definedName name="BExXVKZ9WXPGL6IVY6T61IDD771I" localSheetId="48" hidden="1">#REF!</definedName>
    <definedName name="BExXVKZ9WXPGL6IVY6T61IDD771I" hidden="1">#REF!</definedName>
    <definedName name="BExXVSX3IGI5EVNPF44AQJ74OBM8" localSheetId="40" hidden="1">[216]Control!#REF!</definedName>
    <definedName name="BExXVSX3IGI5EVNPF44AQJ74OBM8" localSheetId="46" hidden="1">[216]Control!#REF!</definedName>
    <definedName name="BExXVSX3IGI5EVNPF44AQJ74OBM8" localSheetId="48" hidden="1">[216]Control!#REF!</definedName>
    <definedName name="BExXVSX3IGI5EVNPF44AQJ74OBM8" hidden="1">[216]Control!#REF!</definedName>
    <definedName name="BExXW043E4Q9BRZSBIE2BRSW0PH6" localSheetId="40" hidden="1">[215]Control!#REF!</definedName>
    <definedName name="BExXW043E4Q9BRZSBIE2BRSW0PH6" localSheetId="46" hidden="1">[215]Control!#REF!</definedName>
    <definedName name="BExXW043E4Q9BRZSBIE2BRSW0PH6" localSheetId="48" hidden="1">[215]Control!#REF!</definedName>
    <definedName name="BExXW043E4Q9BRZSBIE2BRSW0PH6" hidden="1">[215]Control!#REF!</definedName>
    <definedName name="BExXW0K72T1Y8K1I4VZT87UY9S2G" localSheetId="39" hidden="1">#REF!</definedName>
    <definedName name="BExXW0K72T1Y8K1I4VZT87UY9S2G" localSheetId="40" hidden="1">#REF!</definedName>
    <definedName name="BExXW0K72T1Y8K1I4VZT87UY9S2G" localSheetId="46" hidden="1">#REF!</definedName>
    <definedName name="BExXW0K72T1Y8K1I4VZT87UY9S2G" localSheetId="48" hidden="1">#REF!</definedName>
    <definedName name="BExXW0K72T1Y8K1I4VZT87UY9S2G" hidden="1">#REF!</definedName>
    <definedName name="BExXW27MMXHXUXX78SDTBE1JYTHT" localSheetId="39" hidden="1">#REF!</definedName>
    <definedName name="BExXW27MMXHXUXX78SDTBE1JYTHT" localSheetId="40" hidden="1">#REF!</definedName>
    <definedName name="BExXW27MMXHXUXX78SDTBE1JYTHT" localSheetId="46" hidden="1">#REF!</definedName>
    <definedName name="BExXW27MMXHXUXX78SDTBE1JYTHT" localSheetId="48" hidden="1">#REF!</definedName>
    <definedName name="BExXW27MMXHXUXX78SDTBE1JYTHT" hidden="1">#REF!</definedName>
    <definedName name="BExXW2YIM2MYBSHRIX0RP9D4PRMN" localSheetId="39" hidden="1">#REF!</definedName>
    <definedName name="BExXW2YIM2MYBSHRIX0RP9D4PRMN" localSheetId="40" hidden="1">#REF!</definedName>
    <definedName name="BExXW2YIM2MYBSHRIX0RP9D4PRMN" localSheetId="46" hidden="1">#REF!</definedName>
    <definedName name="BExXW2YIM2MYBSHRIX0RP9D4PRMN" localSheetId="48" hidden="1">#REF!</definedName>
    <definedName name="BExXW2YIM2MYBSHRIX0RP9D4PRMN" hidden="1">#REF!</definedName>
    <definedName name="BExXW45N3TXY58TX4KHV9I8Z7PLA" localSheetId="40" hidden="1">[215]Control!#REF!</definedName>
    <definedName name="BExXW45N3TXY58TX4KHV9I8Z7PLA" localSheetId="46" hidden="1">[215]Control!#REF!</definedName>
    <definedName name="BExXW45N3TXY58TX4KHV9I8Z7PLA" localSheetId="48" hidden="1">[215]Control!#REF!</definedName>
    <definedName name="BExXW45N3TXY58TX4KHV9I8Z7PLA" hidden="1">[215]Control!#REF!</definedName>
    <definedName name="BExXWBNE4KTFSXKVSRF6WX039WPB" localSheetId="39" hidden="1">#REF!</definedName>
    <definedName name="BExXWBNE4KTFSXKVSRF6WX039WPB" localSheetId="40" hidden="1">#REF!</definedName>
    <definedName name="BExXWBNE4KTFSXKVSRF6WX039WPB" localSheetId="46" hidden="1">#REF!</definedName>
    <definedName name="BExXWBNE4KTFSXKVSRF6WX039WPB" localSheetId="48" hidden="1">#REF!</definedName>
    <definedName name="BExXWBNE4KTFSXKVSRF6WX039WPB" hidden="1">#REF!</definedName>
    <definedName name="BExXWFP5AYE7EHYTJWBZSQ8PQ0YX" localSheetId="39" hidden="1">#REF!</definedName>
    <definedName name="BExXWFP5AYE7EHYTJWBZSQ8PQ0YX" localSheetId="40" hidden="1">#REF!</definedName>
    <definedName name="BExXWFP5AYE7EHYTJWBZSQ8PQ0YX" localSheetId="46" hidden="1">#REF!</definedName>
    <definedName name="BExXWFP5AYE7EHYTJWBZSQ8PQ0YX" localSheetId="48" hidden="1">#REF!</definedName>
    <definedName name="BExXWFP5AYE7EHYTJWBZSQ8PQ0YX" hidden="1">#REF!</definedName>
    <definedName name="BExXWMABTV2L9X9C9CJKKIZFUXL7" localSheetId="40" hidden="1">[215]Control!#REF!</definedName>
    <definedName name="BExXWMABTV2L9X9C9CJKKIZFUXL7" localSheetId="46" hidden="1">[215]Control!#REF!</definedName>
    <definedName name="BExXWMABTV2L9X9C9CJKKIZFUXL7" localSheetId="48" hidden="1">[215]Control!#REF!</definedName>
    <definedName name="BExXWMABTV2L9X9C9CJKKIZFUXL7" hidden="1">[215]Control!#REF!</definedName>
    <definedName name="BExXWVFIBQT8OY1O41FRFPFGXQHK" localSheetId="39" hidden="1">#REF!</definedName>
    <definedName name="BExXWVFIBQT8OY1O41FRFPFGXQHK" localSheetId="40" hidden="1">#REF!</definedName>
    <definedName name="BExXWVFIBQT8OY1O41FRFPFGXQHK" localSheetId="46" hidden="1">#REF!</definedName>
    <definedName name="BExXWVFIBQT8OY1O41FRFPFGXQHK" localSheetId="48" hidden="1">#REF!</definedName>
    <definedName name="BExXWVFIBQT8OY1O41FRFPFGXQHK" hidden="1">#REF!</definedName>
    <definedName name="BExXWWXHBZHA9J3N8K47F84X0M0L" localSheetId="39" hidden="1">#REF!</definedName>
    <definedName name="BExXWWXHBZHA9J3N8K47F84X0M0L" localSheetId="40" hidden="1">#REF!</definedName>
    <definedName name="BExXWWXHBZHA9J3N8K47F84X0M0L" localSheetId="46" hidden="1">#REF!</definedName>
    <definedName name="BExXWWXHBZHA9J3N8K47F84X0M0L" localSheetId="48" hidden="1">#REF!</definedName>
    <definedName name="BExXWWXHBZHA9J3N8K47F84X0M0L" hidden="1">#REF!</definedName>
    <definedName name="BExXX086AX96P1K2WQ1PNWRJXPYP" localSheetId="40" hidden="1">[215]Control!#REF!</definedName>
    <definedName name="BExXX086AX96P1K2WQ1PNWRJXPYP" localSheetId="46" hidden="1">[215]Control!#REF!</definedName>
    <definedName name="BExXX086AX96P1K2WQ1PNWRJXPYP" localSheetId="48" hidden="1">[215]Control!#REF!</definedName>
    <definedName name="BExXX086AX96P1K2WQ1PNWRJXPYP" hidden="1">[215]Control!#REF!</definedName>
    <definedName name="BExXXBM521DL8R4ZX7NZ3DBCUOR5" localSheetId="39" hidden="1">#REF!</definedName>
    <definedName name="BExXXBM521DL8R4ZX7NZ3DBCUOR5" localSheetId="40" hidden="1">#REF!</definedName>
    <definedName name="BExXXBM521DL8R4ZX7NZ3DBCUOR5" localSheetId="46" hidden="1">#REF!</definedName>
    <definedName name="BExXXBM521DL8R4ZX7NZ3DBCUOR5" localSheetId="48" hidden="1">#REF!</definedName>
    <definedName name="BExXXBM521DL8R4ZX7NZ3DBCUOR5" hidden="1">#REF!</definedName>
    <definedName name="BExXXC7OZI33XZ03NRMEP7VRLQK4" localSheetId="39" hidden="1">#REF!</definedName>
    <definedName name="BExXXC7OZI33XZ03NRMEP7VRLQK4" localSheetId="40" hidden="1">#REF!</definedName>
    <definedName name="BExXXC7OZI33XZ03NRMEP7VRLQK4" localSheetId="46" hidden="1">#REF!</definedName>
    <definedName name="BExXXC7OZI33XZ03NRMEP7VRLQK4" localSheetId="48" hidden="1">#REF!</definedName>
    <definedName name="BExXXC7OZI33XZ03NRMEP7VRLQK4" hidden="1">#REF!</definedName>
    <definedName name="BExXXH5N3NKBQ7BCJPJTBF8CYM2Q" localSheetId="39" hidden="1">#REF!</definedName>
    <definedName name="BExXXH5N3NKBQ7BCJPJTBF8CYM2Q" localSheetId="40" hidden="1">#REF!</definedName>
    <definedName name="BExXXH5N3NKBQ7BCJPJTBF8CYM2Q" localSheetId="46" hidden="1">#REF!</definedName>
    <definedName name="BExXXH5N3NKBQ7BCJPJTBF8CYM2Q" localSheetId="48" hidden="1">#REF!</definedName>
    <definedName name="BExXXH5N3NKBQ7BCJPJTBF8CYM2Q" hidden="1">#REF!</definedName>
    <definedName name="BExXXI7I61K9V7U9XGJPDHP2WW01" localSheetId="40" hidden="1">[210]Control!#REF!</definedName>
    <definedName name="BExXXI7I61K9V7U9XGJPDHP2WW01" localSheetId="46" hidden="1">[210]Control!#REF!</definedName>
    <definedName name="BExXXI7I61K9V7U9XGJPDHP2WW01" localSheetId="48" hidden="1">[210]Control!#REF!</definedName>
    <definedName name="BExXXI7I61K9V7U9XGJPDHP2WW01" hidden="1">[210]Control!#REF!</definedName>
    <definedName name="BExXXKWLM4D541BH6O8GOJMHFHMW" localSheetId="39" hidden="1">#REF!</definedName>
    <definedName name="BExXXKWLM4D541BH6O8GOJMHFHMW" localSheetId="40" hidden="1">#REF!</definedName>
    <definedName name="BExXXKWLM4D541BH6O8GOJMHFHMW" localSheetId="46" hidden="1">#REF!</definedName>
    <definedName name="BExXXKWLM4D541BH6O8GOJMHFHMW" localSheetId="48" hidden="1">#REF!</definedName>
    <definedName name="BExXXKWLM4D541BH6O8GOJMHFHMW" hidden="1">#REF!</definedName>
    <definedName name="BExXXPPA1Q87XPI97X0OXCPBPDON" localSheetId="39" hidden="1">#REF!</definedName>
    <definedName name="BExXXPPA1Q87XPI97X0OXCPBPDON" localSheetId="40" hidden="1">#REF!</definedName>
    <definedName name="BExXXPPA1Q87XPI97X0OXCPBPDON" localSheetId="46" hidden="1">#REF!</definedName>
    <definedName name="BExXXPPA1Q87XPI97X0OXCPBPDON" localSheetId="48" hidden="1">#REF!</definedName>
    <definedName name="BExXXPPA1Q87XPI97X0OXCPBPDON" hidden="1">#REF!</definedName>
    <definedName name="BExXXVUDA98IZTQ6MANKU4MTTDVR" localSheetId="39" hidden="1">#REF!</definedName>
    <definedName name="BExXXVUDA98IZTQ6MANKU4MTTDVR" localSheetId="40" hidden="1">#REF!</definedName>
    <definedName name="BExXXVUDA98IZTQ6MANKU4MTTDVR" localSheetId="46" hidden="1">#REF!</definedName>
    <definedName name="BExXXVUDA98IZTQ6MANKU4MTTDVR" localSheetId="48" hidden="1">#REF!</definedName>
    <definedName name="BExXXVUDA98IZTQ6MANKU4MTTDVR" hidden="1">#REF!</definedName>
    <definedName name="BExXXZQNZY6IZI45DJXJK0MQZWA7" localSheetId="39" hidden="1">#REF!</definedName>
    <definedName name="BExXXZQNZY6IZI45DJXJK0MQZWA7" localSheetId="40" hidden="1">#REF!</definedName>
    <definedName name="BExXXZQNZY6IZI45DJXJK0MQZWA7" localSheetId="46" hidden="1">#REF!</definedName>
    <definedName name="BExXXZQNZY6IZI45DJXJK0MQZWA7" localSheetId="48" hidden="1">#REF!</definedName>
    <definedName name="BExXXZQNZY6IZI45DJXJK0MQZWA7" hidden="1">#REF!</definedName>
    <definedName name="BExXY2L85VVUDVFL9D0ORU8F6ROV" localSheetId="39" hidden="1">[215]Control!#REF!</definedName>
    <definedName name="BExXY2L85VVUDVFL9D0ORU8F6ROV" localSheetId="40" hidden="1">[215]Control!#REF!</definedName>
    <definedName name="BExXY2L85VVUDVFL9D0ORU8F6ROV" hidden="1">[215]Control!#REF!</definedName>
    <definedName name="BExXY5QFG6QP94SFT3935OBM8Y4K" localSheetId="39" hidden="1">#REF!</definedName>
    <definedName name="BExXY5QFG6QP94SFT3935OBM8Y4K" localSheetId="40" hidden="1">#REF!</definedName>
    <definedName name="BExXY5QFG6QP94SFT3935OBM8Y4K" localSheetId="46" hidden="1">#REF!</definedName>
    <definedName name="BExXY5QFG6QP94SFT3935OBM8Y4K" localSheetId="48" hidden="1">#REF!</definedName>
    <definedName name="BExXY5QFG6QP94SFT3935OBM8Y4K" hidden="1">#REF!</definedName>
    <definedName name="BExXY7TYEBFXRYUYIFHTN65RJ8EW" localSheetId="39" hidden="1">#REF!</definedName>
    <definedName name="BExXY7TYEBFXRYUYIFHTN65RJ8EW" localSheetId="40" hidden="1">#REF!</definedName>
    <definedName name="BExXY7TYEBFXRYUYIFHTN65RJ8EW" localSheetId="46" hidden="1">#REF!</definedName>
    <definedName name="BExXY7TYEBFXRYUYIFHTN65RJ8EW" localSheetId="48" hidden="1">#REF!</definedName>
    <definedName name="BExXY7TYEBFXRYUYIFHTN65RJ8EW" hidden="1">#REF!</definedName>
    <definedName name="BExXYCH45V9YTKQIE3Q2OTFVZ8G4" localSheetId="40" hidden="1">[215]Control!#REF!</definedName>
    <definedName name="BExXYCH45V9YTKQIE3Q2OTFVZ8G4" localSheetId="46" hidden="1">[215]Control!#REF!</definedName>
    <definedName name="BExXYCH45V9YTKQIE3Q2OTFVZ8G4" localSheetId="48" hidden="1">[215]Control!#REF!</definedName>
    <definedName name="BExXYCH45V9YTKQIE3Q2OTFVZ8G4" hidden="1">[215]Control!#REF!</definedName>
    <definedName name="BExXYE4JG6CMFHX2W773GA2P8YD6" localSheetId="40" hidden="1">[210]Control!#REF!</definedName>
    <definedName name="BExXYE4JG6CMFHX2W773GA2P8YD6" localSheetId="46" hidden="1">[210]Control!#REF!</definedName>
    <definedName name="BExXYE4JG6CMFHX2W773GA2P8YD6" localSheetId="48" hidden="1">[210]Control!#REF!</definedName>
    <definedName name="BExXYE4JG6CMFHX2W773GA2P8YD6" hidden="1">[210]Control!#REF!</definedName>
    <definedName name="BExXYEVGFDMU0VD54N1J7D4T53ZA" hidden="1">[215]Control!#REF!</definedName>
    <definedName name="BExXYIBKNOOTLIZRIMV635VKAJFO" hidden="1">[215]Control!#REF!</definedName>
    <definedName name="BExXYLBHANUXC5FCTDDTGOVD3GQS" localSheetId="39" hidden="1">#REF!</definedName>
    <definedName name="BExXYLBHANUXC5FCTDDTGOVD3GQS" localSheetId="40" hidden="1">#REF!</definedName>
    <definedName name="BExXYLBHANUXC5FCTDDTGOVD3GQS" localSheetId="46" hidden="1">#REF!</definedName>
    <definedName name="BExXYLBHANUXC5FCTDDTGOVD3GQS" localSheetId="48" hidden="1">#REF!</definedName>
    <definedName name="BExXYLBHANUXC5FCTDDTGOVD3GQS" hidden="1">#REF!</definedName>
    <definedName name="BExXYMNYAYH3WA2ZCFAYKZID9ZCI" localSheetId="39" hidden="1">#REF!</definedName>
    <definedName name="BExXYMNYAYH3WA2ZCFAYKZID9ZCI" localSheetId="40" hidden="1">#REF!</definedName>
    <definedName name="BExXYMNYAYH3WA2ZCFAYKZID9ZCI" localSheetId="46" hidden="1">#REF!</definedName>
    <definedName name="BExXYMNYAYH3WA2ZCFAYKZID9ZCI" localSheetId="48" hidden="1">#REF!</definedName>
    <definedName name="BExXYMNYAYH3WA2ZCFAYKZID9ZCI" hidden="1">#REF!</definedName>
    <definedName name="BExXYPNUW0JAAVTO7XCON3JRJJK4" localSheetId="39" hidden="1">#REF!</definedName>
    <definedName name="BExXYPNUW0JAAVTO7XCON3JRJJK4" localSheetId="40" hidden="1">#REF!</definedName>
    <definedName name="BExXYPNUW0JAAVTO7XCON3JRJJK4" localSheetId="46" hidden="1">#REF!</definedName>
    <definedName name="BExXYPNUW0JAAVTO7XCON3JRJJK4" localSheetId="48" hidden="1">#REF!</definedName>
    <definedName name="BExXYPNUW0JAAVTO7XCON3JRJJK4" hidden="1">#REF!</definedName>
    <definedName name="BExXYYT12SVN2VDMLVNV4P3ISD8T" localSheetId="39" hidden="1">#REF!</definedName>
    <definedName name="BExXYYT12SVN2VDMLVNV4P3ISD8T" localSheetId="40" hidden="1">#REF!</definedName>
    <definedName name="BExXYYT12SVN2VDMLVNV4P3ISD8T" localSheetId="46" hidden="1">#REF!</definedName>
    <definedName name="BExXYYT12SVN2VDMLVNV4P3ISD8T" localSheetId="48" hidden="1">#REF!</definedName>
    <definedName name="BExXYYT12SVN2VDMLVNV4P3ISD8T" hidden="1">#REF!</definedName>
    <definedName name="BExXZ478B4B9ND2PI7IYBITAWO8X" localSheetId="39" hidden="1">#REF!</definedName>
    <definedName name="BExXZ478B4B9ND2PI7IYBITAWO8X" localSheetId="40" hidden="1">#REF!</definedName>
    <definedName name="BExXZ478B4B9ND2PI7IYBITAWO8X" localSheetId="46" hidden="1">#REF!</definedName>
    <definedName name="BExXZ478B4B9ND2PI7IYBITAWO8X" localSheetId="48" hidden="1">#REF!</definedName>
    <definedName name="BExXZ478B4B9ND2PI7IYBITAWO8X" hidden="1">#REF!</definedName>
    <definedName name="BExXZ4I1F15CQJSFX2H4S0806ULO" localSheetId="39" hidden="1">[215]Control!#REF!</definedName>
    <definedName name="BExXZ4I1F15CQJSFX2H4S0806ULO" localSheetId="40" hidden="1">[215]Control!#REF!</definedName>
    <definedName name="BExXZ4I1F15CQJSFX2H4S0806ULO" hidden="1">[215]Control!#REF!</definedName>
    <definedName name="BExXZ6ARK4R6IC4UOBNWWKC9AEE8" localSheetId="39" hidden="1">[215]Control!#REF!</definedName>
    <definedName name="BExXZ6ARK4R6IC4UOBNWWKC9AEE8" localSheetId="40" hidden="1">[215]Control!#REF!</definedName>
    <definedName name="BExXZ6ARK4R6IC4UOBNWWKC9AEE8" hidden="1">[215]Control!#REF!</definedName>
    <definedName name="BExXZ956RUYLIDEDZXN1C53JQFOK" hidden="1">[215]Control!#REF!</definedName>
    <definedName name="BExXZEDWUYH25UZMW2QU2RXFILJE" localSheetId="39" hidden="1">#REF!</definedName>
    <definedName name="BExXZEDWUYH25UZMW2QU2RXFILJE" localSheetId="40" hidden="1">#REF!</definedName>
    <definedName name="BExXZEDWUYH25UZMW2QU2RXFILJE" localSheetId="46" hidden="1">#REF!</definedName>
    <definedName name="BExXZEDWUYH25UZMW2QU2RXFILJE" localSheetId="48" hidden="1">#REF!</definedName>
    <definedName name="BExXZEDWUYH25UZMW2QU2RXFILJE" hidden="1">#REF!</definedName>
    <definedName name="BExXZFVV4YB42AZ3H1I40YG3JAPU" localSheetId="39" hidden="1">#REF!</definedName>
    <definedName name="BExXZFVV4YB42AZ3H1I40YG3JAPU" localSheetId="40" hidden="1">#REF!</definedName>
    <definedName name="BExXZFVV4YB42AZ3H1I40YG3JAPU" localSheetId="46" hidden="1">#REF!</definedName>
    <definedName name="BExXZFVV4YB42AZ3H1I40YG3JAPU" localSheetId="48" hidden="1">#REF!</definedName>
    <definedName name="BExXZFVV4YB42AZ3H1I40YG3JAPU" hidden="1">#REF!</definedName>
    <definedName name="BExXZH8HIE14QFHPXYT8L92XV47C" localSheetId="40" hidden="1">[215]Control!#REF!</definedName>
    <definedName name="BExXZH8HIE14QFHPXYT8L92XV47C" localSheetId="46" hidden="1">[215]Control!#REF!</definedName>
    <definedName name="BExXZH8HIE14QFHPXYT8L92XV47C" localSheetId="48" hidden="1">[215]Control!#REF!</definedName>
    <definedName name="BExXZH8HIE14QFHPXYT8L92XV47C" hidden="1">[215]Control!#REF!</definedName>
    <definedName name="BExXZHJ9T2JELF12CHHGD54J1B0C" localSheetId="39" hidden="1">#REF!</definedName>
    <definedName name="BExXZHJ9T2JELF12CHHGD54J1B0C" localSheetId="40" hidden="1">#REF!</definedName>
    <definedName name="BExXZHJ9T2JELF12CHHGD54J1B0C" localSheetId="46" hidden="1">#REF!</definedName>
    <definedName name="BExXZHJ9T2JELF12CHHGD54J1B0C" localSheetId="48" hidden="1">#REF!</definedName>
    <definedName name="BExXZHJ9T2JELF12CHHGD54J1B0C" hidden="1">#REF!</definedName>
    <definedName name="BExXZNJ2X1TK2LRK5ZY3MX49H5T7" localSheetId="39" hidden="1">#REF!</definedName>
    <definedName name="BExXZNJ2X1TK2LRK5ZY3MX49H5T7" localSheetId="40" hidden="1">#REF!</definedName>
    <definedName name="BExXZNJ2X1TK2LRK5ZY3MX49H5T7" localSheetId="46" hidden="1">#REF!</definedName>
    <definedName name="BExXZNJ2X1TK2LRK5ZY3MX49H5T7" localSheetId="48" hidden="1">#REF!</definedName>
    <definedName name="BExXZNJ2X1TK2LRK5ZY3MX49H5T7" hidden="1">#REF!</definedName>
    <definedName name="BExXZOVPCEP495TQSON6PSRQ8XCY" localSheetId="39" hidden="1">#REF!</definedName>
    <definedName name="BExXZOVPCEP495TQSON6PSRQ8XCY" localSheetId="40" hidden="1">#REF!</definedName>
    <definedName name="BExXZOVPCEP495TQSON6PSRQ8XCY" localSheetId="46" hidden="1">#REF!</definedName>
    <definedName name="BExXZOVPCEP495TQSON6PSRQ8XCY" localSheetId="48" hidden="1">#REF!</definedName>
    <definedName name="BExXZOVPCEP495TQSON6PSRQ8XCY" hidden="1">#REF!</definedName>
    <definedName name="BExXZVMEK0G39RQ8T98RBGYMYLN3" localSheetId="40" hidden="1">[215]Control!#REF!</definedName>
    <definedName name="BExXZVMEK0G39RQ8T98RBGYMYLN3" localSheetId="46" hidden="1">[215]Control!#REF!</definedName>
    <definedName name="BExXZVMEK0G39RQ8T98RBGYMYLN3" localSheetId="48" hidden="1">[215]Control!#REF!</definedName>
    <definedName name="BExXZVMEK0G39RQ8T98RBGYMYLN3" hidden="1">[215]Control!#REF!</definedName>
    <definedName name="BExXZXKH7NBARQQAZM69Z57IH1MM" localSheetId="39" hidden="1">#REF!</definedName>
    <definedName name="BExXZXKH7NBARQQAZM69Z57IH1MM" localSheetId="40" hidden="1">#REF!</definedName>
    <definedName name="BExXZXKH7NBARQQAZM69Z57IH1MM" localSheetId="46" hidden="1">#REF!</definedName>
    <definedName name="BExXZXKH7NBARQQAZM69Z57IH1MM" localSheetId="48" hidden="1">#REF!</definedName>
    <definedName name="BExXZXKH7NBARQQAZM69Z57IH1MM" hidden="1">#REF!</definedName>
    <definedName name="BExXZZ2E3XDT3C7GU29BMN2XQQD7" localSheetId="39" hidden="1">#REF!</definedName>
    <definedName name="BExXZZ2E3XDT3C7GU29BMN2XQQD7" localSheetId="40" hidden="1">#REF!</definedName>
    <definedName name="BExXZZ2E3XDT3C7GU29BMN2XQQD7" localSheetId="46" hidden="1">#REF!</definedName>
    <definedName name="BExXZZ2E3XDT3C7GU29BMN2XQQD7" localSheetId="48" hidden="1">#REF!</definedName>
    <definedName name="BExXZZ2E3XDT3C7GU29BMN2XQQD7" hidden="1">#REF!</definedName>
    <definedName name="BExY07WSDH5QEVM7BJXJK2ZRAI1O" localSheetId="39" hidden="1">#REF!</definedName>
    <definedName name="BExY07WSDH5QEVM7BJXJK2ZRAI1O" localSheetId="40" hidden="1">#REF!</definedName>
    <definedName name="BExY07WSDH5QEVM7BJXJK2ZRAI1O" localSheetId="46" hidden="1">#REF!</definedName>
    <definedName name="BExY07WSDH5QEVM7BJXJK2ZRAI1O" localSheetId="48" hidden="1">#REF!</definedName>
    <definedName name="BExY07WSDH5QEVM7BJXJK2ZRAI1O" hidden="1">#REF!</definedName>
    <definedName name="BExY08T4C8DMPFYRM1UA0MRAJPXI" localSheetId="40" hidden="1">[210]Control!#REF!</definedName>
    <definedName name="BExY08T4C8DMPFYRM1UA0MRAJPXI" localSheetId="46" hidden="1">[210]Control!#REF!</definedName>
    <definedName name="BExY08T4C8DMPFYRM1UA0MRAJPXI" localSheetId="48" hidden="1">[210]Control!#REF!</definedName>
    <definedName name="BExY08T4C8DMPFYRM1UA0MRAJPXI" hidden="1">[210]Control!#REF!</definedName>
    <definedName name="BExY0C3UBVC4M59JIRXVQ8OWAJC1" localSheetId="39" hidden="1">#REF!</definedName>
    <definedName name="BExY0C3UBVC4M59JIRXVQ8OWAJC1" localSheetId="40" hidden="1">#REF!</definedName>
    <definedName name="BExY0C3UBVC4M59JIRXVQ8OWAJC1" localSheetId="46" hidden="1">#REF!</definedName>
    <definedName name="BExY0C3UBVC4M59JIRXVQ8OWAJC1" localSheetId="48" hidden="1">#REF!</definedName>
    <definedName name="BExY0C3UBVC4M59JIRXVQ8OWAJC1" hidden="1">#REF!</definedName>
    <definedName name="BExY0E1W8U1F8B5AVFR8NJU7G2R0" localSheetId="39" hidden="1">#REF!</definedName>
    <definedName name="BExY0E1W8U1F8B5AVFR8NJU7G2R0" localSheetId="40" hidden="1">#REF!</definedName>
    <definedName name="BExY0E1W8U1F8B5AVFR8NJU7G2R0" localSheetId="46" hidden="1">#REF!</definedName>
    <definedName name="BExY0E1W8U1F8B5AVFR8NJU7G2R0" localSheetId="48" hidden="1">#REF!</definedName>
    <definedName name="BExY0E1W8U1F8B5AVFR8NJU7G2R0" hidden="1">#REF!</definedName>
    <definedName name="BExY0OE8GFHMLLTEAFIOQTOPEVPB" localSheetId="39" hidden="1">#REF!</definedName>
    <definedName name="BExY0OE8GFHMLLTEAFIOQTOPEVPB" localSheetId="40" hidden="1">#REF!</definedName>
    <definedName name="BExY0OE8GFHMLLTEAFIOQTOPEVPB" localSheetId="46" hidden="1">#REF!</definedName>
    <definedName name="BExY0OE8GFHMLLTEAFIOQTOPEVPB" localSheetId="48" hidden="1">#REF!</definedName>
    <definedName name="BExY0OE8GFHMLLTEAFIOQTOPEVPB" hidden="1">#REF!</definedName>
    <definedName name="BExY0OJHW85S0VKBA8T4HTYPYBOS" localSheetId="39" hidden="1">#REF!</definedName>
    <definedName name="BExY0OJHW85S0VKBA8T4HTYPYBOS" localSheetId="40" hidden="1">#REF!</definedName>
    <definedName name="BExY0OJHW85S0VKBA8T4HTYPYBOS" localSheetId="46" hidden="1">#REF!</definedName>
    <definedName name="BExY0OJHW85S0VKBA8T4HTYPYBOS" localSheetId="48" hidden="1">#REF!</definedName>
    <definedName name="BExY0OJHW85S0VKBA8T4HTYPYBOS" hidden="1">#REF!</definedName>
    <definedName name="BExY0QN1WZ6NB48L5FVS4UP2XI5I" localSheetId="39" hidden="1">[215]Control!#REF!</definedName>
    <definedName name="BExY0QN1WZ6NB48L5FVS4UP2XI5I" localSheetId="40" hidden="1">[215]Control!#REF!</definedName>
    <definedName name="BExY0QN1WZ6NB48L5FVS4UP2XI5I" hidden="1">[215]Control!#REF!</definedName>
    <definedName name="BExY0T1E034D7XAXNC6F7540LLIE" localSheetId="39" hidden="1">#REF!</definedName>
    <definedName name="BExY0T1E034D7XAXNC6F7540LLIE" localSheetId="40" hidden="1">#REF!</definedName>
    <definedName name="BExY0T1E034D7XAXNC6F7540LLIE" localSheetId="46" hidden="1">#REF!</definedName>
    <definedName name="BExY0T1E034D7XAXNC6F7540LLIE" localSheetId="48" hidden="1">#REF!</definedName>
    <definedName name="BExY0T1E034D7XAXNC6F7540LLIE" hidden="1">#REF!</definedName>
    <definedName name="BExY0XTZLHN49J2JH94BYTKBJLT3" localSheetId="39" hidden="1">#REF!</definedName>
    <definedName name="BExY0XTZLHN49J2JH94BYTKBJLT3" localSheetId="40" hidden="1">#REF!</definedName>
    <definedName name="BExY0XTZLHN49J2JH94BYTKBJLT3" localSheetId="46" hidden="1">#REF!</definedName>
    <definedName name="BExY0XTZLHN49J2JH94BYTKBJLT3" localSheetId="48" hidden="1">#REF!</definedName>
    <definedName name="BExY0XTZLHN49J2JH94BYTKBJLT3" hidden="1">#REF!</definedName>
    <definedName name="BExY11FH9TXHERUYGG8FE50U7H7J" localSheetId="39" hidden="1">#REF!</definedName>
    <definedName name="BExY11FH9TXHERUYGG8FE50U7H7J" localSheetId="40" hidden="1">#REF!</definedName>
    <definedName name="BExY11FH9TXHERUYGG8FE50U7H7J" localSheetId="46" hidden="1">#REF!</definedName>
    <definedName name="BExY11FH9TXHERUYGG8FE50U7H7J" localSheetId="48" hidden="1">#REF!</definedName>
    <definedName name="BExY11FH9TXHERUYGG8FE50U7H7J" hidden="1">#REF!</definedName>
    <definedName name="BExY1388ZH1TMBJEIQ6J6RP4SHP8" localSheetId="40" hidden="1">[216]Control!#REF!</definedName>
    <definedName name="BExY1388ZH1TMBJEIQ6J6RP4SHP8" localSheetId="46" hidden="1">[216]Control!#REF!</definedName>
    <definedName name="BExY1388ZH1TMBJEIQ6J6RP4SHP8" localSheetId="48" hidden="1">[216]Control!#REF!</definedName>
    <definedName name="BExY1388ZH1TMBJEIQ6J6RP4SHP8" hidden="1">[216]Control!#REF!</definedName>
    <definedName name="BExY150Z4SBR5VBL9ITBLJF6CWAI" localSheetId="39" hidden="1">#REF!</definedName>
    <definedName name="BExY150Z4SBR5VBL9ITBLJF6CWAI" localSheetId="40" hidden="1">#REF!</definedName>
    <definedName name="BExY150Z4SBR5VBL9ITBLJF6CWAI" localSheetId="46" hidden="1">#REF!</definedName>
    <definedName name="BExY150Z4SBR5VBL9ITBLJF6CWAI" localSheetId="48" hidden="1">#REF!</definedName>
    <definedName name="BExY150Z4SBR5VBL9ITBLJF6CWAI" hidden="1">#REF!</definedName>
    <definedName name="BExY16TO084NN6VX7TDSHOYOBRLK" localSheetId="39" hidden="1">#REF!</definedName>
    <definedName name="BExY16TO084NN6VX7TDSHOYOBRLK" localSheetId="40" hidden="1">#REF!</definedName>
    <definedName name="BExY16TO084NN6VX7TDSHOYOBRLK" localSheetId="46" hidden="1">#REF!</definedName>
    <definedName name="BExY16TO084NN6VX7TDSHOYOBRLK" localSheetId="48" hidden="1">#REF!</definedName>
    <definedName name="BExY16TO084NN6VX7TDSHOYOBRLK" hidden="1">#REF!</definedName>
    <definedName name="BExY180UKNW5NIAWD6ZUYTFEH8QS" localSheetId="39" hidden="1">#REF!</definedName>
    <definedName name="BExY180UKNW5NIAWD6ZUYTFEH8QS" localSheetId="40" hidden="1">#REF!</definedName>
    <definedName name="BExY180UKNW5NIAWD6ZUYTFEH8QS" localSheetId="46" hidden="1">#REF!</definedName>
    <definedName name="BExY180UKNW5NIAWD6ZUYTFEH8QS" localSheetId="48" hidden="1">#REF!</definedName>
    <definedName name="BExY180UKNW5NIAWD6ZUYTFEH8QS" hidden="1">#REF!</definedName>
    <definedName name="BExY19DBW9LO6YA4DDH5LLA9Y8JL" localSheetId="40" hidden="1">[215]Control!#REF!</definedName>
    <definedName name="BExY19DBW9LO6YA4DDH5LLA9Y8JL" localSheetId="46" hidden="1">[215]Control!#REF!</definedName>
    <definedName name="BExY19DBW9LO6YA4DDH5LLA9Y8JL" localSheetId="48" hidden="1">[215]Control!#REF!</definedName>
    <definedName name="BExY19DBW9LO6YA4DDH5LLA9Y8JL" hidden="1">[215]Control!#REF!</definedName>
    <definedName name="BExY1CNZQNX1LAXMLSI1BESD5ZP4" localSheetId="40" hidden="1">[215]Control!#REF!</definedName>
    <definedName name="BExY1CNZQNX1LAXMLSI1BESD5ZP4" localSheetId="46" hidden="1">[215]Control!#REF!</definedName>
    <definedName name="BExY1CNZQNX1LAXMLSI1BESD5ZP4" localSheetId="48" hidden="1">[215]Control!#REF!</definedName>
    <definedName name="BExY1CNZQNX1LAXMLSI1BESD5ZP4" hidden="1">[215]Control!#REF!</definedName>
    <definedName name="BExY1DPTV4LSY9MEOUGXF8X052NA" localSheetId="39" hidden="1">#REF!</definedName>
    <definedName name="BExY1DPTV4LSY9MEOUGXF8X052NA" localSheetId="40" hidden="1">#REF!</definedName>
    <definedName name="BExY1DPTV4LSY9MEOUGXF8X052NA" localSheetId="46" hidden="1">#REF!</definedName>
    <definedName name="BExY1DPTV4LSY9MEOUGXF8X052NA" localSheetId="48" hidden="1">#REF!</definedName>
    <definedName name="BExY1DPTV4LSY9MEOUGXF8X052NA" hidden="1">#REF!</definedName>
    <definedName name="BExY1GK9ELBEKDD7O6HR6DUO8YGO" localSheetId="39" hidden="1">#REF!</definedName>
    <definedName name="BExY1GK9ELBEKDD7O6HR6DUO8YGO" localSheetId="40" hidden="1">#REF!</definedName>
    <definedName name="BExY1GK9ELBEKDD7O6HR6DUO8YGO" localSheetId="46" hidden="1">#REF!</definedName>
    <definedName name="BExY1GK9ELBEKDD7O6HR6DUO8YGO" localSheetId="48" hidden="1">#REF!</definedName>
    <definedName name="BExY1GK9ELBEKDD7O6HR6DUO8YGO" hidden="1">#REF!</definedName>
    <definedName name="BExY1NWOXXFV9GGZ3PX444LZ8TVX" localSheetId="39" hidden="1">#REF!</definedName>
    <definedName name="BExY1NWOXXFV9GGZ3PX444LZ8TVX" localSheetId="40" hidden="1">#REF!</definedName>
    <definedName name="BExY1NWOXXFV9GGZ3PX444LZ8TVX" localSheetId="46" hidden="1">#REF!</definedName>
    <definedName name="BExY1NWOXXFV9GGZ3PX444LZ8TVX" localSheetId="48" hidden="1">#REF!</definedName>
    <definedName name="BExY1NWOXXFV9GGZ3PX444LZ8TVX" hidden="1">#REF!</definedName>
    <definedName name="BExY1TLP3JMELBL9X7DLLCUJ2KOY" localSheetId="39" hidden="1">#REF!</definedName>
    <definedName name="BExY1TLP3JMELBL9X7DLLCUJ2KOY" localSheetId="40" hidden="1">#REF!</definedName>
    <definedName name="BExY1TLP3JMELBL9X7DLLCUJ2KOY" localSheetId="46" hidden="1">#REF!</definedName>
    <definedName name="BExY1TLP3JMELBL9X7DLLCUJ2KOY" localSheetId="48" hidden="1">#REF!</definedName>
    <definedName name="BExY1TLP3JMELBL9X7DLLCUJ2KOY" hidden="1">#REF!</definedName>
    <definedName name="BExY1UCL0RND63LLSM9X5SFRG117" localSheetId="39" hidden="1">#REF!</definedName>
    <definedName name="BExY1UCL0RND63LLSM9X5SFRG117" localSheetId="40" hidden="1">#REF!</definedName>
    <definedName name="BExY1UCL0RND63LLSM9X5SFRG117" localSheetId="46" hidden="1">#REF!</definedName>
    <definedName name="BExY1UCL0RND63LLSM9X5SFRG117" localSheetId="48" hidden="1">#REF!</definedName>
    <definedName name="BExY1UCL0RND63LLSM9X5SFRG117" hidden="1">#REF!</definedName>
    <definedName name="BExY1VEEUK940HWBV0DLE4R0UU8K" localSheetId="39" hidden="1">[216]Control!#REF!</definedName>
    <definedName name="BExY1VEEUK940HWBV0DLE4R0UU8K" localSheetId="40" hidden="1">[216]Control!#REF!</definedName>
    <definedName name="BExY1VEEUK940HWBV0DLE4R0UU8K" hidden="1">[216]Control!#REF!</definedName>
    <definedName name="BExY1WAT3937L08HLHIRQHMP2A3H" localSheetId="39" hidden="1">#REF!</definedName>
    <definedName name="BExY1WAT3937L08HLHIRQHMP2A3H" localSheetId="40" hidden="1">#REF!</definedName>
    <definedName name="BExY1WAT3937L08HLHIRQHMP2A3H" localSheetId="46" hidden="1">#REF!</definedName>
    <definedName name="BExY1WAT3937L08HLHIRQHMP2A3H" localSheetId="48" hidden="1">#REF!</definedName>
    <definedName name="BExY1WAT3937L08HLHIRQHMP2A3H" hidden="1">#REF!</definedName>
    <definedName name="BExY1YEBOSLMID7LURP8QB46AI91" localSheetId="39" hidden="1">#REF!</definedName>
    <definedName name="BExY1YEBOSLMID7LURP8QB46AI91" localSheetId="40" hidden="1">#REF!</definedName>
    <definedName name="BExY1YEBOSLMID7LURP8QB46AI91" localSheetId="46" hidden="1">#REF!</definedName>
    <definedName name="BExY1YEBOSLMID7LURP8QB46AI91" localSheetId="48" hidden="1">#REF!</definedName>
    <definedName name="BExY1YEBOSLMID7LURP8QB46AI91" hidden="1">#REF!</definedName>
    <definedName name="BExY20CE7ISHUN8M2KB8KATYLNGP" localSheetId="40" hidden="1">[215]Control!#REF!</definedName>
    <definedName name="BExY20CE7ISHUN8M2KB8KATYLNGP" localSheetId="46" hidden="1">[215]Control!#REF!</definedName>
    <definedName name="BExY20CE7ISHUN8M2KB8KATYLNGP" localSheetId="48" hidden="1">[215]Control!#REF!</definedName>
    <definedName name="BExY20CE7ISHUN8M2KB8KATYLNGP" hidden="1">[215]Control!#REF!</definedName>
    <definedName name="BExY23N2ICLWFDL7O1U4N4RAN27A" localSheetId="40" hidden="1">[210]Control!#REF!</definedName>
    <definedName name="BExY23N2ICLWFDL7O1U4N4RAN27A" localSheetId="46" hidden="1">[210]Control!#REF!</definedName>
    <definedName name="BExY23N2ICLWFDL7O1U4N4RAN27A" localSheetId="48" hidden="1">[210]Control!#REF!</definedName>
    <definedName name="BExY23N2ICLWFDL7O1U4N4RAN27A" hidden="1">[210]Control!#REF!</definedName>
    <definedName name="BExY2BAAHP9Z39EY8OTAFKGFPQBT" hidden="1">[215]Control!#REF!</definedName>
    <definedName name="BExY2EQAIWFDTYYX3010X6P8HBJR" hidden="1">[215]Control!#REF!</definedName>
    <definedName name="BExY2FS4LFX9OHOTQT7SJ2PXAC25" localSheetId="39" hidden="1">#REF!</definedName>
    <definedName name="BExY2FS4LFX9OHOTQT7SJ2PXAC25" localSheetId="40" hidden="1">#REF!</definedName>
    <definedName name="BExY2FS4LFX9OHOTQT7SJ2PXAC25" localSheetId="46" hidden="1">#REF!</definedName>
    <definedName name="BExY2FS4LFX9OHOTQT7SJ2PXAC25" localSheetId="48" hidden="1">#REF!</definedName>
    <definedName name="BExY2FS4LFX9OHOTQT7SJ2PXAC25" hidden="1">#REF!</definedName>
    <definedName name="BExY2GDPCZPVU0IQ6IJIB1YQQRQ6" localSheetId="39" hidden="1">#REF!</definedName>
    <definedName name="BExY2GDPCZPVU0IQ6IJIB1YQQRQ6" localSheetId="40" hidden="1">#REF!</definedName>
    <definedName name="BExY2GDPCZPVU0IQ6IJIB1YQQRQ6" localSheetId="46" hidden="1">#REF!</definedName>
    <definedName name="BExY2GDPCZPVU0IQ6IJIB1YQQRQ6" localSheetId="48" hidden="1">#REF!</definedName>
    <definedName name="BExY2GDPCZPVU0IQ6IJIB1YQQRQ6" hidden="1">#REF!</definedName>
    <definedName name="BExY2GTSZ3VA9TXLY7KW1LIAKJ61" localSheetId="39" hidden="1">#REF!</definedName>
    <definedName name="BExY2GTSZ3VA9TXLY7KW1LIAKJ61" localSheetId="40" hidden="1">#REF!</definedName>
    <definedName name="BExY2GTSZ3VA9TXLY7KW1LIAKJ61" localSheetId="46" hidden="1">#REF!</definedName>
    <definedName name="BExY2GTSZ3VA9TXLY7KW1LIAKJ61" localSheetId="48" hidden="1">#REF!</definedName>
    <definedName name="BExY2GTSZ3VA9TXLY7KW1LIAKJ61" hidden="1">#REF!</definedName>
    <definedName name="BExY2IXBR1SGYZH08T7QHKEFS8HA" localSheetId="39" hidden="1">#REF!</definedName>
    <definedName name="BExY2IXBR1SGYZH08T7QHKEFS8HA" localSheetId="40" hidden="1">#REF!</definedName>
    <definedName name="BExY2IXBR1SGYZH08T7QHKEFS8HA" localSheetId="46" hidden="1">#REF!</definedName>
    <definedName name="BExY2IXBR1SGYZH08T7QHKEFS8HA" localSheetId="48" hidden="1">#REF!</definedName>
    <definedName name="BExY2IXBR1SGYZH08T7QHKEFS8HA" hidden="1">#REF!</definedName>
    <definedName name="BExY2PIR8TVEZEX7HKSQMYB368M0" localSheetId="39" hidden="1">[215]Control!#REF!</definedName>
    <definedName name="BExY2PIR8TVEZEX7HKSQMYB368M0" localSheetId="40" hidden="1">[215]Control!#REF!</definedName>
    <definedName name="BExY2PIR8TVEZEX7HKSQMYB368M0" hidden="1">[215]Control!#REF!</definedName>
    <definedName name="BExY2Q4B5FUDA5VU4VRUHX327QN0" localSheetId="39" hidden="1">#REF!</definedName>
    <definedName name="BExY2Q4B5FUDA5VU4VRUHX327QN0" localSheetId="40" hidden="1">#REF!</definedName>
    <definedName name="BExY2Q4B5FUDA5VU4VRUHX327QN0" localSheetId="46" hidden="1">#REF!</definedName>
    <definedName name="BExY2Q4B5FUDA5VU4VRUHX327QN0" localSheetId="48" hidden="1">#REF!</definedName>
    <definedName name="BExY2Q4B5FUDA5VU4VRUHX327QN0" hidden="1">#REF!</definedName>
    <definedName name="BExY3HOSK7YI364K15OX70AVR6F1" localSheetId="39" hidden="1">#REF!</definedName>
    <definedName name="BExY3HOSK7YI364K15OX70AVR6F1" localSheetId="40" hidden="1">#REF!</definedName>
    <definedName name="BExY3HOSK7YI364K15OX70AVR6F1" localSheetId="46" hidden="1">#REF!</definedName>
    <definedName name="BExY3HOSK7YI364K15OX70AVR6F1" localSheetId="48" hidden="1">#REF!</definedName>
    <definedName name="BExY3HOSK7YI364K15OX70AVR6F1" hidden="1">#REF!</definedName>
    <definedName name="BExY3NZJDAZ2RUC3UN3ON22XGZH0" localSheetId="40" hidden="1">[215]Control!#REF!</definedName>
    <definedName name="BExY3NZJDAZ2RUC3UN3ON22XGZH0" localSheetId="46" hidden="1">[215]Control!#REF!</definedName>
    <definedName name="BExY3NZJDAZ2RUC3UN3ON22XGZH0" localSheetId="48" hidden="1">[215]Control!#REF!</definedName>
    <definedName name="BExY3NZJDAZ2RUC3UN3ON22XGZH0" hidden="1">[215]Control!#REF!</definedName>
    <definedName name="BExY3T89AUR83SOAZZ3OMDEJDQ39" localSheetId="39" hidden="1">#REF!</definedName>
    <definedName name="BExY3T89AUR83SOAZZ3OMDEJDQ39" localSheetId="40" hidden="1">#REF!</definedName>
    <definedName name="BExY3T89AUR83SOAZZ3OMDEJDQ39" localSheetId="46" hidden="1">#REF!</definedName>
    <definedName name="BExY3T89AUR83SOAZZ3OMDEJDQ39" localSheetId="48" hidden="1">#REF!</definedName>
    <definedName name="BExY3T89AUR83SOAZZ3OMDEJDQ39" hidden="1">#REF!</definedName>
    <definedName name="BExY44GS4HN11PBR79HXKCSKHW47" localSheetId="39" hidden="1">[215]Control!#REF!</definedName>
    <definedName name="BExY44GS4HN11PBR79HXKCSKHW47" localSheetId="40" hidden="1">[215]Control!#REF!</definedName>
    <definedName name="BExY44GS4HN11PBR79HXKCSKHW47" localSheetId="46" hidden="1">[215]Control!#REF!</definedName>
    <definedName name="BExY44GS4HN11PBR79HXKCSKHW47" localSheetId="48" hidden="1">[215]Control!#REF!</definedName>
    <definedName name="BExY44GS4HN11PBR79HXKCSKHW47" hidden="1">[215]Control!#REF!</definedName>
    <definedName name="BExY4G09Z0URHPF45BPATH6TC36T" localSheetId="40" hidden="1">[215]Control!#REF!</definedName>
    <definedName name="BExY4G09Z0URHPF45BPATH6TC36T" localSheetId="46" hidden="1">[215]Control!#REF!</definedName>
    <definedName name="BExY4G09Z0URHPF45BPATH6TC36T" localSheetId="48" hidden="1">[215]Control!#REF!</definedName>
    <definedName name="BExY4G09Z0URHPF45BPATH6TC36T" hidden="1">[215]Control!#REF!</definedName>
    <definedName name="BExY4JLR2O32BAD3S7PS18N1I3NT" hidden="1">[210]Control!#REF!</definedName>
    <definedName name="BExY4MG771JQ84EMIVB6HQGGHZY7" localSheetId="39" hidden="1">#REF!</definedName>
    <definedName name="BExY4MG771JQ84EMIVB6HQGGHZY7" localSheetId="40" hidden="1">#REF!</definedName>
    <definedName name="BExY4MG771JQ84EMIVB6HQGGHZY7" localSheetId="46" hidden="1">#REF!</definedName>
    <definedName name="BExY4MG771JQ84EMIVB6HQGGHZY7" localSheetId="48" hidden="1">#REF!</definedName>
    <definedName name="BExY4MG771JQ84EMIVB6HQGGHZY7" hidden="1">#REF!</definedName>
    <definedName name="BExY4PWCSFB8P3J3TBQB2MD67263" localSheetId="39" hidden="1">#REF!</definedName>
    <definedName name="BExY4PWCSFB8P3J3TBQB2MD67263" localSheetId="40" hidden="1">#REF!</definedName>
    <definedName name="BExY4PWCSFB8P3J3TBQB2MD67263" localSheetId="46" hidden="1">#REF!</definedName>
    <definedName name="BExY4PWCSFB8P3J3TBQB2MD67263" localSheetId="48" hidden="1">#REF!</definedName>
    <definedName name="BExY4PWCSFB8P3J3TBQB2MD67263" hidden="1">#REF!</definedName>
    <definedName name="BExY4RZW3KK11JLYBA4DWZ92M6LQ" localSheetId="39" hidden="1">#REF!</definedName>
    <definedName name="BExY4RZW3KK11JLYBA4DWZ92M6LQ" localSheetId="40" hidden="1">#REF!</definedName>
    <definedName name="BExY4RZW3KK11JLYBA4DWZ92M6LQ" localSheetId="46" hidden="1">#REF!</definedName>
    <definedName name="BExY4RZW3KK11JLYBA4DWZ92M6LQ" localSheetId="48" hidden="1">#REF!</definedName>
    <definedName name="BExY4RZW3KK11JLYBA4DWZ92M6LQ" hidden="1">#REF!</definedName>
    <definedName name="BExY4XOVTTNVZ577RLIEC7NZQFIX" localSheetId="39" hidden="1">#REF!</definedName>
    <definedName name="BExY4XOVTTNVZ577RLIEC7NZQFIX" localSheetId="40" hidden="1">#REF!</definedName>
    <definedName name="BExY4XOVTTNVZ577RLIEC7NZQFIX" localSheetId="46" hidden="1">#REF!</definedName>
    <definedName name="BExY4XOVTTNVZ577RLIEC7NZQFIX" localSheetId="48" hidden="1">#REF!</definedName>
    <definedName name="BExY4XOVTTNVZ577RLIEC7NZQFIX" hidden="1">#REF!</definedName>
    <definedName name="BExY50JAF5CG01GTHAUS7I4ZLUDC" localSheetId="39" hidden="1">#REF!</definedName>
    <definedName name="BExY50JAF5CG01GTHAUS7I4ZLUDC" localSheetId="40" hidden="1">#REF!</definedName>
    <definedName name="BExY50JAF5CG01GTHAUS7I4ZLUDC" localSheetId="46" hidden="1">#REF!</definedName>
    <definedName name="BExY50JAF5CG01GTHAUS7I4ZLUDC" localSheetId="48" hidden="1">#REF!</definedName>
    <definedName name="BExY50JAF5CG01GTHAUS7I4ZLUDC" hidden="1">#REF!</definedName>
    <definedName name="BExY53J7EXFEOFTRNAHLK7IH3ACB" localSheetId="39" hidden="1">#REF!</definedName>
    <definedName name="BExY53J7EXFEOFTRNAHLK7IH3ACB" localSheetId="40" hidden="1">#REF!</definedName>
    <definedName name="BExY53J7EXFEOFTRNAHLK7IH3ACB" localSheetId="46" hidden="1">#REF!</definedName>
    <definedName name="BExY53J7EXFEOFTRNAHLK7IH3ACB" localSheetId="48" hidden="1">#REF!</definedName>
    <definedName name="BExY53J7EXFEOFTRNAHLK7IH3ACB" hidden="1">#REF!</definedName>
    <definedName name="BExY5515SJTJS3VM80M3YYR0WF37" localSheetId="39" hidden="1">#REF!</definedName>
    <definedName name="BExY5515SJTJS3VM80M3YYR0WF37" localSheetId="40" hidden="1">#REF!</definedName>
    <definedName name="BExY5515SJTJS3VM80M3YYR0WF37" localSheetId="46" hidden="1">#REF!</definedName>
    <definedName name="BExY5515SJTJS3VM80M3YYR0WF37" localSheetId="48" hidden="1">#REF!</definedName>
    <definedName name="BExY5515SJTJS3VM80M3YYR0WF37" hidden="1">#REF!</definedName>
    <definedName name="BExY5515WE39FQ3EG5QHG67V9C0O" localSheetId="39" hidden="1">#REF!</definedName>
    <definedName name="BExY5515WE39FQ3EG5QHG67V9C0O" localSheetId="40" hidden="1">#REF!</definedName>
    <definedName name="BExY5515WE39FQ3EG5QHG67V9C0O" localSheetId="46" hidden="1">#REF!</definedName>
    <definedName name="BExY5515WE39FQ3EG5QHG67V9C0O" localSheetId="48" hidden="1">#REF!</definedName>
    <definedName name="BExY5515WE39FQ3EG5QHG67V9C0O" hidden="1">#REF!</definedName>
    <definedName name="BExY5986WNAD8NFCPXC9TVLBU4FG" localSheetId="39" hidden="1">#REF!</definedName>
    <definedName name="BExY5986WNAD8NFCPXC9TVLBU4FG" localSheetId="40" hidden="1">#REF!</definedName>
    <definedName name="BExY5986WNAD8NFCPXC9TVLBU4FG" localSheetId="46" hidden="1">#REF!</definedName>
    <definedName name="BExY5986WNAD8NFCPXC9TVLBU4FG" localSheetId="48" hidden="1">#REF!</definedName>
    <definedName name="BExY5986WNAD8NFCPXC9TVLBU4FG" hidden="1">#REF!</definedName>
    <definedName name="BExY5DF9MS25IFNWGJ1YAS5MDN8R" localSheetId="39" hidden="1">#REF!</definedName>
    <definedName name="BExY5DF9MS25IFNWGJ1YAS5MDN8R" localSheetId="40" hidden="1">#REF!</definedName>
    <definedName name="BExY5DF9MS25IFNWGJ1YAS5MDN8R" localSheetId="46" hidden="1">#REF!</definedName>
    <definedName name="BExY5DF9MS25IFNWGJ1YAS5MDN8R" localSheetId="48" hidden="1">#REF!</definedName>
    <definedName name="BExY5DF9MS25IFNWGJ1YAS5MDN8R" hidden="1">#REF!</definedName>
    <definedName name="BExY5ERVGL3UM2MGT8LJ0XPKTZEK" localSheetId="39" hidden="1">#REF!</definedName>
    <definedName name="BExY5ERVGL3UM2MGT8LJ0XPKTZEK" localSheetId="40" hidden="1">#REF!</definedName>
    <definedName name="BExY5ERVGL3UM2MGT8LJ0XPKTZEK" localSheetId="46" hidden="1">#REF!</definedName>
    <definedName name="BExY5ERVGL3UM2MGT8LJ0XPKTZEK" localSheetId="48" hidden="1">#REF!</definedName>
    <definedName name="BExY5ERVGL3UM2MGT8LJ0XPKTZEK" hidden="1">#REF!</definedName>
    <definedName name="BExY5EX6NJFK8W754ZVZDN5DS04K" localSheetId="39" hidden="1">#REF!</definedName>
    <definedName name="BExY5EX6NJFK8W754ZVZDN5DS04K" localSheetId="40" hidden="1">#REF!</definedName>
    <definedName name="BExY5EX6NJFK8W754ZVZDN5DS04K" localSheetId="46" hidden="1">#REF!</definedName>
    <definedName name="BExY5EX6NJFK8W754ZVZDN5DS04K" localSheetId="48" hidden="1">#REF!</definedName>
    <definedName name="BExY5EX6NJFK8W754ZVZDN5DS04K" hidden="1">#REF!</definedName>
    <definedName name="BExY5GPXZQONRXAX3SPUZBMRKCT0" localSheetId="39" hidden="1">[215]Control!#REF!</definedName>
    <definedName name="BExY5GPXZQONRXAX3SPUZBMRKCT0" localSheetId="40" hidden="1">[215]Control!#REF!</definedName>
    <definedName name="BExY5GPXZQONRXAX3SPUZBMRKCT0" hidden="1">[215]Control!#REF!</definedName>
    <definedName name="BExY5H0PVHH0J29KZR5JPHNJ2TH8" localSheetId="39" hidden="1">[215]Control!#REF!</definedName>
    <definedName name="BExY5H0PVHH0J29KZR5JPHNJ2TH8" localSheetId="40" hidden="1">[215]Control!#REF!</definedName>
    <definedName name="BExY5H0PVHH0J29KZR5JPHNJ2TH8" hidden="1">[215]Control!#REF!</definedName>
    <definedName name="BExY5RT5HAUQ1FG4G8BWROENLIM7" hidden="1">[216]Control!#REF!</definedName>
    <definedName name="BExY5S3XD1NJT109CV54IFOHVLQ6" localSheetId="39" hidden="1">#REF!</definedName>
    <definedName name="BExY5S3XD1NJT109CV54IFOHVLQ6" localSheetId="40" hidden="1">#REF!</definedName>
    <definedName name="BExY5S3XD1NJT109CV54IFOHVLQ6" localSheetId="46" hidden="1">#REF!</definedName>
    <definedName name="BExY5S3XD1NJT109CV54IFOHVLQ6" localSheetId="48" hidden="1">#REF!</definedName>
    <definedName name="BExY5S3XD1NJT109CV54IFOHVLQ6" hidden="1">#REF!</definedName>
    <definedName name="BExY5TB2VAI3GHKCPXMCVIOM8B8W" localSheetId="39" hidden="1">#REF!</definedName>
    <definedName name="BExY5TB2VAI3GHKCPXMCVIOM8B8W" localSheetId="40" hidden="1">#REF!</definedName>
    <definedName name="BExY5TB2VAI3GHKCPXMCVIOM8B8W" localSheetId="46" hidden="1">#REF!</definedName>
    <definedName name="BExY5TB2VAI3GHKCPXMCVIOM8B8W" localSheetId="48" hidden="1">#REF!</definedName>
    <definedName name="BExY5TB2VAI3GHKCPXMCVIOM8B8W" hidden="1">#REF!</definedName>
    <definedName name="BExY6KVS1MMZ2R34PGEFR2BMTU9W" localSheetId="39" hidden="1">#REF!</definedName>
    <definedName name="BExY6KVS1MMZ2R34PGEFR2BMTU9W" localSheetId="40" hidden="1">#REF!</definedName>
    <definedName name="BExY6KVS1MMZ2R34PGEFR2BMTU9W" localSheetId="46" hidden="1">#REF!</definedName>
    <definedName name="BExY6KVS1MMZ2R34PGEFR2BMTU9W" localSheetId="48" hidden="1">#REF!</definedName>
    <definedName name="BExY6KVS1MMZ2R34PGEFR2BMTU9W" hidden="1">#REF!</definedName>
    <definedName name="BExY6LS44NHZPHK3RBQUGEPF0Y81" localSheetId="39" hidden="1">#REF!</definedName>
    <definedName name="BExY6LS44NHZPHK3RBQUGEPF0Y81" localSheetId="40" hidden="1">#REF!</definedName>
    <definedName name="BExY6LS44NHZPHK3RBQUGEPF0Y81" localSheetId="46" hidden="1">#REF!</definedName>
    <definedName name="BExY6LS44NHZPHK3RBQUGEPF0Y81" localSheetId="48" hidden="1">#REF!</definedName>
    <definedName name="BExY6LS44NHZPHK3RBQUGEPF0Y81" hidden="1">#REF!</definedName>
    <definedName name="BExY6Q9YY7LW745GP7CYOGGSPHGE" localSheetId="39" hidden="1">#REF!</definedName>
    <definedName name="BExY6Q9YY7LW745GP7CYOGGSPHGE" localSheetId="40" hidden="1">#REF!</definedName>
    <definedName name="BExY6Q9YY7LW745GP7CYOGGSPHGE" localSheetId="46" hidden="1">#REF!</definedName>
    <definedName name="BExY6Q9YY7LW745GP7CYOGGSPHGE" localSheetId="48" hidden="1">#REF!</definedName>
    <definedName name="BExY6Q9YY7LW745GP7CYOGGSPHGE" hidden="1">#REF!</definedName>
    <definedName name="BExZIA3C8LKJTEH3MKQ57KJH5TA2" localSheetId="39" hidden="1">#REF!</definedName>
    <definedName name="BExZIA3C8LKJTEH3MKQ57KJH5TA2" localSheetId="40" hidden="1">#REF!</definedName>
    <definedName name="BExZIA3C8LKJTEH3MKQ57KJH5TA2" localSheetId="46" hidden="1">#REF!</definedName>
    <definedName name="BExZIA3C8LKJTEH3MKQ57KJH5TA2" localSheetId="48" hidden="1">#REF!</definedName>
    <definedName name="BExZIA3C8LKJTEH3MKQ57KJH5TA2" hidden="1">#REF!</definedName>
    <definedName name="BExZIIHH3QNQE3GFMHEE4UMHY6WQ" localSheetId="39" hidden="1">#REF!</definedName>
    <definedName name="BExZIIHH3QNQE3GFMHEE4UMHY6WQ" localSheetId="40" hidden="1">#REF!</definedName>
    <definedName name="BExZIIHH3QNQE3GFMHEE4UMHY6WQ" localSheetId="46" hidden="1">#REF!</definedName>
    <definedName name="BExZIIHH3QNQE3GFMHEE4UMHY6WQ" localSheetId="48" hidden="1">#REF!</definedName>
    <definedName name="BExZIIHH3QNQE3GFMHEE4UMHY6WQ" hidden="1">#REF!</definedName>
    <definedName name="BExZIYO22G5UXOB42GDLYGVRJ6U7" localSheetId="39" hidden="1">#REF!</definedName>
    <definedName name="BExZIYO22G5UXOB42GDLYGVRJ6U7" localSheetId="40" hidden="1">#REF!</definedName>
    <definedName name="BExZIYO22G5UXOB42GDLYGVRJ6U7" localSheetId="46" hidden="1">#REF!</definedName>
    <definedName name="BExZIYO22G5UXOB42GDLYGVRJ6U7" localSheetId="48" hidden="1">#REF!</definedName>
    <definedName name="BExZIYO22G5UXOB42GDLYGVRJ6U7" hidden="1">#REF!</definedName>
    <definedName name="BExZJ7I9T8XU4MZRKJ1VVU76V2LZ" localSheetId="39" hidden="1">#REF!</definedName>
    <definedName name="BExZJ7I9T8XU4MZRKJ1VVU76V2LZ" localSheetId="40" hidden="1">#REF!</definedName>
    <definedName name="BExZJ7I9T8XU4MZRKJ1VVU76V2LZ" localSheetId="46" hidden="1">#REF!</definedName>
    <definedName name="BExZJ7I9T8XU4MZRKJ1VVU76V2LZ" localSheetId="48" hidden="1">#REF!</definedName>
    <definedName name="BExZJ7I9T8XU4MZRKJ1VVU76V2LZ" hidden="1">#REF!</definedName>
    <definedName name="BExZJJ1RNZUGG2AI29YIFNV3MKN3" localSheetId="39" hidden="1">#REF!</definedName>
    <definedName name="BExZJJ1RNZUGG2AI29YIFNV3MKN3" localSheetId="40" hidden="1">#REF!</definedName>
    <definedName name="BExZJJ1RNZUGG2AI29YIFNV3MKN3" localSheetId="46" hidden="1">#REF!</definedName>
    <definedName name="BExZJJ1RNZUGG2AI29YIFNV3MKN3" localSheetId="48" hidden="1">#REF!</definedName>
    <definedName name="BExZJJ1RNZUGG2AI29YIFNV3MKN3" hidden="1">#REF!</definedName>
    <definedName name="BExZJMY170JCUU1RWASNZ1HJPRTA" localSheetId="39" hidden="1">#REF!</definedName>
    <definedName name="BExZJMY170JCUU1RWASNZ1HJPRTA" localSheetId="40" hidden="1">#REF!</definedName>
    <definedName name="BExZJMY170JCUU1RWASNZ1HJPRTA" localSheetId="46" hidden="1">#REF!</definedName>
    <definedName name="BExZJMY170JCUU1RWASNZ1HJPRTA" localSheetId="48" hidden="1">#REF!</definedName>
    <definedName name="BExZJMY170JCUU1RWASNZ1HJPRTA" hidden="1">#REF!</definedName>
    <definedName name="BExZJOQR77H0P4SUKVYACDCFBBXO" localSheetId="39" hidden="1">#REF!</definedName>
    <definedName name="BExZJOQR77H0P4SUKVYACDCFBBXO" localSheetId="40" hidden="1">#REF!</definedName>
    <definedName name="BExZJOQR77H0P4SUKVYACDCFBBXO" localSheetId="46" hidden="1">#REF!</definedName>
    <definedName name="BExZJOQR77H0P4SUKVYACDCFBBXO" localSheetId="48" hidden="1">#REF!</definedName>
    <definedName name="BExZJOQR77H0P4SUKVYACDCFBBXO" hidden="1">#REF!</definedName>
    <definedName name="BExZJS6RG34ODDY9HMZ0O34MEMSB" localSheetId="39" hidden="1">#REF!</definedName>
    <definedName name="BExZJS6RG34ODDY9HMZ0O34MEMSB" localSheetId="40" hidden="1">#REF!</definedName>
    <definedName name="BExZJS6RG34ODDY9HMZ0O34MEMSB" localSheetId="46" hidden="1">#REF!</definedName>
    <definedName name="BExZJS6RG34ODDY9HMZ0O34MEMSB" localSheetId="48" hidden="1">#REF!</definedName>
    <definedName name="BExZJS6RG34ODDY9HMZ0O34MEMSB" hidden="1">#REF!</definedName>
    <definedName name="BExZJVC64AFZ4AHUA9HBUTX3EZ72" localSheetId="39" hidden="1">[215]Control!#REF!</definedName>
    <definedName name="BExZJVC64AFZ4AHUA9HBUTX3EZ72" localSheetId="40" hidden="1">[215]Control!#REF!</definedName>
    <definedName name="BExZJVC64AFZ4AHUA9HBUTX3EZ72" hidden="1">[215]Control!#REF!</definedName>
    <definedName name="BExZK34NR4BAD7HJAP7SQ926UQP3" localSheetId="39" hidden="1">#REF!</definedName>
    <definedName name="BExZK34NR4BAD7HJAP7SQ926UQP3" localSheetId="40" hidden="1">#REF!</definedName>
    <definedName name="BExZK34NR4BAD7HJAP7SQ926UQP3" localSheetId="46" hidden="1">#REF!</definedName>
    <definedName name="BExZK34NR4BAD7HJAP7SQ926UQP3" localSheetId="48" hidden="1">#REF!</definedName>
    <definedName name="BExZK34NR4BAD7HJAP7SQ926UQP3" hidden="1">#REF!</definedName>
    <definedName name="BExZK3FGPHH5H771U7D5XY7XBS6E" localSheetId="39" hidden="1">#REF!</definedName>
    <definedName name="BExZK3FGPHH5H771U7D5XY7XBS6E" localSheetId="40" hidden="1">#REF!</definedName>
    <definedName name="BExZK3FGPHH5H771U7D5XY7XBS6E" localSheetId="46" hidden="1">#REF!</definedName>
    <definedName name="BExZK3FGPHH5H771U7D5XY7XBS6E" localSheetId="48" hidden="1">#REF!</definedName>
    <definedName name="BExZK3FGPHH5H771U7D5XY7XBS6E" hidden="1">#REF!</definedName>
    <definedName name="BExZKE7W0UGMP68YGM5WMIKQ5X3Y" localSheetId="39" hidden="1">#REF!</definedName>
    <definedName name="BExZKE7W0UGMP68YGM5WMIKQ5X3Y" localSheetId="40" hidden="1">#REF!</definedName>
    <definedName name="BExZKE7W0UGMP68YGM5WMIKQ5X3Y" localSheetId="46" hidden="1">#REF!</definedName>
    <definedName name="BExZKE7W0UGMP68YGM5WMIKQ5X3Y" localSheetId="48" hidden="1">#REF!</definedName>
    <definedName name="BExZKE7W0UGMP68YGM5WMIKQ5X3Y" hidden="1">#REF!</definedName>
    <definedName name="BExZKHYORG3O8C772XPFHM1N8T80" localSheetId="39" hidden="1">#REF!</definedName>
    <definedName name="BExZKHYORG3O8C772XPFHM1N8T80" localSheetId="40" hidden="1">#REF!</definedName>
    <definedName name="BExZKHYORG3O8C772XPFHM1N8T80" localSheetId="46" hidden="1">#REF!</definedName>
    <definedName name="BExZKHYORG3O8C772XPFHM1N8T80" localSheetId="48" hidden="1">#REF!</definedName>
    <definedName name="BExZKHYORG3O8C772XPFHM1N8T80" hidden="1">#REF!</definedName>
    <definedName name="BExZKJRF2IRR57DG9CLC7MSHWNNN" localSheetId="39" hidden="1">#REF!</definedName>
    <definedName name="BExZKJRF2IRR57DG9CLC7MSHWNNN" localSheetId="40" hidden="1">#REF!</definedName>
    <definedName name="BExZKJRF2IRR57DG9CLC7MSHWNNN" localSheetId="46" hidden="1">#REF!</definedName>
    <definedName name="BExZKJRF2IRR57DG9CLC7MSHWNNN" localSheetId="48" hidden="1">#REF!</definedName>
    <definedName name="BExZKJRF2IRR57DG9CLC7MSHWNNN" hidden="1">#REF!</definedName>
    <definedName name="BExZKQ20042I56YGSMG38LZC3TJK" localSheetId="39" hidden="1">[215]Control!#REF!</definedName>
    <definedName name="BExZKQ20042I56YGSMG38LZC3TJK" localSheetId="40" hidden="1">[215]Control!#REF!</definedName>
    <definedName name="BExZKQ20042I56YGSMG38LZC3TJK" hidden="1">[215]Control!#REF!</definedName>
    <definedName name="BExZKV5GYXO0X760SBD9TWTIQHGI" localSheetId="39" hidden="1">#REF!</definedName>
    <definedName name="BExZKV5GYXO0X760SBD9TWTIQHGI" localSheetId="40" hidden="1">#REF!</definedName>
    <definedName name="BExZKV5GYXO0X760SBD9TWTIQHGI" localSheetId="46" hidden="1">#REF!</definedName>
    <definedName name="BExZKV5GYXO0X760SBD9TWTIQHGI" localSheetId="48" hidden="1">#REF!</definedName>
    <definedName name="BExZKV5GYXO0X760SBD9TWTIQHGI" hidden="1">#REF!</definedName>
    <definedName name="BExZKW79JA6HOV3PT2O1SFFLCZKL" localSheetId="39" hidden="1">[215]Control!#REF!</definedName>
    <definedName name="BExZKW79JA6HOV3PT2O1SFFLCZKL" localSheetId="40" hidden="1">[215]Control!#REF!</definedName>
    <definedName name="BExZKW79JA6HOV3PT2O1SFFLCZKL" localSheetId="46" hidden="1">[215]Control!#REF!</definedName>
    <definedName name="BExZKW79JA6HOV3PT2O1SFFLCZKL" localSheetId="48" hidden="1">[215]Control!#REF!</definedName>
    <definedName name="BExZKW79JA6HOV3PT2O1SFFLCZKL" hidden="1">[215]Control!#REF!</definedName>
    <definedName name="BExZKZNA5TG0CKUIYJWGSZV7LUJZ" localSheetId="39" hidden="1">[215]Control!#REF!</definedName>
    <definedName name="BExZKZNA5TG0CKUIYJWGSZV7LUJZ" localSheetId="40" hidden="1">[215]Control!#REF!</definedName>
    <definedName name="BExZKZNA5TG0CKUIYJWGSZV7LUJZ" hidden="1">[215]Control!#REF!</definedName>
    <definedName name="BExZL0ZQF86SFHT6PAO64DSJPPFM" localSheetId="39" hidden="1">#REF!</definedName>
    <definedName name="BExZL0ZQF86SFHT6PAO64DSJPPFM" localSheetId="40" hidden="1">#REF!</definedName>
    <definedName name="BExZL0ZQF86SFHT6PAO64DSJPPFM" localSheetId="46" hidden="1">#REF!</definedName>
    <definedName name="BExZL0ZQF86SFHT6PAO64DSJPPFM" localSheetId="48" hidden="1">#REF!</definedName>
    <definedName name="BExZL0ZQF86SFHT6PAO64DSJPPFM" hidden="1">#REF!</definedName>
    <definedName name="BExZL5XUDDMCM4Y8X3QF9WSN7IJI" localSheetId="39" hidden="1">[215]Control!#REF!</definedName>
    <definedName name="BExZL5XUDDMCM4Y8X3QF9WSN7IJI" localSheetId="40" hidden="1">[215]Control!#REF!</definedName>
    <definedName name="BExZL5XUDDMCM4Y8X3QF9WSN7IJI" localSheetId="46" hidden="1">[215]Control!#REF!</definedName>
    <definedName name="BExZL5XUDDMCM4Y8X3QF9WSN7IJI" localSheetId="48" hidden="1">[215]Control!#REF!</definedName>
    <definedName name="BExZL5XUDDMCM4Y8X3QF9WSN7IJI" hidden="1">[215]Control!#REF!</definedName>
    <definedName name="BExZL6E4YVXRUN7ZGF2BIGIXFR8K" localSheetId="39" hidden="1">#REF!</definedName>
    <definedName name="BExZL6E4YVXRUN7ZGF2BIGIXFR8K" localSheetId="40" hidden="1">#REF!</definedName>
    <definedName name="BExZL6E4YVXRUN7ZGF2BIGIXFR8K" localSheetId="46" hidden="1">#REF!</definedName>
    <definedName name="BExZL6E4YVXRUN7ZGF2BIGIXFR8K" localSheetId="48" hidden="1">#REF!</definedName>
    <definedName name="BExZL6E4YVXRUN7ZGF2BIGIXFR8K" hidden="1">#REF!</definedName>
    <definedName name="BExZLGVLMKTPFXG42QYT0PO81G7F" localSheetId="39" hidden="1">#REF!</definedName>
    <definedName name="BExZLGVLMKTPFXG42QYT0PO81G7F" localSheetId="40" hidden="1">#REF!</definedName>
    <definedName name="BExZLGVLMKTPFXG42QYT0PO81G7F" localSheetId="46" hidden="1">#REF!</definedName>
    <definedName name="BExZLGVLMKTPFXG42QYT0PO81G7F" localSheetId="48" hidden="1">#REF!</definedName>
    <definedName name="BExZLGVLMKTPFXG42QYT0PO81G7F" hidden="1">#REF!</definedName>
    <definedName name="BExZLKMK7LRK14S09WLMH7MXSQXM" localSheetId="39" hidden="1">#REF!</definedName>
    <definedName name="BExZLKMK7LRK14S09WLMH7MXSQXM" localSheetId="40" hidden="1">#REF!</definedName>
    <definedName name="BExZLKMK7LRK14S09WLMH7MXSQXM" localSheetId="46" hidden="1">#REF!</definedName>
    <definedName name="BExZLKMK7LRK14S09WLMH7MXSQXM" localSheetId="48" hidden="1">#REF!</definedName>
    <definedName name="BExZLKMK7LRK14S09WLMH7MXSQXM" hidden="1">#REF!</definedName>
    <definedName name="BExZLR2FV2WS4H7KM1RVJ73FRC0I" localSheetId="40" hidden="1">[215]Control!#REF!</definedName>
    <definedName name="BExZLR2FV2WS4H7KM1RVJ73FRC0I" localSheetId="46" hidden="1">[215]Control!#REF!</definedName>
    <definedName name="BExZLR2FV2WS4H7KM1RVJ73FRC0I" localSheetId="48" hidden="1">[215]Control!#REF!</definedName>
    <definedName name="BExZLR2FV2WS4H7KM1RVJ73FRC0I" hidden="1">[215]Control!#REF!</definedName>
    <definedName name="BExZLVKAON0L4BQX3IYCND4GP0R0" localSheetId="39" hidden="1">#REF!</definedName>
    <definedName name="BExZLVKAON0L4BQX3IYCND4GP0R0" localSheetId="40" hidden="1">#REF!</definedName>
    <definedName name="BExZLVKAON0L4BQX3IYCND4GP0R0" localSheetId="46" hidden="1">#REF!</definedName>
    <definedName name="BExZLVKAON0L4BQX3IYCND4GP0R0" localSheetId="48" hidden="1">#REF!</definedName>
    <definedName name="BExZLVKAON0L4BQX3IYCND4GP0R0" hidden="1">#REF!</definedName>
    <definedName name="BExZLZ0FQLRM2LK586MY4JLYCM0Y" localSheetId="39" hidden="1">#REF!</definedName>
    <definedName name="BExZLZ0FQLRM2LK586MY4JLYCM0Y" localSheetId="40" hidden="1">#REF!</definedName>
    <definedName name="BExZLZ0FQLRM2LK586MY4JLYCM0Y" localSheetId="46" hidden="1">#REF!</definedName>
    <definedName name="BExZLZ0FQLRM2LK586MY4JLYCM0Y" localSheetId="48" hidden="1">#REF!</definedName>
    <definedName name="BExZLZ0FQLRM2LK586MY4JLYCM0Y" hidden="1">#REF!</definedName>
    <definedName name="BExZM19B5RZV50GP4FGRO3AMOONR" localSheetId="40" hidden="1">[215]Control!#REF!</definedName>
    <definedName name="BExZM19B5RZV50GP4FGRO3AMOONR" localSheetId="46" hidden="1">[215]Control!#REF!</definedName>
    <definedName name="BExZM19B5RZV50GP4FGRO3AMOONR" localSheetId="48" hidden="1">[215]Control!#REF!</definedName>
    <definedName name="BExZM19B5RZV50GP4FGRO3AMOONR" hidden="1">[215]Control!#REF!</definedName>
    <definedName name="BExZM4K0C6LO82YXKW4MVKA9W7RI" localSheetId="39" hidden="1">#REF!</definedName>
    <definedName name="BExZM4K0C6LO82YXKW4MVKA9W7RI" localSheetId="40" hidden="1">#REF!</definedName>
    <definedName name="BExZM4K0C6LO82YXKW4MVKA9W7RI" localSheetId="46" hidden="1">#REF!</definedName>
    <definedName name="BExZM4K0C6LO82YXKW4MVKA9W7RI" localSheetId="48" hidden="1">#REF!</definedName>
    <definedName name="BExZM4K0C6LO82YXKW4MVKA9W7RI" hidden="1">#REF!</definedName>
    <definedName name="BExZM7JVLG0W8EG5RBU915U3SKBY" localSheetId="39" hidden="1">#REF!</definedName>
    <definedName name="BExZM7JVLG0W8EG5RBU915U3SKBY" localSheetId="40" hidden="1">#REF!</definedName>
    <definedName name="BExZM7JVLG0W8EG5RBU915U3SKBY" localSheetId="46" hidden="1">#REF!</definedName>
    <definedName name="BExZM7JVLG0W8EG5RBU915U3SKBY" localSheetId="48" hidden="1">#REF!</definedName>
    <definedName name="BExZM7JVLG0W8EG5RBU915U3SKBY" hidden="1">#REF!</definedName>
    <definedName name="BExZM85FOVUFF110XMQ9O2ODSJUK" localSheetId="39" hidden="1">#REF!</definedName>
    <definedName name="BExZM85FOVUFF110XMQ9O2ODSJUK" localSheetId="40" hidden="1">#REF!</definedName>
    <definedName name="BExZM85FOVUFF110XMQ9O2ODSJUK" localSheetId="46" hidden="1">#REF!</definedName>
    <definedName name="BExZM85FOVUFF110XMQ9O2ODSJUK" localSheetId="48" hidden="1">#REF!</definedName>
    <definedName name="BExZM85FOVUFF110XMQ9O2ODSJUK" hidden="1">#REF!</definedName>
    <definedName name="BExZMF1MMTZ1TA14PZ8ASSU2CBSP" localSheetId="39" hidden="1">#REF!</definedName>
    <definedName name="BExZMF1MMTZ1TA14PZ8ASSU2CBSP" localSheetId="40" hidden="1">#REF!</definedName>
    <definedName name="BExZMF1MMTZ1TA14PZ8ASSU2CBSP" localSheetId="46" hidden="1">#REF!</definedName>
    <definedName name="BExZMF1MMTZ1TA14PZ8ASSU2CBSP" localSheetId="48" hidden="1">#REF!</definedName>
    <definedName name="BExZMF1MMTZ1TA14PZ8ASSU2CBSP" hidden="1">#REF!</definedName>
    <definedName name="BExZMFN7XSQ5SF065N8ZT6KNBDHJ" localSheetId="39" hidden="1">[215]Control!#REF!</definedName>
    <definedName name="BExZMFN7XSQ5SF065N8ZT6KNBDHJ" localSheetId="40" hidden="1">[215]Control!#REF!</definedName>
    <definedName name="BExZMFN7XSQ5SF065N8ZT6KNBDHJ" hidden="1">[215]Control!#REF!</definedName>
    <definedName name="BExZMIHM8O2KPSGIHN4GRD9PCKPZ" localSheetId="39" hidden="1">[210]Control!#REF!</definedName>
    <definedName name="BExZMIHM8O2KPSGIHN4GRD9PCKPZ" localSheetId="40" hidden="1">[210]Control!#REF!</definedName>
    <definedName name="BExZMIHM8O2KPSGIHN4GRD9PCKPZ" hidden="1">[210]Control!#REF!</definedName>
    <definedName name="BExZMKL5YQZD7F0FUCSVFGLPFK52" localSheetId="39" hidden="1">#REF!</definedName>
    <definedName name="BExZMKL5YQZD7F0FUCSVFGLPFK52" localSheetId="40" hidden="1">#REF!</definedName>
    <definedName name="BExZMKL5YQZD7F0FUCSVFGLPFK52" localSheetId="46" hidden="1">#REF!</definedName>
    <definedName name="BExZMKL5YQZD7F0FUCSVFGLPFK52" localSheetId="48" hidden="1">#REF!</definedName>
    <definedName name="BExZMKL5YQZD7F0FUCSVFGLPFK52" hidden="1">#REF!</definedName>
    <definedName name="BExZMOC3VNZALJM71X2T6FV91GTB" localSheetId="39" hidden="1">#REF!</definedName>
    <definedName name="BExZMOC3VNZALJM71X2T6FV91GTB" localSheetId="40" hidden="1">#REF!</definedName>
    <definedName name="BExZMOC3VNZALJM71X2T6FV91GTB" localSheetId="46" hidden="1">#REF!</definedName>
    <definedName name="BExZMOC3VNZALJM71X2T6FV91GTB" localSheetId="48" hidden="1">#REF!</definedName>
    <definedName name="BExZMOC3VNZALJM71X2T6FV91GTB" hidden="1">#REF!</definedName>
    <definedName name="BExZMXBRUEDRU5QSDAKGI07DUOI9" localSheetId="40" hidden="1">[216]Control!#REF!</definedName>
    <definedName name="BExZMXBRUEDRU5QSDAKGI07DUOI9" localSheetId="46" hidden="1">[216]Control!#REF!</definedName>
    <definedName name="BExZMXBRUEDRU5QSDAKGI07DUOI9" localSheetId="48" hidden="1">[216]Control!#REF!</definedName>
    <definedName name="BExZMXBRUEDRU5QSDAKGI07DUOI9" hidden="1">[216]Control!#REF!</definedName>
    <definedName name="BExZMXH39OB0I43XEL3K11U3G9PM" localSheetId="39" hidden="1">#REF!</definedName>
    <definedName name="BExZMXH39OB0I43XEL3K11U3G9PM" localSheetId="40" hidden="1">#REF!</definedName>
    <definedName name="BExZMXH39OB0I43XEL3K11U3G9PM" localSheetId="46" hidden="1">#REF!</definedName>
    <definedName name="BExZMXH39OB0I43XEL3K11U3G9PM" localSheetId="48" hidden="1">#REF!</definedName>
    <definedName name="BExZMXH39OB0I43XEL3K11U3G9PM" hidden="1">#REF!</definedName>
    <definedName name="BExZMZQ3RBKDHT5GLFNLS52OSJA0" localSheetId="39" hidden="1">#REF!</definedName>
    <definedName name="BExZMZQ3RBKDHT5GLFNLS52OSJA0" localSheetId="40" hidden="1">#REF!</definedName>
    <definedName name="BExZMZQ3RBKDHT5GLFNLS52OSJA0" localSheetId="46" hidden="1">#REF!</definedName>
    <definedName name="BExZMZQ3RBKDHT5GLFNLS52OSJA0" localSheetId="48" hidden="1">#REF!</definedName>
    <definedName name="BExZMZQ3RBKDHT5GLFNLS52OSJA0" hidden="1">#REF!</definedName>
    <definedName name="BExZN2F7Y2J2L2LN5WZRG949MS4A" localSheetId="39" hidden="1">#REF!</definedName>
    <definedName name="BExZN2F7Y2J2L2LN5WZRG949MS4A" localSheetId="40" hidden="1">#REF!</definedName>
    <definedName name="BExZN2F7Y2J2L2LN5WZRG949MS4A" localSheetId="46" hidden="1">#REF!</definedName>
    <definedName name="BExZN2F7Y2J2L2LN5WZRG949MS4A" localSheetId="48" hidden="1">#REF!</definedName>
    <definedName name="BExZN2F7Y2J2L2LN5WZRG949MS4A" hidden="1">#REF!</definedName>
    <definedName name="BExZN362W34Y17EFJE3F86AT2S8O" localSheetId="40" hidden="1">[215]Control!#REF!</definedName>
    <definedName name="BExZN362W34Y17EFJE3F86AT2S8O" localSheetId="46" hidden="1">[215]Control!#REF!</definedName>
    <definedName name="BExZN362W34Y17EFJE3F86AT2S8O" localSheetId="48" hidden="1">[215]Control!#REF!</definedName>
    <definedName name="BExZN362W34Y17EFJE3F86AT2S8O" hidden="1">[215]Control!#REF!</definedName>
    <definedName name="BExZN4O2WDX2XL41ARYJR6T1X8YP" localSheetId="40" hidden="1">[215]Control!#REF!</definedName>
    <definedName name="BExZN4O2WDX2XL41ARYJR6T1X8YP" localSheetId="46" hidden="1">[215]Control!#REF!</definedName>
    <definedName name="BExZN4O2WDX2XL41ARYJR6T1X8YP" localSheetId="48" hidden="1">[215]Control!#REF!</definedName>
    <definedName name="BExZN4O2WDX2XL41ARYJR6T1X8YP" hidden="1">[215]Control!#REF!</definedName>
    <definedName name="BExZN5F3TB5PZ70UO42I5FWX97SW" hidden="1">[216]Control!#REF!</definedName>
    <definedName name="BExZN847WUWKRYTZWG9TCQZJS3OL" localSheetId="39" hidden="1">#REF!</definedName>
    <definedName name="BExZN847WUWKRYTZWG9TCQZJS3OL" localSheetId="40" hidden="1">#REF!</definedName>
    <definedName name="BExZN847WUWKRYTZWG9TCQZJS3OL" localSheetId="46" hidden="1">#REF!</definedName>
    <definedName name="BExZN847WUWKRYTZWG9TCQZJS3OL" localSheetId="48" hidden="1">#REF!</definedName>
    <definedName name="BExZN847WUWKRYTZWG9TCQZJS3OL" hidden="1">#REF!</definedName>
    <definedName name="BExZN9WYZVTAP0HXG680J6IQXPAA" localSheetId="39" hidden="1">#REF!</definedName>
    <definedName name="BExZN9WYZVTAP0HXG680J6IQXPAA" localSheetId="40" hidden="1">#REF!</definedName>
    <definedName name="BExZN9WYZVTAP0HXG680J6IQXPAA" localSheetId="46" hidden="1">#REF!</definedName>
    <definedName name="BExZN9WYZVTAP0HXG680J6IQXPAA" localSheetId="48" hidden="1">#REF!</definedName>
    <definedName name="BExZN9WYZVTAP0HXG680J6IQXPAA" hidden="1">#REF!</definedName>
    <definedName name="BExZNH3VISFF4NQI11BZDP5IQ7VG" localSheetId="39" hidden="1">#REF!</definedName>
    <definedName name="BExZNH3VISFF4NQI11BZDP5IQ7VG" localSheetId="40" hidden="1">#REF!</definedName>
    <definedName name="BExZNH3VISFF4NQI11BZDP5IQ7VG" localSheetId="46" hidden="1">#REF!</definedName>
    <definedName name="BExZNH3VISFF4NQI11BZDP5IQ7VG" localSheetId="48" hidden="1">#REF!</definedName>
    <definedName name="BExZNH3VISFF4NQI11BZDP5IQ7VG" hidden="1">#REF!</definedName>
    <definedName name="BExZNJYCFYVMAOI62GB2BABK1ELE" localSheetId="39" hidden="1">#REF!</definedName>
    <definedName name="BExZNJYCFYVMAOI62GB2BABK1ELE" localSheetId="40" hidden="1">#REF!</definedName>
    <definedName name="BExZNJYCFYVMAOI62GB2BABK1ELE" localSheetId="46" hidden="1">#REF!</definedName>
    <definedName name="BExZNJYCFYVMAOI62GB2BABK1ELE" localSheetId="48" hidden="1">#REF!</definedName>
    <definedName name="BExZNJYCFYVMAOI62GB2BABK1ELE" hidden="1">#REF!</definedName>
    <definedName name="BExZNP1RCBR3KFQ7TDLT34NOXYHD" localSheetId="39" hidden="1">[215]Control!#REF!</definedName>
    <definedName name="BExZNP1RCBR3KFQ7TDLT34NOXYHD" localSheetId="40" hidden="1">[215]Control!#REF!</definedName>
    <definedName name="BExZNP1RCBR3KFQ7TDLT34NOXYHD" hidden="1">[215]Control!#REF!</definedName>
    <definedName name="BExZNTUDKZINIBMQVZDYQ6KK2FW4" localSheetId="39" hidden="1">#REF!</definedName>
    <definedName name="BExZNTUDKZINIBMQVZDYQ6KK2FW4" localSheetId="40" hidden="1">#REF!</definedName>
    <definedName name="BExZNTUDKZINIBMQVZDYQ6KK2FW4" localSheetId="46" hidden="1">#REF!</definedName>
    <definedName name="BExZNTUDKZINIBMQVZDYQ6KK2FW4" localSheetId="48" hidden="1">#REF!</definedName>
    <definedName name="BExZNTUDKZINIBMQVZDYQ6KK2FW4" hidden="1">#REF!</definedName>
    <definedName name="BExZNV707LIU6Z5H6QI6H67LHTI1" localSheetId="39" hidden="1">#REF!</definedName>
    <definedName name="BExZNV707LIU6Z5H6QI6H67LHTI1" localSheetId="40" hidden="1">#REF!</definedName>
    <definedName name="BExZNV707LIU6Z5H6QI6H67LHTI1" localSheetId="46" hidden="1">#REF!</definedName>
    <definedName name="BExZNV707LIU6Z5H6QI6H67LHTI1" localSheetId="48" hidden="1">#REF!</definedName>
    <definedName name="BExZNV707LIU6Z5H6QI6H67LHTI1" hidden="1">#REF!</definedName>
    <definedName name="BExZNVCBKB930QQ9QW7KSGOZ0V1M" localSheetId="39" hidden="1">#REF!</definedName>
    <definedName name="BExZNVCBKB930QQ9QW7KSGOZ0V1M" localSheetId="40" hidden="1">#REF!</definedName>
    <definedName name="BExZNVCBKB930QQ9QW7KSGOZ0V1M" localSheetId="46" hidden="1">#REF!</definedName>
    <definedName name="BExZNVCBKB930QQ9QW7KSGOZ0V1M" localSheetId="48" hidden="1">#REF!</definedName>
    <definedName name="BExZNVCBKB930QQ9QW7KSGOZ0V1M" hidden="1">#REF!</definedName>
    <definedName name="BExZNW8QJ18X0RSGFDWAE9ZSDX39" localSheetId="39" hidden="1">#REF!</definedName>
    <definedName name="BExZNW8QJ18X0RSGFDWAE9ZSDX39" localSheetId="40" hidden="1">#REF!</definedName>
    <definedName name="BExZNW8QJ18X0RSGFDWAE9ZSDX39" localSheetId="46" hidden="1">#REF!</definedName>
    <definedName name="BExZNW8QJ18X0RSGFDWAE9ZSDX39" localSheetId="48" hidden="1">#REF!</definedName>
    <definedName name="BExZNW8QJ18X0RSGFDWAE9ZSDX39" hidden="1">#REF!</definedName>
    <definedName name="BExZNZDWRS6Q40L8OCWFEIVI0A1O" localSheetId="39" hidden="1">#REF!</definedName>
    <definedName name="BExZNZDWRS6Q40L8OCWFEIVI0A1O" localSheetId="40" hidden="1">#REF!</definedName>
    <definedName name="BExZNZDWRS6Q40L8OCWFEIVI0A1O" localSheetId="46" hidden="1">#REF!</definedName>
    <definedName name="BExZNZDWRS6Q40L8OCWFEIVI0A1O" localSheetId="48" hidden="1">#REF!</definedName>
    <definedName name="BExZNZDWRS6Q40L8OCWFEIVI0A1O" hidden="1">#REF!</definedName>
    <definedName name="BExZO76GGV6EL8H9KA52MW5Q8CP9" localSheetId="39" hidden="1">[215]Control!#REF!</definedName>
    <definedName name="BExZO76GGV6EL8H9KA52MW5Q8CP9" localSheetId="40" hidden="1">[215]Control!#REF!</definedName>
    <definedName name="BExZO76GGV6EL8H9KA52MW5Q8CP9" hidden="1">[215]Control!#REF!</definedName>
    <definedName name="BExZOBO9NYLGVJQ31LVQ9XS2ZT4N" localSheetId="39" hidden="1">#REF!</definedName>
    <definedName name="BExZOBO9NYLGVJQ31LVQ9XS2ZT4N" localSheetId="40" hidden="1">#REF!</definedName>
    <definedName name="BExZOBO9NYLGVJQ31LVQ9XS2ZT4N" localSheetId="46" hidden="1">#REF!</definedName>
    <definedName name="BExZOBO9NYLGVJQ31LVQ9XS2ZT4N" localSheetId="48" hidden="1">#REF!</definedName>
    <definedName name="BExZOBO9NYLGVJQ31LVQ9XS2ZT4N" hidden="1">#REF!</definedName>
    <definedName name="BExZOETNB1CJ3Y2RKLI1ZK0S8Z6H" localSheetId="39" hidden="1">#REF!</definedName>
    <definedName name="BExZOETNB1CJ3Y2RKLI1ZK0S8Z6H" localSheetId="40" hidden="1">#REF!</definedName>
    <definedName name="BExZOETNB1CJ3Y2RKLI1ZK0S8Z6H" localSheetId="46" hidden="1">#REF!</definedName>
    <definedName name="BExZOETNB1CJ3Y2RKLI1ZK0S8Z6H" localSheetId="48" hidden="1">#REF!</definedName>
    <definedName name="BExZOETNB1CJ3Y2RKLI1ZK0S8Z6H" hidden="1">#REF!</definedName>
    <definedName name="BExZOJ65QYVAZPUR0UCHQTUY1J06" localSheetId="40" hidden="1">[215]Control!#REF!</definedName>
    <definedName name="BExZOJ65QYVAZPUR0UCHQTUY1J06" localSheetId="46" hidden="1">[215]Control!#REF!</definedName>
    <definedName name="BExZOJ65QYVAZPUR0UCHQTUY1J06" localSheetId="48" hidden="1">[215]Control!#REF!</definedName>
    <definedName name="BExZOJ65QYVAZPUR0UCHQTUY1J06" hidden="1">[215]Control!#REF!</definedName>
    <definedName name="BExZOJMAUN0HNINM8ZZW9LOVX3WF" localSheetId="40" hidden="1">[216]Control!#REF!</definedName>
    <definedName name="BExZOJMAUN0HNINM8ZZW9LOVX3WF" localSheetId="46" hidden="1">[216]Control!#REF!</definedName>
    <definedName name="BExZOJMAUN0HNINM8ZZW9LOVX3WF" localSheetId="48" hidden="1">[216]Control!#REF!</definedName>
    <definedName name="BExZOJMAUN0HNINM8ZZW9LOVX3WF" hidden="1">[216]Control!#REF!</definedName>
    <definedName name="BExZOL9K1RUXBTLZ6FJ65BIE9G5R" localSheetId="39" hidden="1">#REF!</definedName>
    <definedName name="BExZOL9K1RUXBTLZ6FJ65BIE9G5R" localSheetId="40" hidden="1">#REF!</definedName>
    <definedName name="BExZOL9K1RUXBTLZ6FJ65BIE9G5R" localSheetId="46" hidden="1">#REF!</definedName>
    <definedName name="BExZOL9K1RUXBTLZ6FJ65BIE9G5R" localSheetId="48" hidden="1">#REF!</definedName>
    <definedName name="BExZOL9K1RUXBTLZ6FJ65BIE9G5R" hidden="1">#REF!</definedName>
    <definedName name="BExZOREMVSK4E5VSWM838KHUB8AI" localSheetId="39" hidden="1">#REF!</definedName>
    <definedName name="BExZOREMVSK4E5VSWM838KHUB8AI" localSheetId="40" hidden="1">#REF!</definedName>
    <definedName name="BExZOREMVSK4E5VSWM838KHUB8AI" localSheetId="46" hidden="1">#REF!</definedName>
    <definedName name="BExZOREMVSK4E5VSWM838KHUB8AI" localSheetId="48" hidden="1">#REF!</definedName>
    <definedName name="BExZOREMVSK4E5VSWM838KHUB8AI" hidden="1">#REF!</definedName>
    <definedName name="BExZOVR745T5P1KS9NV2PXZPZVRG" localSheetId="39" hidden="1">#REF!</definedName>
    <definedName name="BExZOVR745T5P1KS9NV2PXZPZVRG" localSheetId="40" hidden="1">#REF!</definedName>
    <definedName name="BExZOVR745T5P1KS9NV2PXZPZVRG" localSheetId="46" hidden="1">#REF!</definedName>
    <definedName name="BExZOVR745T5P1KS9NV2PXZPZVRG" localSheetId="48" hidden="1">#REF!</definedName>
    <definedName name="BExZOVR745T5P1KS9NV2PXZPZVRG" hidden="1">#REF!</definedName>
    <definedName name="BExZOZSWGLSY2XYVRIS6VSNJDSGD" localSheetId="39" hidden="1">#REF!</definedName>
    <definedName name="BExZOZSWGLSY2XYVRIS6VSNJDSGD" localSheetId="40" hidden="1">#REF!</definedName>
    <definedName name="BExZOZSWGLSY2XYVRIS6VSNJDSGD" localSheetId="46" hidden="1">#REF!</definedName>
    <definedName name="BExZOZSWGLSY2XYVRIS6VSNJDSGD" localSheetId="48" hidden="1">#REF!</definedName>
    <definedName name="BExZOZSWGLSY2XYVRIS6VSNJDSGD" hidden="1">#REF!</definedName>
    <definedName name="BExZP5Y2UUZEHV3OEV3KTU6VKF3X" localSheetId="39" hidden="1">[216]Control!#REF!</definedName>
    <definedName name="BExZP5Y2UUZEHV3OEV3KTU6VKF3X" localSheetId="40" hidden="1">[216]Control!#REF!</definedName>
    <definedName name="BExZP5Y2UUZEHV3OEV3KTU6VKF3X" hidden="1">[216]Control!#REF!</definedName>
    <definedName name="BExZP7AIJKLM6C6CSUIIFAHFBNX2" localSheetId="39" hidden="1">#REF!</definedName>
    <definedName name="BExZP7AIJKLM6C6CSUIIFAHFBNX2" localSheetId="40" hidden="1">#REF!</definedName>
    <definedName name="BExZP7AIJKLM6C6CSUIIFAHFBNX2" localSheetId="46" hidden="1">#REF!</definedName>
    <definedName name="BExZP7AIJKLM6C6CSUIIFAHFBNX2" localSheetId="48" hidden="1">#REF!</definedName>
    <definedName name="BExZP7AIJKLM6C6CSUIIFAHFBNX2" hidden="1">#REF!</definedName>
    <definedName name="BExZP7LHYC8WERH0RU6R3EU2XKO7" localSheetId="39" hidden="1">[215]Control!#REF!</definedName>
    <definedName name="BExZP7LHYC8WERH0RU6R3EU2XKO7" localSheetId="40" hidden="1">[215]Control!#REF!</definedName>
    <definedName name="BExZP7LHYC8WERH0RU6R3EU2XKO7" localSheetId="46" hidden="1">[215]Control!#REF!</definedName>
    <definedName name="BExZP7LHYC8WERH0RU6R3EU2XKO7" localSheetId="48" hidden="1">[215]Control!#REF!</definedName>
    <definedName name="BExZP7LHYC8WERH0RU6R3EU2XKO7" hidden="1">[215]Control!#REF!</definedName>
    <definedName name="BExZPBN1MC0CXJ971UJZTCC9HRVW" localSheetId="39" hidden="1">[215]Control!#REF!</definedName>
    <definedName name="BExZPBN1MC0CXJ971UJZTCC9HRVW" localSheetId="40" hidden="1">[215]Control!#REF!</definedName>
    <definedName name="BExZPBN1MC0CXJ971UJZTCC9HRVW" hidden="1">[215]Control!#REF!</definedName>
    <definedName name="BExZPQ0XY507N8FJMVPKCTK8HC9H" localSheetId="39" hidden="1">#REF!</definedName>
    <definedName name="BExZPQ0XY507N8FJMVPKCTK8HC9H" localSheetId="40" hidden="1">#REF!</definedName>
    <definedName name="BExZPQ0XY507N8FJMVPKCTK8HC9H" localSheetId="46" hidden="1">#REF!</definedName>
    <definedName name="BExZPQ0XY507N8FJMVPKCTK8HC9H" localSheetId="48" hidden="1">#REF!</definedName>
    <definedName name="BExZPQ0XY507N8FJMVPKCTK8HC9H" hidden="1">#REF!</definedName>
    <definedName name="BExZPWX47JRWLBEYU3EQ66AYIQEX" localSheetId="39" hidden="1">[210]Control!#REF!</definedName>
    <definedName name="BExZPWX47JRWLBEYU3EQ66AYIQEX" localSheetId="40" hidden="1">[210]Control!#REF!</definedName>
    <definedName name="BExZPWX47JRWLBEYU3EQ66AYIQEX" localSheetId="46" hidden="1">[210]Control!#REF!</definedName>
    <definedName name="BExZPWX47JRWLBEYU3EQ66AYIQEX" localSheetId="48" hidden="1">[210]Control!#REF!</definedName>
    <definedName name="BExZPWX47JRWLBEYU3EQ66AYIQEX" hidden="1">[210]Control!#REF!</definedName>
    <definedName name="BExZQ1EXMJEGLEY1A1VX7CNND2GM" localSheetId="39" hidden="1">[215]Control!#REF!</definedName>
    <definedName name="BExZQ1EXMJEGLEY1A1VX7CNND2GM" localSheetId="40" hidden="1">[215]Control!#REF!</definedName>
    <definedName name="BExZQ1EXMJEGLEY1A1VX7CNND2GM" hidden="1">[215]Control!#REF!</definedName>
    <definedName name="BExZQ37OVBR25U32CO2YYVPZOMR5" localSheetId="39" hidden="1">#REF!</definedName>
    <definedName name="BExZQ37OVBR25U32CO2YYVPZOMR5" localSheetId="40" hidden="1">#REF!</definedName>
    <definedName name="BExZQ37OVBR25U32CO2YYVPZOMR5" localSheetId="46" hidden="1">#REF!</definedName>
    <definedName name="BExZQ37OVBR25U32CO2YYVPZOMR5" localSheetId="48" hidden="1">#REF!</definedName>
    <definedName name="BExZQ37OVBR25U32CO2YYVPZOMR5" hidden="1">#REF!</definedName>
    <definedName name="BExZQ3IHNAFF2HI20IH754T349LH" localSheetId="39" hidden="1">#REF!</definedName>
    <definedName name="BExZQ3IHNAFF2HI20IH754T349LH" localSheetId="40" hidden="1">#REF!</definedName>
    <definedName name="BExZQ3IHNAFF2HI20IH754T349LH" localSheetId="46" hidden="1">#REF!</definedName>
    <definedName name="BExZQ3IHNAFF2HI20IH754T349LH" localSheetId="48" hidden="1">#REF!</definedName>
    <definedName name="BExZQ3IHNAFF2HI20IH754T349LH" hidden="1">#REF!</definedName>
    <definedName name="BExZQ3NT7H06VO0AR48WHZULZB93" localSheetId="39" hidden="1">#REF!</definedName>
    <definedName name="BExZQ3NT7H06VO0AR48WHZULZB93" localSheetId="40" hidden="1">#REF!</definedName>
    <definedName name="BExZQ3NT7H06VO0AR48WHZULZB93" localSheetId="46" hidden="1">#REF!</definedName>
    <definedName name="BExZQ3NT7H06VO0AR48WHZULZB93" localSheetId="48" hidden="1">#REF!</definedName>
    <definedName name="BExZQ3NT7H06VO0AR48WHZULZB93" hidden="1">#REF!</definedName>
    <definedName name="BExZQ7PJU07SEJMDX18U9YVDC2GU" localSheetId="39" hidden="1">#REF!</definedName>
    <definedName name="BExZQ7PJU07SEJMDX18U9YVDC2GU" localSheetId="40" hidden="1">#REF!</definedName>
    <definedName name="BExZQ7PJU07SEJMDX18U9YVDC2GU" localSheetId="46" hidden="1">#REF!</definedName>
    <definedName name="BExZQ7PJU07SEJMDX18U9YVDC2GU" localSheetId="48" hidden="1">#REF!</definedName>
    <definedName name="BExZQ7PJU07SEJMDX18U9YVDC2GU" hidden="1">#REF!</definedName>
    <definedName name="BExZQIHTGHK7OOI2Y2PN3JYBY82I" localSheetId="39" hidden="1">#REF!</definedName>
    <definedName name="BExZQIHTGHK7OOI2Y2PN3JYBY82I" localSheetId="40" hidden="1">#REF!</definedName>
    <definedName name="BExZQIHTGHK7OOI2Y2PN3JYBY82I" localSheetId="46" hidden="1">#REF!</definedName>
    <definedName name="BExZQIHTGHK7OOI2Y2PN3JYBY82I" localSheetId="48" hidden="1">#REF!</definedName>
    <definedName name="BExZQIHTGHK7OOI2Y2PN3JYBY82I" hidden="1">#REF!</definedName>
    <definedName name="BExZQJJMGU5MHQOILGXGJPAQI5XI" localSheetId="39" hidden="1">#REF!</definedName>
    <definedName name="BExZQJJMGU5MHQOILGXGJPAQI5XI" localSheetId="40" hidden="1">#REF!</definedName>
    <definedName name="BExZQJJMGU5MHQOILGXGJPAQI5XI" localSheetId="46" hidden="1">#REF!</definedName>
    <definedName name="BExZQJJMGU5MHQOILGXGJPAQI5XI" localSheetId="48" hidden="1">#REF!</definedName>
    <definedName name="BExZQJJMGU5MHQOILGXGJPAQI5XI" hidden="1">#REF!</definedName>
    <definedName name="BExZQXBYEBN28QUH1KOVW6KKA5UM" localSheetId="39" hidden="1">#REF!</definedName>
    <definedName name="BExZQXBYEBN28QUH1KOVW6KKA5UM" localSheetId="40" hidden="1">#REF!</definedName>
    <definedName name="BExZQXBYEBN28QUH1KOVW6KKA5UM" localSheetId="46" hidden="1">#REF!</definedName>
    <definedName name="BExZQXBYEBN28QUH1KOVW6KKA5UM" localSheetId="48" hidden="1">#REF!</definedName>
    <definedName name="BExZQXBYEBN28QUH1KOVW6KKA5UM" hidden="1">#REF!</definedName>
    <definedName name="BExZQYJ4WMLFSYIS4FGR8P9M6SJO" localSheetId="39" hidden="1">#REF!</definedName>
    <definedName name="BExZQYJ4WMLFSYIS4FGR8P9M6SJO" localSheetId="40" hidden="1">#REF!</definedName>
    <definedName name="BExZQYJ4WMLFSYIS4FGR8P9M6SJO" localSheetId="46" hidden="1">#REF!</definedName>
    <definedName name="BExZQYJ4WMLFSYIS4FGR8P9M6SJO" localSheetId="48" hidden="1">#REF!</definedName>
    <definedName name="BExZQYJ4WMLFSYIS4FGR8P9M6SJO" hidden="1">#REF!</definedName>
    <definedName name="BExZQZ4P90YJRGG4WKSLJY95LDIV" localSheetId="39" hidden="1">[215]Control!#REF!</definedName>
    <definedName name="BExZQZ4P90YJRGG4WKSLJY95LDIV" localSheetId="40" hidden="1">[215]Control!#REF!</definedName>
    <definedName name="BExZQZ4P90YJRGG4WKSLJY95LDIV" hidden="1">[215]Control!#REF!</definedName>
    <definedName name="BExZQZKT146WEN8FTVZ7Y5TSB8L5" localSheetId="39" hidden="1">#REF!</definedName>
    <definedName name="BExZQZKT146WEN8FTVZ7Y5TSB8L5" localSheetId="40" hidden="1">#REF!</definedName>
    <definedName name="BExZQZKT146WEN8FTVZ7Y5TSB8L5" localSheetId="46" hidden="1">#REF!</definedName>
    <definedName name="BExZQZKT146WEN8FTVZ7Y5TSB8L5" localSheetId="48" hidden="1">#REF!</definedName>
    <definedName name="BExZQZKT146WEN8FTVZ7Y5TSB8L5" hidden="1">#REF!</definedName>
    <definedName name="BExZR0HDDU1KVBOAYJYMOU43562C" localSheetId="39" hidden="1">[215]Control!#REF!</definedName>
    <definedName name="BExZR0HDDU1KVBOAYJYMOU43562C" localSheetId="40" hidden="1">[215]Control!#REF!</definedName>
    <definedName name="BExZR0HDDU1KVBOAYJYMOU43562C" localSheetId="46" hidden="1">[215]Control!#REF!</definedName>
    <definedName name="BExZR0HDDU1KVBOAYJYMOU43562C" localSheetId="48" hidden="1">[215]Control!#REF!</definedName>
    <definedName name="BExZR0HDDU1KVBOAYJYMOU43562C" hidden="1">[215]Control!#REF!</definedName>
    <definedName name="BExZR1DJHIVQRM5SERDNND8F89CB" localSheetId="39" hidden="1">[215]Control!#REF!</definedName>
    <definedName name="BExZR1DJHIVQRM5SERDNND8F89CB" localSheetId="40" hidden="1">[215]Control!#REF!</definedName>
    <definedName name="BExZR1DJHIVQRM5SERDNND8F89CB" hidden="1">[215]Control!#REF!</definedName>
    <definedName name="BExZR485AKBH93YZ08CMUC3WROED" localSheetId="39" hidden="1">#REF!</definedName>
    <definedName name="BExZR485AKBH93YZ08CMUC3WROED" localSheetId="40" hidden="1">#REF!</definedName>
    <definedName name="BExZR485AKBH93YZ08CMUC3WROED" localSheetId="46" hidden="1">#REF!</definedName>
    <definedName name="BExZR485AKBH93YZ08CMUC3WROED" localSheetId="48" hidden="1">#REF!</definedName>
    <definedName name="BExZR485AKBH93YZ08CMUC3WROED" hidden="1">#REF!</definedName>
    <definedName name="BExZR7TL98P2PPUVGIZYR5873DWW" localSheetId="39" hidden="1">#REF!</definedName>
    <definedName name="BExZR7TL98P2PPUVGIZYR5873DWW" localSheetId="40" hidden="1">#REF!</definedName>
    <definedName name="BExZR7TL98P2PPUVGIZYR5873DWW" localSheetId="46" hidden="1">#REF!</definedName>
    <definedName name="BExZR7TL98P2PPUVGIZYR5873DWW" localSheetId="48" hidden="1">#REF!</definedName>
    <definedName name="BExZR7TL98P2PPUVGIZYR5873DWW" hidden="1">#REF!</definedName>
    <definedName name="BExZRGD1603X5ACFALUUDKCD7X48" localSheetId="39" hidden="1">#REF!</definedName>
    <definedName name="BExZRGD1603X5ACFALUUDKCD7X48" localSheetId="40" hidden="1">#REF!</definedName>
    <definedName name="BExZRGD1603X5ACFALUUDKCD7X48" localSheetId="46" hidden="1">#REF!</definedName>
    <definedName name="BExZRGD1603X5ACFALUUDKCD7X48" localSheetId="48" hidden="1">#REF!</definedName>
    <definedName name="BExZRGD1603X5ACFALUUDKCD7X48" hidden="1">#REF!</definedName>
    <definedName name="BExZRP1X6UVLN1UOLHH5VF4STP1O" localSheetId="39" hidden="1">#REF!</definedName>
    <definedName name="BExZRP1X6UVLN1UOLHH5VF4STP1O" localSheetId="40" hidden="1">#REF!</definedName>
    <definedName name="BExZRP1X6UVLN1UOLHH5VF4STP1O" localSheetId="46" hidden="1">#REF!</definedName>
    <definedName name="BExZRP1X6UVLN1UOLHH5VF4STP1O" localSheetId="48" hidden="1">#REF!</definedName>
    <definedName name="BExZRP1X6UVLN1UOLHH5VF4STP1O" hidden="1">#REF!</definedName>
    <definedName name="BExZRPCPR5197KK558ZGBO8CCR3T" localSheetId="39" hidden="1">[215]Control!#REF!</definedName>
    <definedName name="BExZRPCPR5197KK558ZGBO8CCR3T" localSheetId="40" hidden="1">[215]Control!#REF!</definedName>
    <definedName name="BExZRPCPR5197KK558ZGBO8CCR3T" hidden="1">[215]Control!#REF!</definedName>
    <definedName name="BExZRQ930U6OCYNV00CH5I0Q4LPE" localSheetId="39" hidden="1">#REF!</definedName>
    <definedName name="BExZRQ930U6OCYNV00CH5I0Q4LPE" localSheetId="40" hidden="1">#REF!</definedName>
    <definedName name="BExZRQ930U6OCYNV00CH5I0Q4LPE" localSheetId="46" hidden="1">#REF!</definedName>
    <definedName name="BExZRQ930U6OCYNV00CH5I0Q4LPE" localSheetId="48" hidden="1">#REF!</definedName>
    <definedName name="BExZRQ930U6OCYNV00CH5I0Q4LPE" hidden="1">#REF!</definedName>
    <definedName name="BExZRW8W514W8OZ72YBONYJ64GXF" localSheetId="39" hidden="1">#REF!</definedName>
    <definedName name="BExZRW8W514W8OZ72YBONYJ64GXF" localSheetId="40" hidden="1">#REF!</definedName>
    <definedName name="BExZRW8W514W8OZ72YBONYJ64GXF" localSheetId="46" hidden="1">#REF!</definedName>
    <definedName name="BExZRW8W514W8OZ72YBONYJ64GXF" localSheetId="48" hidden="1">#REF!</definedName>
    <definedName name="BExZRW8W514W8OZ72YBONYJ64GXF" hidden="1">#REF!</definedName>
    <definedName name="BExZRWJP2BUVFJPO8U8ATQEP0LZU" localSheetId="39" hidden="1">#REF!</definedName>
    <definedName name="BExZRWJP2BUVFJPO8U8ATQEP0LZU" localSheetId="40" hidden="1">#REF!</definedName>
    <definedName name="BExZRWJP2BUVFJPO8U8ATQEP0LZU" localSheetId="46" hidden="1">#REF!</definedName>
    <definedName name="BExZRWJP2BUVFJPO8U8ATQEP0LZU" localSheetId="48" hidden="1">#REF!</definedName>
    <definedName name="BExZRWJP2BUVFJPO8U8ATQEP0LZU" hidden="1">#REF!</definedName>
    <definedName name="BExZRZ3FZ8DKGYNG7EBZPW29YUPD" localSheetId="40" hidden="1">[215]Control!#REF!</definedName>
    <definedName name="BExZRZ3FZ8DKGYNG7EBZPW29YUPD" localSheetId="46" hidden="1">[215]Control!#REF!</definedName>
    <definedName name="BExZRZ3FZ8DKGYNG7EBZPW29YUPD" localSheetId="48" hidden="1">[215]Control!#REF!</definedName>
    <definedName name="BExZRZ3FZ8DKGYNG7EBZPW29YUPD" hidden="1">[215]Control!#REF!</definedName>
    <definedName name="BExZS2OY9JTSSP01ZQ6V2T2LO5R9" localSheetId="39" hidden="1">#REF!</definedName>
    <definedName name="BExZS2OY9JTSSP01ZQ6V2T2LO5R9" localSheetId="40" hidden="1">#REF!</definedName>
    <definedName name="BExZS2OY9JTSSP01ZQ6V2T2LO5R9" localSheetId="46" hidden="1">#REF!</definedName>
    <definedName name="BExZS2OY9JTSSP01ZQ6V2T2LO5R9" localSheetId="48" hidden="1">#REF!</definedName>
    <definedName name="BExZS2OY9JTSSP01ZQ6V2T2LO5R9" hidden="1">#REF!</definedName>
    <definedName name="BExZS6A92ZB0Y9VVNM4AMIP8BP9Y" localSheetId="39" hidden="1">#REF!</definedName>
    <definedName name="BExZS6A92ZB0Y9VVNM4AMIP8BP9Y" localSheetId="40" hidden="1">#REF!</definedName>
    <definedName name="BExZS6A92ZB0Y9VVNM4AMIP8BP9Y" localSheetId="46" hidden="1">#REF!</definedName>
    <definedName name="BExZS6A92ZB0Y9VVNM4AMIP8BP9Y" localSheetId="48" hidden="1">#REF!</definedName>
    <definedName name="BExZS6A92ZB0Y9VVNM4AMIP8BP9Y" hidden="1">#REF!</definedName>
    <definedName name="BExZSDH899FR46PZHF2F4ARMBKZB" localSheetId="39" hidden="1">#REF!</definedName>
    <definedName name="BExZSDH899FR46PZHF2F4ARMBKZB" localSheetId="40" hidden="1">#REF!</definedName>
    <definedName name="BExZSDH899FR46PZHF2F4ARMBKZB" localSheetId="46" hidden="1">#REF!</definedName>
    <definedName name="BExZSDH899FR46PZHF2F4ARMBKZB" localSheetId="48" hidden="1">#REF!</definedName>
    <definedName name="BExZSDH899FR46PZHF2F4ARMBKZB" hidden="1">#REF!</definedName>
    <definedName name="BExZSF9YAB2K0MLVMU2PIBAHVWSO" localSheetId="40" hidden="1">[216]Control!#REF!</definedName>
    <definedName name="BExZSF9YAB2K0MLVMU2PIBAHVWSO" localSheetId="46" hidden="1">[216]Control!#REF!</definedName>
    <definedName name="BExZSF9YAB2K0MLVMU2PIBAHVWSO" localSheetId="48" hidden="1">[216]Control!#REF!</definedName>
    <definedName name="BExZSF9YAB2K0MLVMU2PIBAHVWSO" hidden="1">[216]Control!#REF!</definedName>
    <definedName name="BExZSFFE3B22OG9ZJGTVYTZJK3ZA" localSheetId="39" hidden="1">#REF!</definedName>
    <definedName name="BExZSFFE3B22OG9ZJGTVYTZJK3ZA" localSheetId="40" hidden="1">#REF!</definedName>
    <definedName name="BExZSFFE3B22OG9ZJGTVYTZJK3ZA" localSheetId="46" hidden="1">#REF!</definedName>
    <definedName name="BExZSFFE3B22OG9ZJGTVYTZJK3ZA" localSheetId="48" hidden="1">#REF!</definedName>
    <definedName name="BExZSFFE3B22OG9ZJGTVYTZJK3ZA" hidden="1">#REF!</definedName>
    <definedName name="BExZSI9USDLZAN8LI8M4YYQL24GZ" localSheetId="39" hidden="1">#REF!</definedName>
    <definedName name="BExZSI9USDLZAN8LI8M4YYQL24GZ" localSheetId="40" hidden="1">#REF!</definedName>
    <definedName name="BExZSI9USDLZAN8LI8M4YYQL24GZ" localSheetId="46" hidden="1">#REF!</definedName>
    <definedName name="BExZSI9USDLZAN8LI8M4YYQL24GZ" localSheetId="48" hidden="1">#REF!</definedName>
    <definedName name="BExZSI9USDLZAN8LI8M4YYQL24GZ" hidden="1">#REF!</definedName>
    <definedName name="BExZSQNZBCUBB5JZSX1NVW22HUSM" localSheetId="39" hidden="1">#REF!</definedName>
    <definedName name="BExZSQNZBCUBB5JZSX1NVW22HUSM" localSheetId="40" hidden="1">#REF!</definedName>
    <definedName name="BExZSQNZBCUBB5JZSX1NVW22HUSM" localSheetId="46" hidden="1">#REF!</definedName>
    <definedName name="BExZSQNZBCUBB5JZSX1NVW22HUSM" localSheetId="48" hidden="1">#REF!</definedName>
    <definedName name="BExZSQNZBCUBB5JZSX1NVW22HUSM" hidden="1">#REF!</definedName>
    <definedName name="BExZSS0LA2JY4ZLJ1Z5YCMLJJZCH" localSheetId="39" hidden="1">#REF!</definedName>
    <definedName name="BExZSS0LA2JY4ZLJ1Z5YCMLJJZCH" localSheetId="40" hidden="1">#REF!</definedName>
    <definedName name="BExZSS0LA2JY4ZLJ1Z5YCMLJJZCH" localSheetId="46" hidden="1">#REF!</definedName>
    <definedName name="BExZSS0LA2JY4ZLJ1Z5YCMLJJZCH" localSheetId="48" hidden="1">#REF!</definedName>
    <definedName name="BExZSS0LA2JY4ZLJ1Z5YCMLJJZCH" hidden="1">#REF!</definedName>
    <definedName name="BExZSZ21S312720NW18GPB5TZZQ0" localSheetId="39" hidden="1">[216]Control!#REF!</definedName>
    <definedName name="BExZSZ21S312720NW18GPB5TZZQ0" localSheetId="40" hidden="1">[216]Control!#REF!</definedName>
    <definedName name="BExZSZ21S312720NW18GPB5TZZQ0" hidden="1">[216]Control!#REF!</definedName>
    <definedName name="BExZT3PEI69C6WV5G0IT6ZSI73LS" localSheetId="39" hidden="1">[215]Control!#REF!</definedName>
    <definedName name="BExZT3PEI69C6WV5G0IT6ZSI73LS" localSheetId="40" hidden="1">[215]Control!#REF!</definedName>
    <definedName name="BExZT3PEI69C6WV5G0IT6ZSI73LS" hidden="1">[215]Control!#REF!</definedName>
    <definedName name="BExZT98WJSFQZAHNWJRT9LY0OSYH" hidden="1">[215]Control!#REF!</definedName>
    <definedName name="BExZTAQV2QVSZY5Y3VCCWUBSBW9P" localSheetId="39" hidden="1">#REF!</definedName>
    <definedName name="BExZTAQV2QVSZY5Y3VCCWUBSBW9P" localSheetId="40" hidden="1">#REF!</definedName>
    <definedName name="BExZTAQV2QVSZY5Y3VCCWUBSBW9P" localSheetId="46" hidden="1">#REF!</definedName>
    <definedName name="BExZTAQV2QVSZY5Y3VCCWUBSBW9P" localSheetId="48" hidden="1">#REF!</definedName>
    <definedName name="BExZTAQV2QVSZY5Y3VCCWUBSBW9P" hidden="1">#REF!</definedName>
    <definedName name="BExZTDFYM0X004F5QHX16OUPUZMB" localSheetId="39" hidden="1">[215]Control!#REF!</definedName>
    <definedName name="BExZTDFYM0X004F5QHX16OUPUZMB" localSheetId="40" hidden="1">[215]Control!#REF!</definedName>
    <definedName name="BExZTDFYM0X004F5QHX16OUPUZMB" localSheetId="46" hidden="1">[215]Control!#REF!</definedName>
    <definedName name="BExZTDFYM0X004F5QHX16OUPUZMB" localSheetId="48" hidden="1">[215]Control!#REF!</definedName>
    <definedName name="BExZTDFYM0X004F5QHX16OUPUZMB" hidden="1">[215]Control!#REF!</definedName>
    <definedName name="BExZTHSI2FX56PWRSNX9H5EWTZFO" localSheetId="39" hidden="1">#REF!</definedName>
    <definedName name="BExZTHSI2FX56PWRSNX9H5EWTZFO" localSheetId="40" hidden="1">#REF!</definedName>
    <definedName name="BExZTHSI2FX56PWRSNX9H5EWTZFO" localSheetId="46" hidden="1">#REF!</definedName>
    <definedName name="BExZTHSI2FX56PWRSNX9H5EWTZFO" localSheetId="48" hidden="1">#REF!</definedName>
    <definedName name="BExZTHSI2FX56PWRSNX9H5EWTZFO" hidden="1">#REF!</definedName>
    <definedName name="BExZTHXSOHH9U6ZQJM95DYUDTTMT" localSheetId="39" hidden="1">[216]Control!#REF!</definedName>
    <definedName name="BExZTHXSOHH9U6ZQJM95DYUDTTMT" localSheetId="40" hidden="1">[216]Control!#REF!</definedName>
    <definedName name="BExZTHXSOHH9U6ZQJM95DYUDTTMT" localSheetId="46" hidden="1">[216]Control!#REF!</definedName>
    <definedName name="BExZTHXSOHH9U6ZQJM95DYUDTTMT" localSheetId="48" hidden="1">[216]Control!#REF!</definedName>
    <definedName name="BExZTHXSOHH9U6ZQJM95DYUDTTMT" hidden="1">[216]Control!#REF!</definedName>
    <definedName name="BExZTJL3HVBFY139H6CJHEQCT1EL" localSheetId="39" hidden="1">#REF!</definedName>
    <definedName name="BExZTJL3HVBFY139H6CJHEQCT1EL" localSheetId="40" hidden="1">#REF!</definedName>
    <definedName name="BExZTJL3HVBFY139H6CJHEQCT1EL" localSheetId="46" hidden="1">#REF!</definedName>
    <definedName name="BExZTJL3HVBFY139H6CJHEQCT1EL" localSheetId="48" hidden="1">#REF!</definedName>
    <definedName name="BExZTJL3HVBFY139H6CJHEQCT1EL" hidden="1">#REF!</definedName>
    <definedName name="BExZTLOL8OPABZI453E0KVNA1GJS" localSheetId="39" hidden="1">#REF!</definedName>
    <definedName name="BExZTLOL8OPABZI453E0KVNA1GJS" localSheetId="40" hidden="1">#REF!</definedName>
    <definedName name="BExZTLOL8OPABZI453E0KVNA1GJS" localSheetId="46" hidden="1">#REF!</definedName>
    <definedName name="BExZTLOL8OPABZI453E0KVNA1GJS" localSheetId="48" hidden="1">#REF!</definedName>
    <definedName name="BExZTLOL8OPABZI453E0KVNA1GJS" hidden="1">#REF!</definedName>
    <definedName name="BExZTLU3MI0OWTI5Z7A5DO6BHJNT" localSheetId="40" hidden="1">[215]Control!#REF!</definedName>
    <definedName name="BExZTLU3MI0OWTI5Z7A5DO6BHJNT" localSheetId="46" hidden="1">[215]Control!#REF!</definedName>
    <definedName name="BExZTLU3MI0OWTI5Z7A5DO6BHJNT" localSheetId="48" hidden="1">[215]Control!#REF!</definedName>
    <definedName name="BExZTLU3MI0OWTI5Z7A5DO6BHJNT" hidden="1">[215]Control!#REF!</definedName>
    <definedName name="BExZTS9YNSAMT8KFDQ74P9DMQQ1U" localSheetId="40" hidden="1">[215]Control!#REF!</definedName>
    <definedName name="BExZTS9YNSAMT8KFDQ74P9DMQQ1U" localSheetId="46" hidden="1">[215]Control!#REF!</definedName>
    <definedName name="BExZTS9YNSAMT8KFDQ74P9DMQQ1U" localSheetId="48" hidden="1">[215]Control!#REF!</definedName>
    <definedName name="BExZTS9YNSAMT8KFDQ74P9DMQQ1U" hidden="1">[215]Control!#REF!</definedName>
    <definedName name="BExZTT6J3X0TOX0ZY6YPLUVMCW9X" localSheetId="39" hidden="1">#REF!</definedName>
    <definedName name="BExZTT6J3X0TOX0ZY6YPLUVMCW9X" localSheetId="40" hidden="1">#REF!</definedName>
    <definedName name="BExZTT6J3X0TOX0ZY6YPLUVMCW9X" localSheetId="46" hidden="1">#REF!</definedName>
    <definedName name="BExZTT6J3X0TOX0ZY6YPLUVMCW9X" localSheetId="48" hidden="1">#REF!</definedName>
    <definedName name="BExZTT6J3X0TOX0ZY6YPLUVMCW9X" hidden="1">#REF!</definedName>
    <definedName name="BExZTW6ECBRA0BBITWBQ8R93RMCL" localSheetId="39" hidden="1">#REF!</definedName>
    <definedName name="BExZTW6ECBRA0BBITWBQ8R93RMCL" localSheetId="40" hidden="1">#REF!</definedName>
    <definedName name="BExZTW6ECBRA0BBITWBQ8R93RMCL" localSheetId="46" hidden="1">#REF!</definedName>
    <definedName name="BExZTW6ECBRA0BBITWBQ8R93RMCL" localSheetId="48" hidden="1">#REF!</definedName>
    <definedName name="BExZTW6ECBRA0BBITWBQ8R93RMCL" hidden="1">#REF!</definedName>
    <definedName name="BExZU2BHYAOKSCBM3C5014ZF6IXS" localSheetId="39" hidden="1">#REF!</definedName>
    <definedName name="BExZU2BHYAOKSCBM3C5014ZF6IXS" localSheetId="40" hidden="1">#REF!</definedName>
    <definedName name="BExZU2BHYAOKSCBM3C5014ZF6IXS" localSheetId="46" hidden="1">#REF!</definedName>
    <definedName name="BExZU2BHYAOKSCBM3C5014ZF6IXS" localSheetId="48" hidden="1">#REF!</definedName>
    <definedName name="BExZU2BHYAOKSCBM3C5014ZF6IXS" hidden="1">#REF!</definedName>
    <definedName name="BExZU2RMJTXOCS0ROPMYPE6WTD87" localSheetId="39" hidden="1">#REF!</definedName>
    <definedName name="BExZU2RMJTXOCS0ROPMYPE6WTD87" localSheetId="40" hidden="1">#REF!</definedName>
    <definedName name="BExZU2RMJTXOCS0ROPMYPE6WTD87" localSheetId="46" hidden="1">#REF!</definedName>
    <definedName name="BExZU2RMJTXOCS0ROPMYPE6WTD87" localSheetId="48" hidden="1">#REF!</definedName>
    <definedName name="BExZU2RMJTXOCS0ROPMYPE6WTD87" hidden="1">#REF!</definedName>
    <definedName name="BExZU8BA4ZORGH3AZS4JH7PBISQN" localSheetId="39" hidden="1">[215]Control!#REF!</definedName>
    <definedName name="BExZU8BA4ZORGH3AZS4JH7PBISQN" localSheetId="40" hidden="1">[215]Control!#REF!</definedName>
    <definedName name="BExZU8BA4ZORGH3AZS4JH7PBISQN" hidden="1">[215]Control!#REF!</definedName>
    <definedName name="BExZUEGEPBBQFK1SQR39QJERBQYS" localSheetId="39" hidden="1">#REF!</definedName>
    <definedName name="BExZUEGEPBBQFK1SQR39QJERBQYS" localSheetId="40" hidden="1">#REF!</definedName>
    <definedName name="BExZUEGEPBBQFK1SQR39QJERBQYS" localSheetId="46" hidden="1">#REF!</definedName>
    <definedName name="BExZUEGEPBBQFK1SQR39QJERBQYS" localSheetId="48" hidden="1">#REF!</definedName>
    <definedName name="BExZUEGEPBBQFK1SQR39QJERBQYS" hidden="1">#REF!</definedName>
    <definedName name="BExZUF7G8FENTJKH9R1XUWXM6CWD" localSheetId="39" hidden="1">#REF!</definedName>
    <definedName name="BExZUF7G8FENTJKH9R1XUWXM6CWD" localSheetId="40" hidden="1">#REF!</definedName>
    <definedName name="BExZUF7G8FENTJKH9R1XUWXM6CWD" localSheetId="46" hidden="1">#REF!</definedName>
    <definedName name="BExZUF7G8FENTJKH9R1XUWXM6CWD" localSheetId="48" hidden="1">#REF!</definedName>
    <definedName name="BExZUF7G8FENTJKH9R1XUWXM6CWD" hidden="1">#REF!</definedName>
    <definedName name="BExZUMEDYUZJFDNPYBOTKK2T5Y0V" localSheetId="40" hidden="1">[215]Control!#REF!</definedName>
    <definedName name="BExZUMEDYUZJFDNPYBOTKK2T5Y0V" localSheetId="46" hidden="1">[215]Control!#REF!</definedName>
    <definedName name="BExZUMEDYUZJFDNPYBOTKK2T5Y0V" localSheetId="48" hidden="1">[215]Control!#REF!</definedName>
    <definedName name="BExZUMEDYUZJFDNPYBOTKK2T5Y0V" hidden="1">[215]Control!#REF!</definedName>
    <definedName name="BExZUNARUJBIZ08VCAV3GEVBIR3D" localSheetId="39" hidden="1">#REF!</definedName>
    <definedName name="BExZUNARUJBIZ08VCAV3GEVBIR3D" localSheetId="40" hidden="1">#REF!</definedName>
    <definedName name="BExZUNARUJBIZ08VCAV3GEVBIR3D" localSheetId="46" hidden="1">#REF!</definedName>
    <definedName name="BExZUNARUJBIZ08VCAV3GEVBIR3D" localSheetId="48" hidden="1">#REF!</definedName>
    <definedName name="BExZUNARUJBIZ08VCAV3GEVBIR3D" hidden="1">#REF!</definedName>
    <definedName name="BExZUSP0T5ONFBMW9Z2L9KJXZXB4" localSheetId="39" hidden="1">[215]Control!#REF!</definedName>
    <definedName name="BExZUSP0T5ONFBMW9Z2L9KJXZXB4" localSheetId="40" hidden="1">[215]Control!#REF!</definedName>
    <definedName name="BExZUSP0T5ONFBMW9Z2L9KJXZXB4" localSheetId="46" hidden="1">[215]Control!#REF!</definedName>
    <definedName name="BExZUSP0T5ONFBMW9Z2L9KJXZXB4" localSheetId="48" hidden="1">[215]Control!#REF!</definedName>
    <definedName name="BExZUSP0T5ONFBMW9Z2L9KJXZXB4" hidden="1">[215]Control!#REF!</definedName>
    <definedName name="BExZUSZT5496UMBP4LFSLTR1GVEW" localSheetId="39" hidden="1">#REF!</definedName>
    <definedName name="BExZUSZT5496UMBP4LFSLTR1GVEW" localSheetId="40" hidden="1">#REF!</definedName>
    <definedName name="BExZUSZT5496UMBP4LFSLTR1GVEW" localSheetId="46" hidden="1">#REF!</definedName>
    <definedName name="BExZUSZT5496UMBP4LFSLTR1GVEW" localSheetId="48" hidden="1">#REF!</definedName>
    <definedName name="BExZUSZT5496UMBP4LFSLTR1GVEW" hidden="1">#REF!</definedName>
    <definedName name="BExZUT54340I38GVCV79EL116WR0" localSheetId="39" hidden="1">#REF!</definedName>
    <definedName name="BExZUT54340I38GVCV79EL116WR0" localSheetId="40" hidden="1">#REF!</definedName>
    <definedName name="BExZUT54340I38GVCV79EL116WR0" localSheetId="46" hidden="1">#REF!</definedName>
    <definedName name="BExZUT54340I38GVCV79EL116WR0" localSheetId="48" hidden="1">#REF!</definedName>
    <definedName name="BExZUT54340I38GVCV79EL116WR0" hidden="1">#REF!</definedName>
    <definedName name="BExZUYDULCX65H9OZ9JHPBNKF3MI" localSheetId="39" hidden="1">#REF!</definedName>
    <definedName name="BExZUYDULCX65H9OZ9JHPBNKF3MI" localSheetId="40" hidden="1">#REF!</definedName>
    <definedName name="BExZUYDULCX65H9OZ9JHPBNKF3MI" localSheetId="46" hidden="1">#REF!</definedName>
    <definedName name="BExZUYDULCX65H9OZ9JHPBNKF3MI" localSheetId="48" hidden="1">#REF!</definedName>
    <definedName name="BExZUYDULCX65H9OZ9JHPBNKF3MI" hidden="1">#REF!</definedName>
    <definedName name="BExZV2QD5ZDK3AGDRULLA7JB46C3" localSheetId="39" hidden="1">#REF!</definedName>
    <definedName name="BExZV2QD5ZDK3AGDRULLA7JB46C3" localSheetId="40" hidden="1">#REF!</definedName>
    <definedName name="BExZV2QD5ZDK3AGDRULLA7JB46C3" localSheetId="46" hidden="1">#REF!</definedName>
    <definedName name="BExZV2QD5ZDK3AGDRULLA7JB46C3" localSheetId="48" hidden="1">#REF!</definedName>
    <definedName name="BExZV2QD5ZDK3AGDRULLA7JB46C3" hidden="1">#REF!</definedName>
    <definedName name="BExZV9BPBUJWCAZV8TH6ACQQT4XI" localSheetId="39" hidden="1">[215]Control!#REF!</definedName>
    <definedName name="BExZV9BPBUJWCAZV8TH6ACQQT4XI" localSheetId="40" hidden="1">[215]Control!#REF!</definedName>
    <definedName name="BExZV9BPBUJWCAZV8TH6ACQQT4XI" hidden="1">[215]Control!#REF!</definedName>
    <definedName name="BExZVBQ29OM0V8XAL3HL0JIM0MMU" localSheetId="39" hidden="1">#REF!</definedName>
    <definedName name="BExZVBQ29OM0V8XAL3HL0JIM0MMU" localSheetId="40" hidden="1">#REF!</definedName>
    <definedName name="BExZVBQ29OM0V8XAL3HL0JIM0MMU" localSheetId="46" hidden="1">#REF!</definedName>
    <definedName name="BExZVBQ29OM0V8XAL3HL0JIM0MMU" localSheetId="48" hidden="1">#REF!</definedName>
    <definedName name="BExZVBQ29OM0V8XAL3HL0JIM0MMU" hidden="1">#REF!</definedName>
    <definedName name="BExZVD2II8N0CEWHNXUZ1KP6UHX9" localSheetId="39" hidden="1">[215]Control!#REF!</definedName>
    <definedName name="BExZVD2II8N0CEWHNXUZ1KP6UHX9" localSheetId="40" hidden="1">[215]Control!#REF!</definedName>
    <definedName name="BExZVD2II8N0CEWHNXUZ1KP6UHX9" localSheetId="46" hidden="1">[215]Control!#REF!</definedName>
    <definedName name="BExZVD2II8N0CEWHNXUZ1KP6UHX9" localSheetId="48" hidden="1">[215]Control!#REF!</definedName>
    <definedName name="BExZVD2II8N0CEWHNXUZ1KP6UHX9" hidden="1">[215]Control!#REF!</definedName>
    <definedName name="BExZVEPYS6HYXG8RN9GMWZTHDEMK" localSheetId="39" hidden="1">#REF!</definedName>
    <definedName name="BExZVEPYS6HYXG8RN9GMWZTHDEMK" localSheetId="40" hidden="1">#REF!</definedName>
    <definedName name="BExZVEPYS6HYXG8RN9GMWZTHDEMK" localSheetId="46" hidden="1">#REF!</definedName>
    <definedName name="BExZVEPYS6HYXG8RN9GMWZTHDEMK" localSheetId="48" hidden="1">#REF!</definedName>
    <definedName name="BExZVEPYS6HYXG8RN9GMWZTHDEMK" hidden="1">#REF!</definedName>
    <definedName name="BExZVEPZ02OAKH9FCUMWN2ZSPF25" localSheetId="39" hidden="1">[215]Control!#REF!</definedName>
    <definedName name="BExZVEPZ02OAKH9FCUMWN2ZSPF25" localSheetId="40" hidden="1">[215]Control!#REF!</definedName>
    <definedName name="BExZVEPZ02OAKH9FCUMWN2ZSPF25" localSheetId="46" hidden="1">[215]Control!#REF!</definedName>
    <definedName name="BExZVEPZ02OAKH9FCUMWN2ZSPF25" localSheetId="48" hidden="1">[215]Control!#REF!</definedName>
    <definedName name="BExZVEPZ02OAKH9FCUMWN2ZSPF25" hidden="1">[215]Control!#REF!</definedName>
    <definedName name="BExZVLM4T9ORS4ZWHME46U4Q103C" localSheetId="39" hidden="1">#REF!</definedName>
    <definedName name="BExZVLM4T9ORS4ZWHME46U4Q103C" localSheetId="40" hidden="1">#REF!</definedName>
    <definedName name="BExZVLM4T9ORS4ZWHME46U4Q103C" localSheetId="46" hidden="1">#REF!</definedName>
    <definedName name="BExZVLM4T9ORS4ZWHME46U4Q103C" localSheetId="48" hidden="1">#REF!</definedName>
    <definedName name="BExZVLM4T9ORS4ZWHME46U4Q103C" hidden="1">#REF!</definedName>
    <definedName name="BExZVM7OZWPPRH5YQW50EYMMIW1A" localSheetId="39" hidden="1">#REF!</definedName>
    <definedName name="BExZVM7OZWPPRH5YQW50EYMMIW1A" localSheetId="40" hidden="1">#REF!</definedName>
    <definedName name="BExZVM7OZWPPRH5YQW50EYMMIW1A" localSheetId="46" hidden="1">#REF!</definedName>
    <definedName name="BExZVM7OZWPPRH5YQW50EYMMIW1A" localSheetId="48" hidden="1">#REF!</definedName>
    <definedName name="BExZVM7OZWPPRH5YQW50EYMMIW1A" hidden="1">#REF!</definedName>
    <definedName name="BExZVPYGX2C5OSHMZ6F0KBKZ6B1S" localSheetId="39" hidden="1">#REF!</definedName>
    <definedName name="BExZVPYGX2C5OSHMZ6F0KBKZ6B1S" localSheetId="40" hidden="1">#REF!</definedName>
    <definedName name="BExZVPYGX2C5OSHMZ6F0KBKZ6B1S" localSheetId="46" hidden="1">#REF!</definedName>
    <definedName name="BExZVPYGX2C5OSHMZ6F0KBKZ6B1S" localSheetId="48" hidden="1">#REF!</definedName>
    <definedName name="BExZVPYGX2C5OSHMZ6F0KBKZ6B1S" hidden="1">#REF!</definedName>
    <definedName name="BExZVV7E8ILSVHUNAA9FJQSAAE7I" localSheetId="39" hidden="1">#REF!</definedName>
    <definedName name="BExZVV7E8ILSVHUNAA9FJQSAAE7I" localSheetId="40" hidden="1">#REF!</definedName>
    <definedName name="BExZVV7E8ILSVHUNAA9FJQSAAE7I" localSheetId="46" hidden="1">#REF!</definedName>
    <definedName name="BExZVV7E8ILSVHUNAA9FJQSAAE7I" localSheetId="48" hidden="1">#REF!</definedName>
    <definedName name="BExZVV7E8ILSVHUNAA9FJQSAAE7I" hidden="1">#REF!</definedName>
    <definedName name="BExZVVNHHTW77NGLARU0WGJHFNA3" localSheetId="39" hidden="1">#REF!</definedName>
    <definedName name="BExZVVNHHTW77NGLARU0WGJHFNA3" localSheetId="40" hidden="1">#REF!</definedName>
    <definedName name="BExZVVNHHTW77NGLARU0WGJHFNA3" localSheetId="46" hidden="1">#REF!</definedName>
    <definedName name="BExZVVNHHTW77NGLARU0WGJHFNA3" localSheetId="48" hidden="1">#REF!</definedName>
    <definedName name="BExZVVNHHTW77NGLARU0WGJHFNA3" hidden="1">#REF!</definedName>
    <definedName name="BExZW2ZVHOVW2OVLYU5UA09WJ4A6" localSheetId="39" hidden="1">#REF!</definedName>
    <definedName name="BExZW2ZVHOVW2OVLYU5UA09WJ4A6" localSheetId="40" hidden="1">#REF!</definedName>
    <definedName name="BExZW2ZVHOVW2OVLYU5UA09WJ4A6" localSheetId="46" hidden="1">#REF!</definedName>
    <definedName name="BExZW2ZVHOVW2OVLYU5UA09WJ4A6" localSheetId="48" hidden="1">#REF!</definedName>
    <definedName name="BExZW2ZVHOVW2OVLYU5UA09WJ4A6" hidden="1">#REF!</definedName>
    <definedName name="BExZW5UARC8W9AQNLJX2I5WQWS5F" localSheetId="39" hidden="1">#REF!</definedName>
    <definedName name="BExZW5UARC8W9AQNLJX2I5WQWS5F" localSheetId="40" hidden="1">#REF!</definedName>
    <definedName name="BExZW5UARC8W9AQNLJX2I5WQWS5F" localSheetId="46" hidden="1">#REF!</definedName>
    <definedName name="BExZW5UARC8W9AQNLJX2I5WQWS5F" localSheetId="48" hidden="1">#REF!</definedName>
    <definedName name="BExZW5UARC8W9AQNLJX2I5WQWS5F" hidden="1">#REF!</definedName>
    <definedName name="BExZW7HRGN6A9YS41KI2B2UUMJ7X" localSheetId="39" hidden="1">#REF!</definedName>
    <definedName name="BExZW7HRGN6A9YS41KI2B2UUMJ7X" localSheetId="40" hidden="1">#REF!</definedName>
    <definedName name="BExZW7HRGN6A9YS41KI2B2UUMJ7X" localSheetId="46" hidden="1">#REF!</definedName>
    <definedName name="BExZW7HRGN6A9YS41KI2B2UUMJ7X" localSheetId="48" hidden="1">#REF!</definedName>
    <definedName name="BExZW7HRGN6A9YS41KI2B2UUMJ7X" hidden="1">#REF!</definedName>
    <definedName name="BExZW8ZPNV43UXGOT98FDNIBQHZY" localSheetId="39" hidden="1">#REF!</definedName>
    <definedName name="BExZW8ZPNV43UXGOT98FDNIBQHZY" localSheetId="40" hidden="1">#REF!</definedName>
    <definedName name="BExZW8ZPNV43UXGOT98FDNIBQHZY" localSheetId="46" hidden="1">#REF!</definedName>
    <definedName name="BExZW8ZPNV43UXGOT98FDNIBQHZY" localSheetId="48" hidden="1">#REF!</definedName>
    <definedName name="BExZW8ZPNV43UXGOT98FDNIBQHZY" hidden="1">#REF!</definedName>
    <definedName name="BExZWBDVGRC3V3HU9P8YAKCGHK43" localSheetId="39" hidden="1">[216]Control!#REF!</definedName>
    <definedName name="BExZWBDVGRC3V3HU9P8YAKCGHK43" localSheetId="40" hidden="1">[216]Control!#REF!</definedName>
    <definedName name="BExZWBDVGRC3V3HU9P8YAKCGHK43" hidden="1">[216]Control!#REF!</definedName>
    <definedName name="BExZWJBVQD6DPFQSWTQE6WMN2QAI" localSheetId="39" hidden="1">[215]Control!#REF!</definedName>
    <definedName name="BExZWJBVQD6DPFQSWTQE6WMN2QAI" localSheetId="40" hidden="1">[215]Control!#REF!</definedName>
    <definedName name="BExZWJBVQD6DPFQSWTQE6WMN2QAI" hidden="1">[215]Control!#REF!</definedName>
    <definedName name="BExZWKZ5N3RDXU8MZ8HQVYYD8O0F" localSheetId="39" hidden="1">#REF!</definedName>
    <definedName name="BExZWKZ5N3RDXU8MZ8HQVYYD8O0F" localSheetId="40" hidden="1">#REF!</definedName>
    <definedName name="BExZWKZ5N3RDXU8MZ8HQVYYD8O0F" localSheetId="46" hidden="1">#REF!</definedName>
    <definedName name="BExZWKZ5N3RDXU8MZ8HQVYYD8O0F" localSheetId="48" hidden="1">#REF!</definedName>
    <definedName name="BExZWKZ5N3RDXU8MZ8HQVYYD8O0F" hidden="1">#REF!</definedName>
    <definedName name="BExZWSMC9T48W74GFGQCIUJ8ZPP3" localSheetId="39" hidden="1">#REF!</definedName>
    <definedName name="BExZWSMC9T48W74GFGQCIUJ8ZPP3" localSheetId="40" hidden="1">#REF!</definedName>
    <definedName name="BExZWSMC9T48W74GFGQCIUJ8ZPP3" localSheetId="46" hidden="1">#REF!</definedName>
    <definedName name="BExZWSMC9T48W74GFGQCIUJ8ZPP3" localSheetId="48" hidden="1">#REF!</definedName>
    <definedName name="BExZWSMC9T48W74GFGQCIUJ8ZPP3" hidden="1">#REF!</definedName>
    <definedName name="BExZWUF2V4HY3HI8JN9ZVPRWK1H3" localSheetId="39" hidden="1">#REF!</definedName>
    <definedName name="BExZWUF2V4HY3HI8JN9ZVPRWK1H3" localSheetId="40" hidden="1">#REF!</definedName>
    <definedName name="BExZWUF2V4HY3HI8JN9ZVPRWK1H3" localSheetId="46" hidden="1">#REF!</definedName>
    <definedName name="BExZWUF2V4HY3HI8JN9ZVPRWK1H3" localSheetId="48" hidden="1">#REF!</definedName>
    <definedName name="BExZWUF2V4HY3HI8JN9ZVPRWK1H3" hidden="1">#REF!</definedName>
    <definedName name="BExZWX45URTK9KYDJHEXL1OTZ833" localSheetId="39" hidden="1">#REF!</definedName>
    <definedName name="BExZWX45URTK9KYDJHEXL1OTZ833" localSheetId="40" hidden="1">#REF!</definedName>
    <definedName name="BExZWX45URTK9KYDJHEXL1OTZ833" localSheetId="46" hidden="1">#REF!</definedName>
    <definedName name="BExZWX45URTK9KYDJHEXL1OTZ833" localSheetId="48" hidden="1">#REF!</definedName>
    <definedName name="BExZWX45URTK9KYDJHEXL1OTZ833" hidden="1">#REF!</definedName>
    <definedName name="BExZWY5VS4K4M7358QJGHRM9HAIW" localSheetId="39" hidden="1">[216]Control!#REF!</definedName>
    <definedName name="BExZWY5VS4K4M7358QJGHRM9HAIW" localSheetId="40" hidden="1">[216]Control!#REF!</definedName>
    <definedName name="BExZWY5VS4K4M7358QJGHRM9HAIW" hidden="1">[216]Control!#REF!</definedName>
    <definedName name="BExZX0EWQEZO86WDAD9A4EAEZ012" localSheetId="39" hidden="1">#REF!</definedName>
    <definedName name="BExZX0EWQEZO86WDAD9A4EAEZ012" localSheetId="40" hidden="1">#REF!</definedName>
    <definedName name="BExZX0EWQEZO86WDAD9A4EAEZ012" localSheetId="46" hidden="1">#REF!</definedName>
    <definedName name="BExZX0EWQEZO86WDAD9A4EAEZ012" localSheetId="48" hidden="1">#REF!</definedName>
    <definedName name="BExZX0EWQEZO86WDAD9A4EAEZ012" hidden="1">#REF!</definedName>
    <definedName name="BExZX2T6ZT2DZLYSDJJBPVIT5OK2" localSheetId="39" hidden="1">#REF!</definedName>
    <definedName name="BExZX2T6ZT2DZLYSDJJBPVIT5OK2" localSheetId="40" hidden="1">#REF!</definedName>
    <definedName name="BExZX2T6ZT2DZLYSDJJBPVIT5OK2" localSheetId="46" hidden="1">#REF!</definedName>
    <definedName name="BExZX2T6ZT2DZLYSDJJBPVIT5OK2" localSheetId="48" hidden="1">#REF!</definedName>
    <definedName name="BExZX2T6ZT2DZLYSDJJBPVIT5OK2" hidden="1">#REF!</definedName>
    <definedName name="BExZXFEEG69G65UQYUFS8JTAFDN0" localSheetId="40" hidden="1">[210]Control!#REF!</definedName>
    <definedName name="BExZXFEEG69G65UQYUFS8JTAFDN0" localSheetId="46" hidden="1">[210]Control!#REF!</definedName>
    <definedName name="BExZXFEEG69G65UQYUFS8JTAFDN0" localSheetId="48" hidden="1">[210]Control!#REF!</definedName>
    <definedName name="BExZXFEEG69G65UQYUFS8JTAFDN0" hidden="1">[210]Control!#REF!</definedName>
    <definedName name="BExZXIE9BS45HZLCO92NQU0593UZ" localSheetId="40" hidden="1">[215]Control!#REF!</definedName>
    <definedName name="BExZXIE9BS45HZLCO92NQU0593UZ" localSheetId="46" hidden="1">[215]Control!#REF!</definedName>
    <definedName name="BExZXIE9BS45HZLCO92NQU0593UZ" localSheetId="48" hidden="1">[215]Control!#REF!</definedName>
    <definedName name="BExZXIE9BS45HZLCO92NQU0593UZ" hidden="1">[215]Control!#REF!</definedName>
    <definedName name="BExZXOJDELULNLEH7WG0OYJT0NJ4" localSheetId="39" hidden="1">#REF!</definedName>
    <definedName name="BExZXOJDELULNLEH7WG0OYJT0NJ4" localSheetId="40" hidden="1">#REF!</definedName>
    <definedName name="BExZXOJDELULNLEH7WG0OYJT0NJ4" localSheetId="46" hidden="1">#REF!</definedName>
    <definedName name="BExZXOJDELULNLEH7WG0OYJT0NJ4" localSheetId="48" hidden="1">#REF!</definedName>
    <definedName name="BExZXOJDELULNLEH7WG0OYJT0NJ4" hidden="1">#REF!</definedName>
    <definedName name="BExZXOOTRNUK8LGEAZ8ZCFW9KXQ1" localSheetId="39" hidden="1">#REF!</definedName>
    <definedName name="BExZXOOTRNUK8LGEAZ8ZCFW9KXQ1" localSheetId="40" hidden="1">#REF!</definedName>
    <definedName name="BExZXOOTRNUK8LGEAZ8ZCFW9KXQ1" localSheetId="46" hidden="1">#REF!</definedName>
    <definedName name="BExZXOOTRNUK8LGEAZ8ZCFW9KXQ1" localSheetId="48" hidden="1">#REF!</definedName>
    <definedName name="BExZXOOTRNUK8LGEAZ8ZCFW9KXQ1" hidden="1">#REF!</definedName>
    <definedName name="BExZXT6JOXNKEDU23DKL8XZAJZIH" localSheetId="39" hidden="1">#REF!</definedName>
    <definedName name="BExZXT6JOXNKEDU23DKL8XZAJZIH" localSheetId="40" hidden="1">#REF!</definedName>
    <definedName name="BExZXT6JOXNKEDU23DKL8XZAJZIH" localSheetId="46" hidden="1">#REF!</definedName>
    <definedName name="BExZXT6JOXNKEDU23DKL8XZAJZIH" localSheetId="48" hidden="1">#REF!</definedName>
    <definedName name="BExZXT6JOXNKEDU23DKL8XZAJZIH" hidden="1">#REF!</definedName>
    <definedName name="BExZXUTYW1HWEEZ1LIX4OQWC7HL1" localSheetId="39" hidden="1">#REF!</definedName>
    <definedName name="BExZXUTYW1HWEEZ1LIX4OQWC7HL1" localSheetId="40" hidden="1">#REF!</definedName>
    <definedName name="BExZXUTYW1HWEEZ1LIX4OQWC7HL1" localSheetId="46" hidden="1">#REF!</definedName>
    <definedName name="BExZXUTYW1HWEEZ1LIX4OQWC7HL1" localSheetId="48" hidden="1">#REF!</definedName>
    <definedName name="BExZXUTYW1HWEEZ1LIX4OQWC7HL1" hidden="1">#REF!</definedName>
    <definedName name="BExZXY4NKQL9QD76YMQJ15U1C2G8" localSheetId="39" hidden="1">#REF!</definedName>
    <definedName name="BExZXY4NKQL9QD76YMQJ15U1C2G8" localSheetId="40" hidden="1">#REF!</definedName>
    <definedName name="BExZXY4NKQL9QD76YMQJ15U1C2G8" localSheetId="46" hidden="1">#REF!</definedName>
    <definedName name="BExZXY4NKQL9QD76YMQJ15U1C2G8" localSheetId="48" hidden="1">#REF!</definedName>
    <definedName name="BExZXY4NKQL9QD76YMQJ15U1C2G8" hidden="1">#REF!</definedName>
    <definedName name="BExZXYQ7U5G08FQGUIGYT14QCBOF" localSheetId="39" hidden="1">#REF!</definedName>
    <definedName name="BExZXYQ7U5G08FQGUIGYT14QCBOF" localSheetId="40" hidden="1">#REF!</definedName>
    <definedName name="BExZXYQ7U5G08FQGUIGYT14QCBOF" localSheetId="46" hidden="1">#REF!</definedName>
    <definedName name="BExZXYQ7U5G08FQGUIGYT14QCBOF" localSheetId="48" hidden="1">#REF!</definedName>
    <definedName name="BExZXYQ7U5G08FQGUIGYT14QCBOF" hidden="1">#REF!</definedName>
    <definedName name="BExZY02V77YJBMODJSWZOYCMPS5X" localSheetId="39" hidden="1">#REF!</definedName>
    <definedName name="BExZY02V77YJBMODJSWZOYCMPS5X" localSheetId="40" hidden="1">#REF!</definedName>
    <definedName name="BExZY02V77YJBMODJSWZOYCMPS5X" localSheetId="46" hidden="1">#REF!</definedName>
    <definedName name="BExZY02V77YJBMODJSWZOYCMPS5X" localSheetId="48" hidden="1">#REF!</definedName>
    <definedName name="BExZY02V77YJBMODJSWZOYCMPS5X" hidden="1">#REF!</definedName>
    <definedName name="BExZY0IXRS7SHOMEKN4H5TVBQWXB" localSheetId="39" hidden="1">#REF!</definedName>
    <definedName name="BExZY0IXRS7SHOMEKN4H5TVBQWXB" localSheetId="40" hidden="1">#REF!</definedName>
    <definedName name="BExZY0IXRS7SHOMEKN4H5TVBQWXB" localSheetId="46" hidden="1">#REF!</definedName>
    <definedName name="BExZY0IXRS7SHOMEKN4H5TVBQWXB" localSheetId="48" hidden="1">#REF!</definedName>
    <definedName name="BExZY0IXRS7SHOMEKN4H5TVBQWXB" hidden="1">#REF!</definedName>
    <definedName name="BExZY49QRZIR6CA41LFA9LM6EULU" localSheetId="39" hidden="1">#REF!</definedName>
    <definedName name="BExZY49QRZIR6CA41LFA9LM6EULU" localSheetId="40" hidden="1">#REF!</definedName>
    <definedName name="BExZY49QRZIR6CA41LFA9LM6EULU" localSheetId="46" hidden="1">#REF!</definedName>
    <definedName name="BExZY49QRZIR6CA41LFA9LM6EULU" localSheetId="48" hidden="1">#REF!</definedName>
    <definedName name="BExZY49QRZIR6CA41LFA9LM6EULU" hidden="1">#REF!</definedName>
    <definedName name="BExZZ0C8E3VUUWHNS3ODSK8K9WGY" localSheetId="39" hidden="1">[215]Control!#REF!</definedName>
    <definedName name="BExZZ0C8E3VUUWHNS3ODSK8K9WGY" localSheetId="40" hidden="1">[215]Control!#REF!</definedName>
    <definedName name="BExZZ0C8E3VUUWHNS3ODSK8K9WGY" hidden="1">[215]Control!#REF!</definedName>
    <definedName name="BExZZ1OOTHPB49TP07SJ3ORLR1A9" localSheetId="39" hidden="1">[210]Control!#REF!</definedName>
    <definedName name="BExZZ1OOTHPB49TP07SJ3ORLR1A9" localSheetId="40" hidden="1">[210]Control!#REF!</definedName>
    <definedName name="BExZZ1OOTHPB49TP07SJ3ORLR1A9" hidden="1">[210]Control!#REF!</definedName>
    <definedName name="BExZZ2FQA9A8C7CJKMEFQ9VPSLCE" localSheetId="39" hidden="1">#REF!</definedName>
    <definedName name="BExZZ2FQA9A8C7CJKMEFQ9VPSLCE" localSheetId="40" hidden="1">#REF!</definedName>
    <definedName name="BExZZ2FQA9A8C7CJKMEFQ9VPSLCE" localSheetId="46" hidden="1">#REF!</definedName>
    <definedName name="BExZZ2FQA9A8C7CJKMEFQ9VPSLCE" localSheetId="48" hidden="1">#REF!</definedName>
    <definedName name="BExZZ2FQA9A8C7CJKMEFQ9VPSLCE" hidden="1">#REF!</definedName>
    <definedName name="BExZZ5L5ZSUCORUQTR09TQB1AGVE" localSheetId="39" hidden="1">[210]Control!#REF!</definedName>
    <definedName name="BExZZ5L5ZSUCORUQTR09TQB1AGVE" localSheetId="40" hidden="1">[210]Control!#REF!</definedName>
    <definedName name="BExZZ5L5ZSUCORUQTR09TQB1AGVE" localSheetId="46" hidden="1">[210]Control!#REF!</definedName>
    <definedName name="BExZZ5L5ZSUCORUQTR09TQB1AGVE" localSheetId="48" hidden="1">[210]Control!#REF!</definedName>
    <definedName name="BExZZ5L5ZSUCORUQTR09TQB1AGVE" hidden="1">[210]Control!#REF!</definedName>
    <definedName name="BExZZ9XI5XZA7F5H2Q5DUP0NSRF0" localSheetId="39" hidden="1">[210]Control!#REF!</definedName>
    <definedName name="BExZZ9XI5XZA7F5H2Q5DUP0NSRF0" localSheetId="40" hidden="1">[210]Control!#REF!</definedName>
    <definedName name="BExZZ9XI5XZA7F5H2Q5DUP0NSRF0" hidden="1">[210]Control!#REF!</definedName>
    <definedName name="BExZZCHAVHW8C2H649KRGVQ0WVRT" localSheetId="39" hidden="1">#REF!</definedName>
    <definedName name="BExZZCHAVHW8C2H649KRGVQ0WVRT" localSheetId="40" hidden="1">#REF!</definedName>
    <definedName name="BExZZCHAVHW8C2H649KRGVQ0WVRT" localSheetId="46" hidden="1">#REF!</definedName>
    <definedName name="BExZZCHAVHW8C2H649KRGVQ0WVRT" localSheetId="48" hidden="1">#REF!</definedName>
    <definedName name="BExZZCHAVHW8C2H649KRGVQ0WVRT" hidden="1">#REF!</definedName>
    <definedName name="BExZZTK54OTLF2YB68BHGOS27GEN" localSheetId="39" hidden="1">#REF!</definedName>
    <definedName name="BExZZTK54OTLF2YB68BHGOS27GEN" localSheetId="40" hidden="1">#REF!</definedName>
    <definedName name="BExZZTK54OTLF2YB68BHGOS27GEN" localSheetId="46" hidden="1">#REF!</definedName>
    <definedName name="BExZZTK54OTLF2YB68BHGOS27GEN" localSheetId="48" hidden="1">#REF!</definedName>
    <definedName name="BExZZTK54OTLF2YB68BHGOS27GEN" hidden="1">#REF!</definedName>
    <definedName name="BExZZW3XVY75O1WPUK80Y5GHLF2A" localSheetId="40" hidden="1">[215]Control!#REF!</definedName>
    <definedName name="BExZZW3XVY75O1WPUK80Y5GHLF2A" localSheetId="46" hidden="1">[215]Control!#REF!</definedName>
    <definedName name="BExZZW3XVY75O1WPUK80Y5GHLF2A" localSheetId="48" hidden="1">[215]Control!#REF!</definedName>
    <definedName name="BExZZW3XVY75O1WPUK80Y5GHLF2A" hidden="1">[215]Control!#REF!</definedName>
    <definedName name="BExZZXB3JQQG4SIZS4MRU6NNW7HI" localSheetId="39" hidden="1">#REF!</definedName>
    <definedName name="BExZZXB3JQQG4SIZS4MRU6NNW7HI" localSheetId="40" hidden="1">#REF!</definedName>
    <definedName name="BExZZXB3JQQG4SIZS4MRU6NNW7HI" localSheetId="46" hidden="1">#REF!</definedName>
    <definedName name="BExZZXB3JQQG4SIZS4MRU6NNW7HI" localSheetId="48" hidden="1">#REF!</definedName>
    <definedName name="BExZZXB3JQQG4SIZS4MRU6NNW7HI" hidden="1">#REF!</definedName>
    <definedName name="BExZZXWO4W2M239BJU0RNGJ7T1LL" localSheetId="39" hidden="1">#REF!</definedName>
    <definedName name="BExZZXWO4W2M239BJU0RNGJ7T1LL" localSheetId="40" hidden="1">#REF!</definedName>
    <definedName name="BExZZXWO4W2M239BJU0RNGJ7T1LL" localSheetId="46" hidden="1">#REF!</definedName>
    <definedName name="BExZZXWO4W2M239BJU0RNGJ7T1LL" localSheetId="48" hidden="1">#REF!</definedName>
    <definedName name="BExZZXWO4W2M239BJU0RNGJ7T1LL" hidden="1">#REF!</definedName>
    <definedName name="BExZZZEMIIFKMLLV4DJKX5TB9R5V" localSheetId="39" hidden="1">#REF!</definedName>
    <definedName name="BExZZZEMIIFKMLLV4DJKX5TB9R5V" localSheetId="40" hidden="1">#REF!</definedName>
    <definedName name="BExZZZEMIIFKMLLV4DJKX5TB9R5V" localSheetId="46" hidden="1">#REF!</definedName>
    <definedName name="BExZZZEMIIFKMLLV4DJKX5TB9R5V" localSheetId="48" hidden="1">#REF!</definedName>
    <definedName name="BExZZZEMIIFKMLLV4DJKX5TB9R5V" hidden="1">#REF!</definedName>
    <definedName name="bfgb5g5e" hidden="1">[217]A!$J$144:$U$144</definedName>
    <definedName name="BG_Del" hidden="1">15</definedName>
    <definedName name="BG_Ins" hidden="1">4</definedName>
    <definedName name="BG_Mod" hidden="1">6</definedName>
    <definedName name="bgfbf5" hidden="1">[21]A!$J$130:$U$130</definedName>
    <definedName name="bgfdafdsafsaf">'[218]참고)CostCenter'!#REF!</definedName>
    <definedName name="bggdhrth655" hidden="1">[57]A!$J$17:$U$17</definedName>
    <definedName name="bghnmh" hidden="1">[21]A!$J$152:$U$152</definedName>
    <definedName name="BGJK" localSheetId="39" hidden="1">{#N/A,#N/A,FALSE,"단축1";#N/A,#N/A,FALSE,"단축2";#N/A,#N/A,FALSE,"단축3";#N/A,#N/A,FALSE,"장축";#N/A,#N/A,FALSE,"4WD"}</definedName>
    <definedName name="BGJK" localSheetId="40" hidden="1">{#N/A,#N/A,FALSE,"단축1";#N/A,#N/A,FALSE,"단축2";#N/A,#N/A,FALSE,"단축3";#N/A,#N/A,FALSE,"장축";#N/A,#N/A,FALSE,"4WD"}</definedName>
    <definedName name="BGJK" localSheetId="46" hidden="1">{#N/A,#N/A,FALSE,"단축1";#N/A,#N/A,FALSE,"단축2";#N/A,#N/A,FALSE,"단축3";#N/A,#N/A,FALSE,"장축";#N/A,#N/A,FALSE,"4WD"}</definedName>
    <definedName name="BGJK" localSheetId="48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_DEPT">#N/A</definedName>
    <definedName name="BIGO">#N/A</definedName>
    <definedName name="BILL" localSheetId="4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localSheetId="4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localSheetId="48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O_F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RD" hidden="1">[219]선급비용!#REF!</definedName>
    <definedName name="bit" localSheetId="39">#REF!</definedName>
    <definedName name="bit" localSheetId="40">#REF!</definedName>
    <definedName name="bit" localSheetId="46">#REF!</definedName>
    <definedName name="bit" localSheetId="48">#REF!</definedName>
    <definedName name="bit" localSheetId="18">#REF!</definedName>
    <definedName name="bit" localSheetId="29">#REF!</definedName>
    <definedName name="bit">#REF!</definedName>
    <definedName name="bj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4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4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4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4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4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4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4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4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4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lah">'[220]BD 2000'!$A$1:$H$65536,'[220]BD 2000'!$A$1:$IV$4</definedName>
    <definedName name="blah2" localSheetId="39" hidden="1">{#N/A,#N/A,FALSE,"Performance Flash Report"}</definedName>
    <definedName name="blah2" localSheetId="40" hidden="1">{#N/A,#N/A,FALSE,"Performance Flash Report"}</definedName>
    <definedName name="blah2" localSheetId="46" hidden="1">{#N/A,#N/A,FALSE,"Performance Flash Report"}</definedName>
    <definedName name="blah2" localSheetId="48" hidden="1">{#N/A,#N/A,FALSE,"Performance Flash Report"}</definedName>
    <definedName name="blah2" hidden="1">{#N/A,#N/A,FALSE,"Performance Flash Report"}</definedName>
    <definedName name="blank" localSheetId="39" hidden="1">{#N/A,#N/A,FALSE,"Год 99."}</definedName>
    <definedName name="blank" localSheetId="40" hidden="1">{#N/A,#N/A,FALSE,"Год 99."}</definedName>
    <definedName name="blank" localSheetId="46" hidden="1">{#N/A,#N/A,FALSE,"Год 99."}</definedName>
    <definedName name="blank" localSheetId="48" hidden="1">{#N/A,#N/A,FALSE,"Год 99."}</definedName>
    <definedName name="blank" hidden="1">{#N/A,#N/A,FALSE,"Год 99."}</definedName>
    <definedName name="BLANK2">#N/A</definedName>
    <definedName name="bleaseperiod" localSheetId="39">#REF!</definedName>
    <definedName name="bleaseperiod" localSheetId="40">#REF!</definedName>
    <definedName name="bleaseperiod" localSheetId="46">#REF!</definedName>
    <definedName name="bleaseperiod" localSheetId="48">#REF!</definedName>
    <definedName name="bleaseperiod" localSheetId="18">#REF!</definedName>
    <definedName name="bleaseperiod" localSheetId="29">#REF!</definedName>
    <definedName name="bleaseperiod">#REF!</definedName>
    <definedName name="bleaserate" localSheetId="39">#REF!</definedName>
    <definedName name="bleaserate" localSheetId="40">#REF!</definedName>
    <definedName name="bleaserate" localSheetId="46">#REF!</definedName>
    <definedName name="bleaserate" localSheetId="48">#REF!</definedName>
    <definedName name="bleaserate" localSheetId="18">#REF!</definedName>
    <definedName name="bleaserate" localSheetId="29">#REF!</definedName>
    <definedName name="bleaserate">#REF!</definedName>
    <definedName name="BLINI" localSheetId="40">[162]ItemX!#REF!</definedName>
    <definedName name="BLINI" localSheetId="46">[162]ItemX!#REF!</definedName>
    <definedName name="BLINI" localSheetId="48">[162]ItemX!#REF!</definedName>
    <definedName name="BLINI">[162]ItemX!#REF!</definedName>
    <definedName name="BLPB1" localSheetId="39" hidden="1">#REF!</definedName>
    <definedName name="BLPB1" localSheetId="40" hidden="1">#REF!</definedName>
    <definedName name="BLPB1" localSheetId="46" hidden="1">#REF!</definedName>
    <definedName name="BLPB1" localSheetId="48" hidden="1">#REF!</definedName>
    <definedName name="BLPB1" hidden="1">#REF!</definedName>
    <definedName name="BLPB10" hidden="1">#N/A</definedName>
    <definedName name="BLPB11" hidden="1">#N/A</definedName>
    <definedName name="BLPB2" localSheetId="39" hidden="1">#REF!</definedName>
    <definedName name="BLPB2" localSheetId="40" hidden="1">#REF!</definedName>
    <definedName name="BLPB2" localSheetId="46" hidden="1">#REF!</definedName>
    <definedName name="BLPB2" localSheetId="48" hidden="1">#REF!</definedName>
    <definedName name="BLPB2" hidden="1">#REF!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40" hidden="1">[221]Sheet1!$B$5</definedName>
    <definedName name="BLPH1" localSheetId="46" hidden="1">[221]Sheet1!$B$5</definedName>
    <definedName name="BLPH1" localSheetId="48" hidden="1">[221]Sheet1!$B$5</definedName>
    <definedName name="BLPH1" hidden="1">#REF!</definedName>
    <definedName name="BLPH10" localSheetId="39" hidden="1">[221]Sheet3!#REF!</definedName>
    <definedName name="BLPH10" localSheetId="40" hidden="1">[221]Sheet3!#REF!</definedName>
    <definedName name="BLPH10" localSheetId="46" hidden="1">[221]Sheet3!#REF!</definedName>
    <definedName name="BLPH10" localSheetId="48" hidden="1">[221]Sheet3!#REF!</definedName>
    <definedName name="BLPH10" hidden="1">#REF!</definedName>
    <definedName name="BLPH100" localSheetId="39" hidden="1">#REF!</definedName>
    <definedName name="BLPH100" localSheetId="40" hidden="1">#REF!</definedName>
    <definedName name="BLPH100" localSheetId="46" hidden="1">#REF!</definedName>
    <definedName name="BLPH100" localSheetId="48" hidden="1">#REF!</definedName>
    <definedName name="BLPH100" hidden="1">#REF!</definedName>
    <definedName name="BLPH101" localSheetId="39" hidden="1">#REF!</definedName>
    <definedName name="BLPH101" localSheetId="40" hidden="1">#REF!</definedName>
    <definedName name="BLPH101" localSheetId="46" hidden="1">#REF!</definedName>
    <definedName name="BLPH101" localSheetId="48" hidden="1">#REF!</definedName>
    <definedName name="BLPH101" hidden="1">#REF!</definedName>
    <definedName name="BLPH102" localSheetId="39" hidden="1">#REF!</definedName>
    <definedName name="BLPH102" localSheetId="40" hidden="1">#REF!</definedName>
    <definedName name="BLPH102" localSheetId="46" hidden="1">#REF!</definedName>
    <definedName name="BLPH102" localSheetId="48" hidden="1">#REF!</definedName>
    <definedName name="BLPH102" hidden="1">#REF!</definedName>
    <definedName name="BLPH103" localSheetId="39" hidden="1">#REF!</definedName>
    <definedName name="BLPH103" localSheetId="40" hidden="1">#REF!</definedName>
    <definedName name="BLPH103" localSheetId="46" hidden="1">#REF!</definedName>
    <definedName name="BLPH103" localSheetId="48" hidden="1">#REF!</definedName>
    <definedName name="BLPH103" hidden="1">#REF!</definedName>
    <definedName name="BLPH104" localSheetId="39" hidden="1">#REF!</definedName>
    <definedName name="BLPH104" localSheetId="40" hidden="1">#REF!</definedName>
    <definedName name="BLPH104" localSheetId="46" hidden="1">#REF!</definedName>
    <definedName name="BLPH104" localSheetId="48" hidden="1">#REF!</definedName>
    <definedName name="BLPH104" hidden="1">#REF!</definedName>
    <definedName name="BLPH105" localSheetId="39" hidden="1">#REF!</definedName>
    <definedName name="BLPH105" localSheetId="40" hidden="1">#REF!</definedName>
    <definedName name="BLPH105" localSheetId="46" hidden="1">#REF!</definedName>
    <definedName name="BLPH105" localSheetId="48" hidden="1">#REF!</definedName>
    <definedName name="BLPH105" hidden="1">#REF!</definedName>
    <definedName name="BLPH106" localSheetId="39" hidden="1">#REF!</definedName>
    <definedName name="BLPH106" localSheetId="40" hidden="1">#REF!</definedName>
    <definedName name="BLPH106" localSheetId="46" hidden="1">#REF!</definedName>
    <definedName name="BLPH106" localSheetId="48" hidden="1">#REF!</definedName>
    <definedName name="BLPH106" hidden="1">#REF!</definedName>
    <definedName name="BLPH107" localSheetId="39" hidden="1">#REF!</definedName>
    <definedName name="BLPH107" localSheetId="40" hidden="1">#REF!</definedName>
    <definedName name="BLPH107" localSheetId="46" hidden="1">#REF!</definedName>
    <definedName name="BLPH107" localSheetId="48" hidden="1">#REF!</definedName>
    <definedName name="BLPH107" hidden="1">#REF!</definedName>
    <definedName name="BLPH108" localSheetId="39" hidden="1">#REF!</definedName>
    <definedName name="BLPH108" localSheetId="40" hidden="1">#REF!</definedName>
    <definedName name="BLPH108" localSheetId="46" hidden="1">#REF!</definedName>
    <definedName name="BLPH108" localSheetId="48" hidden="1">#REF!</definedName>
    <definedName name="BLPH108" hidden="1">#REF!</definedName>
    <definedName name="BLPH109" localSheetId="39" hidden="1">#REF!</definedName>
    <definedName name="BLPH109" localSheetId="40" hidden="1">#REF!</definedName>
    <definedName name="BLPH109" localSheetId="46" hidden="1">#REF!</definedName>
    <definedName name="BLPH109" localSheetId="48" hidden="1">#REF!</definedName>
    <definedName name="BLPH109" hidden="1">#REF!</definedName>
    <definedName name="BLPH11" localSheetId="39" hidden="1">[221]Sheet3!#REF!</definedName>
    <definedName name="BLPH11" localSheetId="40" hidden="1">[221]Sheet3!#REF!</definedName>
    <definedName name="BLPH11" localSheetId="46" hidden="1">[221]Sheet3!#REF!</definedName>
    <definedName name="BLPH11" localSheetId="48" hidden="1">[221]Sheet3!#REF!</definedName>
    <definedName name="BLPH11" hidden="1">#REF!</definedName>
    <definedName name="BLPH110" localSheetId="39" hidden="1">#REF!</definedName>
    <definedName name="BLPH110" localSheetId="40" hidden="1">#REF!</definedName>
    <definedName name="BLPH110" localSheetId="46" hidden="1">#REF!</definedName>
    <definedName name="BLPH110" localSheetId="48" hidden="1">#REF!</definedName>
    <definedName name="BLPH110" hidden="1">#REF!</definedName>
    <definedName name="BLPH111" localSheetId="39" hidden="1">#REF!</definedName>
    <definedName name="BLPH111" localSheetId="40" hidden="1">#REF!</definedName>
    <definedName name="BLPH111" localSheetId="46" hidden="1">#REF!</definedName>
    <definedName name="BLPH111" localSheetId="48" hidden="1">#REF!</definedName>
    <definedName name="BLPH111" hidden="1">#REF!</definedName>
    <definedName name="BLPH112" localSheetId="39" hidden="1">#REF!</definedName>
    <definedName name="BLPH112" localSheetId="40" hidden="1">#REF!</definedName>
    <definedName name="BLPH112" localSheetId="46" hidden="1">#REF!</definedName>
    <definedName name="BLPH112" localSheetId="48" hidden="1">#REF!</definedName>
    <definedName name="BLPH112" hidden="1">#REF!</definedName>
    <definedName name="BLPH113" localSheetId="39" hidden="1">#REF!</definedName>
    <definedName name="BLPH113" localSheetId="40" hidden="1">#REF!</definedName>
    <definedName name="BLPH113" localSheetId="46" hidden="1">#REF!</definedName>
    <definedName name="BLPH113" localSheetId="48" hidden="1">#REF!</definedName>
    <definedName name="BLPH113" hidden="1">#REF!</definedName>
    <definedName name="BLPH114" localSheetId="39" hidden="1">#REF!</definedName>
    <definedName name="BLPH114" localSheetId="40" hidden="1">#REF!</definedName>
    <definedName name="BLPH114" localSheetId="46" hidden="1">#REF!</definedName>
    <definedName name="BLPH114" localSheetId="48" hidden="1">#REF!</definedName>
    <definedName name="BLPH114" hidden="1">#REF!</definedName>
    <definedName name="BLPH115" localSheetId="39" hidden="1">#REF!</definedName>
    <definedName name="BLPH115" localSheetId="40" hidden="1">#REF!</definedName>
    <definedName name="BLPH115" localSheetId="46" hidden="1">#REF!</definedName>
    <definedName name="BLPH115" localSheetId="48" hidden="1">#REF!</definedName>
    <definedName name="BLPH115" hidden="1">#REF!</definedName>
    <definedName name="BLPH116" localSheetId="39" hidden="1">#REF!</definedName>
    <definedName name="BLPH116" localSheetId="40" hidden="1">#REF!</definedName>
    <definedName name="BLPH116" localSheetId="46" hidden="1">#REF!</definedName>
    <definedName name="BLPH116" localSheetId="48" hidden="1">#REF!</definedName>
    <definedName name="BLPH116" hidden="1">#REF!</definedName>
    <definedName name="BLPH117" localSheetId="39" hidden="1">#REF!</definedName>
    <definedName name="BLPH117" localSheetId="40" hidden="1">#REF!</definedName>
    <definedName name="BLPH117" localSheetId="46" hidden="1">#REF!</definedName>
    <definedName name="BLPH117" localSheetId="48" hidden="1">#REF!</definedName>
    <definedName name="BLPH117" hidden="1">#REF!</definedName>
    <definedName name="BLPH118" localSheetId="39" hidden="1">#REF!</definedName>
    <definedName name="BLPH118" localSheetId="40" hidden="1">#REF!</definedName>
    <definedName name="BLPH118" localSheetId="46" hidden="1">#REF!</definedName>
    <definedName name="BLPH118" localSheetId="48" hidden="1">#REF!</definedName>
    <definedName name="BLPH118" hidden="1">#REF!</definedName>
    <definedName name="BLPH119" localSheetId="39" hidden="1">#REF!</definedName>
    <definedName name="BLPH119" localSheetId="40" hidden="1">#REF!</definedName>
    <definedName name="BLPH119" localSheetId="46" hidden="1">#REF!</definedName>
    <definedName name="BLPH119" localSheetId="48" hidden="1">#REF!</definedName>
    <definedName name="BLPH119" hidden="1">#REF!</definedName>
    <definedName name="BLPH12" localSheetId="39" hidden="1">[221]Sheet3!#REF!</definedName>
    <definedName name="BLPH12" localSheetId="40" hidden="1">[221]Sheet3!#REF!</definedName>
    <definedName name="BLPH12" localSheetId="46" hidden="1">[221]Sheet3!#REF!</definedName>
    <definedName name="BLPH12" localSheetId="48" hidden="1">[221]Sheet3!#REF!</definedName>
    <definedName name="BLPH12" hidden="1">#REF!</definedName>
    <definedName name="BLPH120" localSheetId="39" hidden="1">#REF!</definedName>
    <definedName name="BLPH120" localSheetId="40" hidden="1">#REF!</definedName>
    <definedName name="BLPH120" localSheetId="46" hidden="1">#REF!</definedName>
    <definedName name="BLPH120" localSheetId="48" hidden="1">#REF!</definedName>
    <definedName name="BLPH120" hidden="1">#REF!</definedName>
    <definedName name="BLPH121" localSheetId="39" hidden="1">#REF!</definedName>
    <definedName name="BLPH121" localSheetId="40" hidden="1">#REF!</definedName>
    <definedName name="BLPH121" localSheetId="46" hidden="1">#REF!</definedName>
    <definedName name="BLPH121" localSheetId="48" hidden="1">#REF!</definedName>
    <definedName name="BLPH121" hidden="1">#REF!</definedName>
    <definedName name="BLPH122" localSheetId="39" hidden="1">#REF!</definedName>
    <definedName name="BLPH122" localSheetId="40" hidden="1">#REF!</definedName>
    <definedName name="BLPH122" localSheetId="46" hidden="1">#REF!</definedName>
    <definedName name="BLPH122" localSheetId="48" hidden="1">#REF!</definedName>
    <definedName name="BLPH122" hidden="1">#REF!</definedName>
    <definedName name="BLPH123" localSheetId="39" hidden="1">#REF!</definedName>
    <definedName name="BLPH123" localSheetId="40" hidden="1">#REF!</definedName>
    <definedName name="BLPH123" localSheetId="46" hidden="1">#REF!</definedName>
    <definedName name="BLPH123" localSheetId="48" hidden="1">#REF!</definedName>
    <definedName name="BLPH123" hidden="1">#REF!</definedName>
    <definedName name="BLPH124" localSheetId="39" hidden="1">#REF!</definedName>
    <definedName name="BLPH124" localSheetId="40" hidden="1">#REF!</definedName>
    <definedName name="BLPH124" localSheetId="46" hidden="1">#REF!</definedName>
    <definedName name="BLPH124" localSheetId="48" hidden="1">#REF!</definedName>
    <definedName name="BLPH124" hidden="1">#REF!</definedName>
    <definedName name="BLPH125" localSheetId="39" hidden="1">#REF!</definedName>
    <definedName name="BLPH125" localSheetId="40" hidden="1">#REF!</definedName>
    <definedName name="BLPH125" localSheetId="46" hidden="1">#REF!</definedName>
    <definedName name="BLPH125" localSheetId="48" hidden="1">#REF!</definedName>
    <definedName name="BLPH125" hidden="1">#REF!</definedName>
    <definedName name="BLPH126" localSheetId="39" hidden="1">#REF!</definedName>
    <definedName name="BLPH126" localSheetId="40" hidden="1">#REF!</definedName>
    <definedName name="BLPH126" localSheetId="46" hidden="1">#REF!</definedName>
    <definedName name="BLPH126" localSheetId="48" hidden="1">#REF!</definedName>
    <definedName name="BLPH126" hidden="1">#REF!</definedName>
    <definedName name="BLPH127" localSheetId="39" hidden="1">#REF!</definedName>
    <definedName name="BLPH127" localSheetId="40" hidden="1">#REF!</definedName>
    <definedName name="BLPH127" localSheetId="46" hidden="1">#REF!</definedName>
    <definedName name="BLPH127" localSheetId="48" hidden="1">#REF!</definedName>
    <definedName name="BLPH127" hidden="1">#REF!</definedName>
    <definedName name="BLPH128" localSheetId="39" hidden="1">#REF!</definedName>
    <definedName name="BLPH128" localSheetId="40" hidden="1">#REF!</definedName>
    <definedName name="BLPH128" localSheetId="46" hidden="1">#REF!</definedName>
    <definedName name="BLPH128" localSheetId="48" hidden="1">#REF!</definedName>
    <definedName name="BLPH128" hidden="1">#REF!</definedName>
    <definedName name="BLPH129" localSheetId="39" hidden="1">#REF!</definedName>
    <definedName name="BLPH129" localSheetId="40" hidden="1">#REF!</definedName>
    <definedName name="BLPH129" localSheetId="46" hidden="1">#REF!</definedName>
    <definedName name="BLPH129" localSheetId="48" hidden="1">#REF!</definedName>
    <definedName name="BLPH129" hidden="1">#REF!</definedName>
    <definedName name="BLPH13" localSheetId="40" hidden="1">[221]Sheet3!$D$5</definedName>
    <definedName name="BLPH13" localSheetId="46" hidden="1">[221]Sheet3!$D$5</definedName>
    <definedName name="BLPH13" localSheetId="48" hidden="1">[221]Sheet3!$D$5</definedName>
    <definedName name="BLPH13" hidden="1">#REF!</definedName>
    <definedName name="BLPH130" localSheetId="39" hidden="1">#REF!</definedName>
    <definedName name="BLPH130" localSheetId="40" hidden="1">#REF!</definedName>
    <definedName name="BLPH130" localSheetId="46" hidden="1">#REF!</definedName>
    <definedName name="BLPH130" localSheetId="48" hidden="1">#REF!</definedName>
    <definedName name="BLPH130" hidden="1">#REF!</definedName>
    <definedName name="BLPH131" localSheetId="39" hidden="1">#REF!</definedName>
    <definedName name="BLPH131" localSheetId="40" hidden="1">#REF!</definedName>
    <definedName name="BLPH131" localSheetId="46" hidden="1">#REF!</definedName>
    <definedName name="BLPH131" localSheetId="48" hidden="1">#REF!</definedName>
    <definedName name="BLPH131" hidden="1">#REF!</definedName>
    <definedName name="BLPH14" localSheetId="40" hidden="1">[221]Sheet3!$G$5</definedName>
    <definedName name="BLPH14" localSheetId="46" hidden="1">[221]Sheet3!$G$5</definedName>
    <definedName name="BLPH14" localSheetId="48" hidden="1">[221]Sheet3!$G$5</definedName>
    <definedName name="BLPH14" hidden="1">#REF!</definedName>
    <definedName name="BLPH15" hidden="1">[221]Sheet3!$J$5</definedName>
    <definedName name="BLPH16" hidden="1">'[222]DRAM px orig'!$P$368</definedName>
    <definedName name="BLPH17" localSheetId="39" hidden="1">#REF!</definedName>
    <definedName name="BLPH17" localSheetId="40" hidden="1">#REF!</definedName>
    <definedName name="BLPH17" localSheetId="46" hidden="1">#REF!</definedName>
    <definedName name="BLPH17" localSheetId="48" hidden="1">#REF!</definedName>
    <definedName name="BLPH17" hidden="1">#REF!</definedName>
    <definedName name="BLPH18" localSheetId="39" hidden="1">#REF!</definedName>
    <definedName name="BLPH18" localSheetId="40" hidden="1">#REF!</definedName>
    <definedName name="BLPH18" localSheetId="46" hidden="1">#REF!</definedName>
    <definedName name="BLPH18" localSheetId="48" hidden="1">#REF!</definedName>
    <definedName name="BLPH18" hidden="1">#REF!</definedName>
    <definedName name="BLPH19" localSheetId="39" hidden="1">#REF!</definedName>
    <definedName name="BLPH19" localSheetId="40" hidden="1">#REF!</definedName>
    <definedName name="BLPH19" localSheetId="46" hidden="1">#REF!</definedName>
    <definedName name="BLPH19" localSheetId="48" hidden="1">#REF!</definedName>
    <definedName name="BLPH19" hidden="1">#REF!</definedName>
    <definedName name="BLPH2" hidden="1">[221]Sheet1!$E$5</definedName>
    <definedName name="BLPH20" localSheetId="39" hidden="1">#REF!</definedName>
    <definedName name="BLPH20" localSheetId="40" hidden="1">#REF!</definedName>
    <definedName name="BLPH20" localSheetId="46" hidden="1">#REF!</definedName>
    <definedName name="BLPH20" localSheetId="48" hidden="1">#REF!</definedName>
    <definedName name="BLPH20" hidden="1">#REF!</definedName>
    <definedName name="BLPH200001" hidden="1">#N/A</definedName>
    <definedName name="BLPH21" localSheetId="39" hidden="1">#REF!</definedName>
    <definedName name="BLPH21" localSheetId="40" hidden="1">#REF!</definedName>
    <definedName name="BLPH21" localSheetId="46" hidden="1">#REF!</definedName>
    <definedName name="BLPH21" localSheetId="48" hidden="1">#REF!</definedName>
    <definedName name="BLPH21" hidden="1">#REF!</definedName>
    <definedName name="BLPH22" localSheetId="39" hidden="1">#REF!</definedName>
    <definedName name="BLPH22" localSheetId="40" hidden="1">#REF!</definedName>
    <definedName name="BLPH22" localSheetId="46" hidden="1">#REF!</definedName>
    <definedName name="BLPH22" localSheetId="48" hidden="1">#REF!</definedName>
    <definedName name="BLPH22" hidden="1">#REF!</definedName>
    <definedName name="BLPH23" localSheetId="39" hidden="1">#REF!</definedName>
    <definedName name="BLPH23" localSheetId="40" hidden="1">#REF!</definedName>
    <definedName name="BLPH23" localSheetId="46" hidden="1">#REF!</definedName>
    <definedName name="BLPH23" localSheetId="48" hidden="1">#REF!</definedName>
    <definedName name="BLPH23" hidden="1">#REF!</definedName>
    <definedName name="BLPH24" localSheetId="39" hidden="1">#REF!</definedName>
    <definedName name="BLPH24" localSheetId="40" hidden="1">#REF!</definedName>
    <definedName name="BLPH24" localSheetId="46" hidden="1">#REF!</definedName>
    <definedName name="BLPH24" localSheetId="48" hidden="1">#REF!</definedName>
    <definedName name="BLPH24" hidden="1">#REF!</definedName>
    <definedName name="BLPH25" localSheetId="39" hidden="1">#REF!</definedName>
    <definedName name="BLPH25" localSheetId="40" hidden="1">#REF!</definedName>
    <definedName name="BLPH25" localSheetId="46" hidden="1">#REF!</definedName>
    <definedName name="BLPH25" localSheetId="48" hidden="1">#REF!</definedName>
    <definedName name="BLPH25" hidden="1">#REF!</definedName>
    <definedName name="BLPH26" localSheetId="39" hidden="1">#REF!</definedName>
    <definedName name="BLPH26" localSheetId="40" hidden="1">#REF!</definedName>
    <definedName name="BLPH26" localSheetId="46" hidden="1">#REF!</definedName>
    <definedName name="BLPH26" localSheetId="48" hidden="1">#REF!</definedName>
    <definedName name="BLPH26" hidden="1">#REF!</definedName>
    <definedName name="BLPH27" localSheetId="39" hidden="1">#REF!</definedName>
    <definedName name="BLPH27" localSheetId="40" hidden="1">#REF!</definedName>
    <definedName name="BLPH27" localSheetId="46" hidden="1">#REF!</definedName>
    <definedName name="BLPH27" localSheetId="48" hidden="1">#REF!</definedName>
    <definedName name="BLPH27" hidden="1">#REF!</definedName>
    <definedName name="BLPH28" localSheetId="39" hidden="1">#REF!</definedName>
    <definedName name="BLPH28" localSheetId="40" hidden="1">#REF!</definedName>
    <definedName name="BLPH28" localSheetId="46" hidden="1">#REF!</definedName>
    <definedName name="BLPH28" localSheetId="48" hidden="1">#REF!</definedName>
    <definedName name="BLPH28" hidden="1">#REF!</definedName>
    <definedName name="BLPH29" localSheetId="39" hidden="1">#REF!</definedName>
    <definedName name="BLPH29" localSheetId="40" hidden="1">#REF!</definedName>
    <definedName name="BLPH29" localSheetId="46" hidden="1">#REF!</definedName>
    <definedName name="BLPH29" localSheetId="48" hidden="1">#REF!</definedName>
    <definedName name="BLPH29" hidden="1">#REF!</definedName>
    <definedName name="BLPH3" localSheetId="40" hidden="1">[221]Sheet1!$H$5</definedName>
    <definedName name="BLPH3" localSheetId="46" hidden="1">[221]Sheet1!$H$5</definedName>
    <definedName name="BLPH3" localSheetId="48" hidden="1">[221]Sheet1!$H$5</definedName>
    <definedName name="BLPH3" hidden="1">#REF!</definedName>
    <definedName name="BLPH30" localSheetId="39" hidden="1">#REF!</definedName>
    <definedName name="BLPH30" localSheetId="40" hidden="1">#REF!</definedName>
    <definedName name="BLPH30" localSheetId="46" hidden="1">#REF!</definedName>
    <definedName name="BLPH30" localSheetId="48" hidden="1">#REF!</definedName>
    <definedName name="BLPH30" hidden="1">#REF!</definedName>
    <definedName name="BLPH31" localSheetId="39" hidden="1">#REF!</definedName>
    <definedName name="BLPH31" localSheetId="40" hidden="1">#REF!</definedName>
    <definedName name="BLPH31" localSheetId="46" hidden="1">#REF!</definedName>
    <definedName name="BLPH31" localSheetId="48" hidden="1">#REF!</definedName>
    <definedName name="BLPH31" hidden="1">#REF!</definedName>
    <definedName name="BLPH32" localSheetId="39" hidden="1">#REF!</definedName>
    <definedName name="BLPH32" localSheetId="40" hidden="1">#REF!</definedName>
    <definedName name="BLPH32" localSheetId="46" hidden="1">#REF!</definedName>
    <definedName name="BLPH32" localSheetId="48" hidden="1">#REF!</definedName>
    <definedName name="BLPH32" hidden="1">#REF!</definedName>
    <definedName name="BLPH33" localSheetId="39" hidden="1">#REF!</definedName>
    <definedName name="BLPH33" localSheetId="40" hidden="1">#REF!</definedName>
    <definedName name="BLPH33" localSheetId="46" hidden="1">#REF!</definedName>
    <definedName name="BLPH33" localSheetId="48" hidden="1">#REF!</definedName>
    <definedName name="BLPH33" hidden="1">#REF!</definedName>
    <definedName name="BLPH34" localSheetId="39" hidden="1">#REF!</definedName>
    <definedName name="BLPH34" localSheetId="40" hidden="1">#REF!</definedName>
    <definedName name="BLPH34" localSheetId="46" hidden="1">#REF!</definedName>
    <definedName name="BLPH34" localSheetId="48" hidden="1">#REF!</definedName>
    <definedName name="BLPH34" hidden="1">#REF!</definedName>
    <definedName name="BLPH35" localSheetId="39" hidden="1">#REF!</definedName>
    <definedName name="BLPH35" localSheetId="40" hidden="1">#REF!</definedName>
    <definedName name="BLPH35" localSheetId="46" hidden="1">#REF!</definedName>
    <definedName name="BLPH35" localSheetId="48" hidden="1">#REF!</definedName>
    <definedName name="BLPH35" hidden="1">#REF!</definedName>
    <definedName name="BLPH36" localSheetId="39" hidden="1">#REF!</definedName>
    <definedName name="BLPH36" localSheetId="40" hidden="1">#REF!</definedName>
    <definedName name="BLPH36" localSheetId="46" hidden="1">#REF!</definedName>
    <definedName name="BLPH36" localSheetId="48" hidden="1">#REF!</definedName>
    <definedName name="BLPH36" hidden="1">#REF!</definedName>
    <definedName name="BLPH37" localSheetId="39" hidden="1">#REF!</definedName>
    <definedName name="BLPH37" localSheetId="40" hidden="1">#REF!</definedName>
    <definedName name="BLPH37" localSheetId="46" hidden="1">#REF!</definedName>
    <definedName name="BLPH37" localSheetId="48" hidden="1">#REF!</definedName>
    <definedName name="BLPH37" hidden="1">#REF!</definedName>
    <definedName name="BLPH38" localSheetId="39" hidden="1">#REF!</definedName>
    <definedName name="BLPH38" localSheetId="40" hidden="1">#REF!</definedName>
    <definedName name="BLPH38" localSheetId="46" hidden="1">#REF!</definedName>
    <definedName name="BLPH38" localSheetId="48" hidden="1">#REF!</definedName>
    <definedName name="BLPH38" hidden="1">#REF!</definedName>
    <definedName name="BLPH39" localSheetId="39" hidden="1">#REF!</definedName>
    <definedName name="BLPH39" localSheetId="40" hidden="1">#REF!</definedName>
    <definedName name="BLPH39" localSheetId="46" hidden="1">#REF!</definedName>
    <definedName name="BLPH39" localSheetId="48" hidden="1">#REF!</definedName>
    <definedName name="BLPH39" hidden="1">#REF!</definedName>
    <definedName name="BLPH4" localSheetId="40" hidden="1">[221]Sheet1!$K$5</definedName>
    <definedName name="BLPH4" localSheetId="46" hidden="1">[221]Sheet1!$K$5</definedName>
    <definedName name="BLPH4" localSheetId="48" hidden="1">[221]Sheet1!$K$5</definedName>
    <definedName name="BLPH4" hidden="1">#REF!</definedName>
    <definedName name="BLPH40" localSheetId="39" hidden="1">#REF!</definedName>
    <definedName name="BLPH40" localSheetId="40" hidden="1">#REF!</definedName>
    <definedName name="BLPH40" localSheetId="46" hidden="1">#REF!</definedName>
    <definedName name="BLPH40" localSheetId="48" hidden="1">#REF!</definedName>
    <definedName name="BLPH40" hidden="1">#REF!</definedName>
    <definedName name="BLPH41" localSheetId="39" hidden="1">#REF!</definedName>
    <definedName name="BLPH41" localSheetId="40" hidden="1">#REF!</definedName>
    <definedName name="BLPH41" localSheetId="46" hidden="1">#REF!</definedName>
    <definedName name="BLPH41" localSheetId="48" hidden="1">#REF!</definedName>
    <definedName name="BLPH41" hidden="1">#REF!</definedName>
    <definedName name="BLPH42" localSheetId="39" hidden="1">#REF!</definedName>
    <definedName name="BLPH42" localSheetId="40" hidden="1">#REF!</definedName>
    <definedName name="BLPH42" localSheetId="46" hidden="1">#REF!</definedName>
    <definedName name="BLPH42" localSheetId="48" hidden="1">#REF!</definedName>
    <definedName name="BLPH42" hidden="1">#REF!</definedName>
    <definedName name="BLPH43" localSheetId="39" hidden="1">#REF!</definedName>
    <definedName name="BLPH43" localSheetId="40" hidden="1">#REF!</definedName>
    <definedName name="BLPH43" localSheetId="46" hidden="1">#REF!</definedName>
    <definedName name="BLPH43" localSheetId="48" hidden="1">#REF!</definedName>
    <definedName name="BLPH43" hidden="1">#REF!</definedName>
    <definedName name="BLPH44" localSheetId="39" hidden="1">#REF!</definedName>
    <definedName name="BLPH44" localSheetId="40" hidden="1">#REF!</definedName>
    <definedName name="BLPH44" localSheetId="46" hidden="1">#REF!</definedName>
    <definedName name="BLPH44" localSheetId="48" hidden="1">#REF!</definedName>
    <definedName name="BLPH44" hidden="1">#REF!</definedName>
    <definedName name="BLPH45" localSheetId="39" hidden="1">#REF!</definedName>
    <definedName name="BLPH45" localSheetId="40" hidden="1">#REF!</definedName>
    <definedName name="BLPH45" localSheetId="46" hidden="1">#REF!</definedName>
    <definedName name="BLPH45" localSheetId="48" hidden="1">#REF!</definedName>
    <definedName name="BLPH45" hidden="1">#REF!</definedName>
    <definedName name="BLPH46" localSheetId="39" hidden="1">#REF!</definedName>
    <definedName name="BLPH46" localSheetId="40" hidden="1">#REF!</definedName>
    <definedName name="BLPH46" localSheetId="46" hidden="1">#REF!</definedName>
    <definedName name="BLPH46" localSheetId="48" hidden="1">#REF!</definedName>
    <definedName name="BLPH46" hidden="1">#REF!</definedName>
    <definedName name="BLPH47" localSheetId="39" hidden="1">#REF!</definedName>
    <definedName name="BLPH47" localSheetId="40" hidden="1">#REF!</definedName>
    <definedName name="BLPH47" localSheetId="46" hidden="1">#REF!</definedName>
    <definedName name="BLPH47" localSheetId="48" hidden="1">#REF!</definedName>
    <definedName name="BLPH47" hidden="1">#REF!</definedName>
    <definedName name="BLPH48" localSheetId="39" hidden="1">#REF!</definedName>
    <definedName name="BLPH48" localSheetId="40" hidden="1">#REF!</definedName>
    <definedName name="BLPH48" localSheetId="46" hidden="1">#REF!</definedName>
    <definedName name="BLPH48" localSheetId="48" hidden="1">#REF!</definedName>
    <definedName name="BLPH48" hidden="1">#REF!</definedName>
    <definedName name="BLPH49" localSheetId="39" hidden="1">#REF!</definedName>
    <definedName name="BLPH49" localSheetId="40" hidden="1">#REF!</definedName>
    <definedName name="BLPH49" localSheetId="46" hidden="1">#REF!</definedName>
    <definedName name="BLPH49" localSheetId="48" hidden="1">#REF!</definedName>
    <definedName name="BLPH49" hidden="1">#REF!</definedName>
    <definedName name="BLPH5" localSheetId="40" hidden="1">[221]Sheet1!$N$5</definedName>
    <definedName name="BLPH5" localSheetId="46" hidden="1">[221]Sheet1!$N$5</definedName>
    <definedName name="BLPH5" localSheetId="48" hidden="1">[221]Sheet1!$N$5</definedName>
    <definedName name="BLPH5" hidden="1">#REF!</definedName>
    <definedName name="BLPH50" localSheetId="39" hidden="1">#REF!</definedName>
    <definedName name="BLPH50" localSheetId="40" hidden="1">#REF!</definedName>
    <definedName name="BLPH50" localSheetId="46" hidden="1">#REF!</definedName>
    <definedName name="BLPH50" localSheetId="48" hidden="1">#REF!</definedName>
    <definedName name="BLPH50" hidden="1">#REF!</definedName>
    <definedName name="BLPH51" localSheetId="39" hidden="1">#REF!</definedName>
    <definedName name="BLPH51" localSheetId="40" hidden="1">#REF!</definedName>
    <definedName name="BLPH51" localSheetId="46" hidden="1">#REF!</definedName>
    <definedName name="BLPH51" localSheetId="48" hidden="1">#REF!</definedName>
    <definedName name="BLPH51" hidden="1">#REF!</definedName>
    <definedName name="BLPH52" localSheetId="39" hidden="1">#REF!</definedName>
    <definedName name="BLPH52" localSheetId="40" hidden="1">#REF!</definedName>
    <definedName name="BLPH52" localSheetId="46" hidden="1">#REF!</definedName>
    <definedName name="BLPH52" localSheetId="48" hidden="1">#REF!</definedName>
    <definedName name="BLPH52" hidden="1">#REF!</definedName>
    <definedName name="BLPH53" localSheetId="39" hidden="1">#REF!</definedName>
    <definedName name="BLPH53" localSheetId="40" hidden="1">#REF!</definedName>
    <definedName name="BLPH53" localSheetId="46" hidden="1">#REF!</definedName>
    <definedName name="BLPH53" localSheetId="48" hidden="1">#REF!</definedName>
    <definedName name="BLPH53" hidden="1">#REF!</definedName>
    <definedName name="BLPH54" localSheetId="39" hidden="1">#REF!</definedName>
    <definedName name="BLPH54" localSheetId="40" hidden="1">#REF!</definedName>
    <definedName name="BLPH54" localSheetId="46" hidden="1">#REF!</definedName>
    <definedName name="BLPH54" localSheetId="48" hidden="1">#REF!</definedName>
    <definedName name="BLPH54" hidden="1">#REF!</definedName>
    <definedName name="BLPH55" localSheetId="39" hidden="1">#REF!</definedName>
    <definedName name="BLPH55" localSheetId="40" hidden="1">#REF!</definedName>
    <definedName name="BLPH55" localSheetId="46" hidden="1">#REF!</definedName>
    <definedName name="BLPH55" localSheetId="48" hidden="1">#REF!</definedName>
    <definedName name="BLPH55" hidden="1">#REF!</definedName>
    <definedName name="BLPH56" localSheetId="39" hidden="1">#REF!</definedName>
    <definedName name="BLPH56" localSheetId="40" hidden="1">#REF!</definedName>
    <definedName name="BLPH56" localSheetId="46" hidden="1">#REF!</definedName>
    <definedName name="BLPH56" localSheetId="48" hidden="1">#REF!</definedName>
    <definedName name="BLPH56" hidden="1">#REF!</definedName>
    <definedName name="BLPH57" localSheetId="39" hidden="1">#REF!</definedName>
    <definedName name="BLPH57" localSheetId="40" hidden="1">#REF!</definedName>
    <definedName name="BLPH57" localSheetId="46" hidden="1">#REF!</definedName>
    <definedName name="BLPH57" localSheetId="48" hidden="1">#REF!</definedName>
    <definedName name="BLPH57" hidden="1">#REF!</definedName>
    <definedName name="BLPH58" localSheetId="39" hidden="1">#REF!</definedName>
    <definedName name="BLPH58" localSheetId="40" hidden="1">#REF!</definedName>
    <definedName name="BLPH58" localSheetId="46" hidden="1">#REF!</definedName>
    <definedName name="BLPH58" localSheetId="48" hidden="1">#REF!</definedName>
    <definedName name="BLPH58" hidden="1">#REF!</definedName>
    <definedName name="BLPH59" localSheetId="39" hidden="1">#REF!</definedName>
    <definedName name="BLPH59" localSheetId="40" hidden="1">#REF!</definedName>
    <definedName name="BLPH59" localSheetId="46" hidden="1">#REF!</definedName>
    <definedName name="BLPH59" localSheetId="48" hidden="1">#REF!</definedName>
    <definedName name="BLPH59" hidden="1">#REF!</definedName>
    <definedName name="BLPH6" localSheetId="40" hidden="1">[221]Sheet1!$Q$5</definedName>
    <definedName name="BLPH6" localSheetId="46" hidden="1">[221]Sheet1!$Q$5</definedName>
    <definedName name="BLPH6" localSheetId="48" hidden="1">[221]Sheet1!$Q$5</definedName>
    <definedName name="BLPH6" hidden="1">#REF!</definedName>
    <definedName name="BLPH60" localSheetId="39" hidden="1">#REF!</definedName>
    <definedName name="BLPH60" localSheetId="40" hidden="1">#REF!</definedName>
    <definedName name="BLPH60" localSheetId="46" hidden="1">#REF!</definedName>
    <definedName name="BLPH60" localSheetId="48" hidden="1">#REF!</definedName>
    <definedName name="BLPH60" hidden="1">#REF!</definedName>
    <definedName name="BLPH61" localSheetId="39" hidden="1">#REF!</definedName>
    <definedName name="BLPH61" localSheetId="40" hidden="1">#REF!</definedName>
    <definedName name="BLPH61" localSheetId="46" hidden="1">#REF!</definedName>
    <definedName name="BLPH61" localSheetId="48" hidden="1">#REF!</definedName>
    <definedName name="BLPH61" hidden="1">#REF!</definedName>
    <definedName name="BLPH62" localSheetId="39" hidden="1">#REF!</definedName>
    <definedName name="BLPH62" localSheetId="40" hidden="1">#REF!</definedName>
    <definedName name="BLPH62" localSheetId="46" hidden="1">#REF!</definedName>
    <definedName name="BLPH62" localSheetId="48" hidden="1">#REF!</definedName>
    <definedName name="BLPH62" hidden="1">#REF!</definedName>
    <definedName name="BLPH63" localSheetId="39" hidden="1">#REF!</definedName>
    <definedName name="BLPH63" localSheetId="40" hidden="1">#REF!</definedName>
    <definedName name="BLPH63" localSheetId="46" hidden="1">#REF!</definedName>
    <definedName name="BLPH63" localSheetId="48" hidden="1">#REF!</definedName>
    <definedName name="BLPH63" hidden="1">#REF!</definedName>
    <definedName name="BLPH64" localSheetId="39" hidden="1">#REF!</definedName>
    <definedName name="BLPH64" localSheetId="40" hidden="1">#REF!</definedName>
    <definedName name="BLPH64" localSheetId="46" hidden="1">#REF!</definedName>
    <definedName name="BLPH64" localSheetId="48" hidden="1">#REF!</definedName>
    <definedName name="BLPH64" hidden="1">#REF!</definedName>
    <definedName name="BLPH65" localSheetId="39" hidden="1">#REF!</definedName>
    <definedName name="BLPH65" localSheetId="40" hidden="1">#REF!</definedName>
    <definedName name="BLPH65" localSheetId="46" hidden="1">#REF!</definedName>
    <definedName name="BLPH65" localSheetId="48" hidden="1">#REF!</definedName>
    <definedName name="BLPH65" hidden="1">#REF!</definedName>
    <definedName name="BLPH66" localSheetId="39" hidden="1">#REF!</definedName>
    <definedName name="BLPH66" localSheetId="40" hidden="1">#REF!</definedName>
    <definedName name="BLPH66" localSheetId="46" hidden="1">#REF!</definedName>
    <definedName name="BLPH66" localSheetId="48" hidden="1">#REF!</definedName>
    <definedName name="BLPH66" hidden="1">#REF!</definedName>
    <definedName name="BLPH67" localSheetId="39" hidden="1">#REF!</definedName>
    <definedName name="BLPH67" localSheetId="40" hidden="1">#REF!</definedName>
    <definedName name="BLPH67" localSheetId="46" hidden="1">#REF!</definedName>
    <definedName name="BLPH67" localSheetId="48" hidden="1">#REF!</definedName>
    <definedName name="BLPH67" hidden="1">#REF!</definedName>
    <definedName name="BLPH68" localSheetId="39" hidden="1">#REF!</definedName>
    <definedName name="BLPH68" localSheetId="40" hidden="1">#REF!</definedName>
    <definedName name="BLPH68" localSheetId="46" hidden="1">#REF!</definedName>
    <definedName name="BLPH68" localSheetId="48" hidden="1">#REF!</definedName>
    <definedName name="BLPH68" hidden="1">#REF!</definedName>
    <definedName name="BLPH69" localSheetId="39" hidden="1">#REF!</definedName>
    <definedName name="BLPH69" localSheetId="40" hidden="1">#REF!</definedName>
    <definedName name="BLPH69" localSheetId="46" hidden="1">#REF!</definedName>
    <definedName name="BLPH69" localSheetId="48" hidden="1">#REF!</definedName>
    <definedName name="BLPH69" hidden="1">#REF!</definedName>
    <definedName name="BLPH7" localSheetId="40" hidden="1">[221]Sheet1!$T$5</definedName>
    <definedName name="BLPH7" localSheetId="46" hidden="1">[221]Sheet1!$T$5</definedName>
    <definedName name="BLPH7" localSheetId="48" hidden="1">[221]Sheet1!$T$5</definedName>
    <definedName name="BLPH7" hidden="1">#REF!</definedName>
    <definedName name="BLPH70" localSheetId="39" hidden="1">#REF!</definedName>
    <definedName name="BLPH70" localSheetId="40" hidden="1">#REF!</definedName>
    <definedName name="BLPH70" localSheetId="46" hidden="1">#REF!</definedName>
    <definedName name="BLPH70" localSheetId="48" hidden="1">#REF!</definedName>
    <definedName name="BLPH70" hidden="1">#REF!</definedName>
    <definedName name="BLPH71" localSheetId="39" hidden="1">#REF!</definedName>
    <definedName name="BLPH71" localSheetId="40" hidden="1">#REF!</definedName>
    <definedName name="BLPH71" localSheetId="46" hidden="1">#REF!</definedName>
    <definedName name="BLPH71" localSheetId="48" hidden="1">#REF!</definedName>
    <definedName name="BLPH71" hidden="1">#REF!</definedName>
    <definedName name="BLPH72" localSheetId="39" hidden="1">#REF!</definedName>
    <definedName name="BLPH72" localSheetId="40" hidden="1">#REF!</definedName>
    <definedName name="BLPH72" localSheetId="46" hidden="1">#REF!</definedName>
    <definedName name="BLPH72" localSheetId="48" hidden="1">#REF!</definedName>
    <definedName name="BLPH72" hidden="1">#REF!</definedName>
    <definedName name="BLPH73" localSheetId="39" hidden="1">#REF!</definedName>
    <definedName name="BLPH73" localSheetId="40" hidden="1">#REF!</definedName>
    <definedName name="BLPH73" localSheetId="46" hidden="1">#REF!</definedName>
    <definedName name="BLPH73" localSheetId="48" hidden="1">#REF!</definedName>
    <definedName name="BLPH73" hidden="1">#REF!</definedName>
    <definedName name="BLPH74" localSheetId="39" hidden="1">#REF!</definedName>
    <definedName name="BLPH74" localSheetId="40" hidden="1">#REF!</definedName>
    <definedName name="BLPH74" localSheetId="46" hidden="1">#REF!</definedName>
    <definedName name="BLPH74" localSheetId="48" hidden="1">#REF!</definedName>
    <definedName name="BLPH74" hidden="1">#REF!</definedName>
    <definedName name="BLPH75" localSheetId="39" hidden="1">#REF!</definedName>
    <definedName name="BLPH75" localSheetId="40" hidden="1">#REF!</definedName>
    <definedName name="BLPH75" localSheetId="46" hidden="1">#REF!</definedName>
    <definedName name="BLPH75" localSheetId="48" hidden="1">#REF!</definedName>
    <definedName name="BLPH75" hidden="1">#REF!</definedName>
    <definedName name="BLPH76" localSheetId="39" hidden="1">#REF!</definedName>
    <definedName name="BLPH76" localSheetId="40" hidden="1">#REF!</definedName>
    <definedName name="BLPH76" localSheetId="46" hidden="1">#REF!</definedName>
    <definedName name="BLPH76" localSheetId="48" hidden="1">#REF!</definedName>
    <definedName name="BLPH76" hidden="1">#REF!</definedName>
    <definedName name="BLPH77" hidden="1">[223]Calc!$BR$3</definedName>
    <definedName name="BLPH78" hidden="1">[223]Calc!$CC$3</definedName>
    <definedName name="BLPH79" hidden="1">[223]Calc!$CN$3</definedName>
    <definedName name="BLPH8" localSheetId="39" hidden="1">#REF!</definedName>
    <definedName name="BLPH8" localSheetId="40" hidden="1">#REF!</definedName>
    <definedName name="BLPH8" localSheetId="46" hidden="1">#REF!</definedName>
    <definedName name="BLPH8" localSheetId="48" hidden="1">#REF!</definedName>
    <definedName name="BLPH8" hidden="1">#REF!</definedName>
    <definedName name="BLPH80" localSheetId="39" hidden="1">[223]Calc!#REF!</definedName>
    <definedName name="BLPH80" localSheetId="40" hidden="1">[223]Calc!#REF!</definedName>
    <definedName name="BLPH80" localSheetId="46" hidden="1">[223]Calc!#REF!</definedName>
    <definedName name="BLPH80" localSheetId="48" hidden="1">[223]Calc!#REF!</definedName>
    <definedName name="BLPH80" hidden="1">[223]Calc!#REF!</definedName>
    <definedName name="BLPH81" hidden="1">[223]Calc!$CY$3</definedName>
    <definedName name="BLPH82" hidden="1">[223]Calc!$DJ$3</definedName>
    <definedName name="BLPH83" hidden="1">[223]Calc!$DU$3</definedName>
    <definedName name="BLPH84" hidden="1">[223]Calc!#REF!</definedName>
    <definedName name="BLPH85" hidden="1">[223]Calc!#REF!</definedName>
    <definedName name="BLPH86" hidden="1">[223]Calc!$EL$3</definedName>
    <definedName name="BLPH87" hidden="1">[223]Calc!$EW$3</definedName>
    <definedName name="BLPH88" hidden="1">[223]Calc!$FH$3</definedName>
    <definedName name="BLPH89" hidden="1">[223]Calc!$FS$3</definedName>
    <definedName name="BLPH9" localSheetId="40" hidden="1">[221]Sheet3!$A$5</definedName>
    <definedName name="BLPH9" localSheetId="46" hidden="1">[221]Sheet3!$A$5</definedName>
    <definedName name="BLPH9" localSheetId="48" hidden="1">[221]Sheet3!$A$5</definedName>
    <definedName name="BLPH9" hidden="1">#REF!</definedName>
    <definedName name="BLPH90" hidden="1">[223]Calc!$EA$3</definedName>
    <definedName name="BLPH91" hidden="1">[223]Calc!$DX$203</definedName>
    <definedName name="BLPH92" localSheetId="39" hidden="1">#REF!</definedName>
    <definedName name="BLPH92" localSheetId="40" hidden="1">#REF!</definedName>
    <definedName name="BLPH92" localSheetId="46" hidden="1">#REF!</definedName>
    <definedName name="BLPH92" localSheetId="48" hidden="1">#REF!</definedName>
    <definedName name="BLPH92" hidden="1">#REF!</definedName>
    <definedName name="BLPH93" localSheetId="39" hidden="1">#REF!</definedName>
    <definedName name="BLPH93" localSheetId="40" hidden="1">#REF!</definedName>
    <definedName name="BLPH93" localSheetId="46" hidden="1">#REF!</definedName>
    <definedName name="BLPH93" localSheetId="48" hidden="1">#REF!</definedName>
    <definedName name="BLPH93" hidden="1">#REF!</definedName>
    <definedName name="BLPH94" localSheetId="39" hidden="1">#REF!</definedName>
    <definedName name="BLPH94" localSheetId="40" hidden="1">#REF!</definedName>
    <definedName name="BLPH94" localSheetId="46" hidden="1">#REF!</definedName>
    <definedName name="BLPH94" localSheetId="48" hidden="1">#REF!</definedName>
    <definedName name="BLPH94" hidden="1">#REF!</definedName>
    <definedName name="BLPH95" localSheetId="39" hidden="1">#REF!</definedName>
    <definedName name="BLPH95" localSheetId="40" hidden="1">#REF!</definedName>
    <definedName name="BLPH95" localSheetId="46" hidden="1">#REF!</definedName>
    <definedName name="BLPH95" localSheetId="48" hidden="1">#REF!</definedName>
    <definedName name="BLPH95" hidden="1">#REF!</definedName>
    <definedName name="BLPH96" localSheetId="39" hidden="1">#REF!</definedName>
    <definedName name="BLPH96" localSheetId="40" hidden="1">#REF!</definedName>
    <definedName name="BLPH96" localSheetId="46" hidden="1">#REF!</definedName>
    <definedName name="BLPH96" localSheetId="48" hidden="1">#REF!</definedName>
    <definedName name="BLPH96" hidden="1">#REF!</definedName>
    <definedName name="BLPH97" localSheetId="39" hidden="1">#REF!</definedName>
    <definedName name="BLPH97" localSheetId="40" hidden="1">#REF!</definedName>
    <definedName name="BLPH97" localSheetId="46" hidden="1">#REF!</definedName>
    <definedName name="BLPH97" localSheetId="48" hidden="1">#REF!</definedName>
    <definedName name="BLPH97" hidden="1">#REF!</definedName>
    <definedName name="BLPH98" localSheetId="39" hidden="1">#REF!</definedName>
    <definedName name="BLPH98" localSheetId="40" hidden="1">#REF!</definedName>
    <definedName name="BLPH98" localSheetId="46" hidden="1">#REF!</definedName>
    <definedName name="BLPH98" localSheetId="48" hidden="1">#REF!</definedName>
    <definedName name="BLPH98" hidden="1">#REF!</definedName>
    <definedName name="BLPH99" localSheetId="39" hidden="1">#REF!</definedName>
    <definedName name="BLPH99" localSheetId="40" hidden="1">#REF!</definedName>
    <definedName name="BLPH99" localSheetId="46" hidden="1">#REF!</definedName>
    <definedName name="BLPH99" localSheetId="48" hidden="1">#REF!</definedName>
    <definedName name="BLPH99" hidden="1">#REF!</definedName>
    <definedName name="BLPI1" localSheetId="39" hidden="1">#REF!</definedName>
    <definedName name="BLPI1" localSheetId="40" hidden="1">#REF!</definedName>
    <definedName name="BLPI1" localSheetId="46" hidden="1">#REF!</definedName>
    <definedName name="BLPI1" localSheetId="48" hidden="1">#REF!</definedName>
    <definedName name="BLPI1" hidden="1">#REF!</definedName>
    <definedName name="BLPI3" localSheetId="40" hidden="1">#REF!</definedName>
    <definedName name="BLPI3" localSheetId="46" hidden="1">#REF!</definedName>
    <definedName name="BLPI3" localSheetId="48" hidden="1">#REF!</definedName>
    <definedName name="BLPI3" hidden="1">#REF!</definedName>
    <definedName name="BMI_CARD68926." localSheetId="39">#REF!</definedName>
    <definedName name="BMI_CARD68926." localSheetId="40">#REF!</definedName>
    <definedName name="BMI_CARD68926." localSheetId="46">#REF!</definedName>
    <definedName name="BMI_CARD68926." localSheetId="48">#REF!</definedName>
    <definedName name="BMI_CARD68926." localSheetId="29">#REF!</definedName>
    <definedName name="BMI_CARD68926.">#REF!</definedName>
    <definedName name="bn" localSheetId="39" hidden="1">{#N/A,#N/A,FALSE,"Aging Summary";#N/A,#N/A,FALSE,"Ratio Analysis";#N/A,#N/A,FALSE,"Test 120 Day Accts";#N/A,#N/A,FALSE,"Tickmarks"}</definedName>
    <definedName name="bn" localSheetId="40" hidden="1">{#N/A,#N/A,FALSE,"Aging Summary";#N/A,#N/A,FALSE,"Ratio Analysis";#N/A,#N/A,FALSE,"Test 120 Day Accts";#N/A,#N/A,FALSE,"Tickmarks"}</definedName>
    <definedName name="bn" localSheetId="46" hidden="1">{#N/A,#N/A,FALSE,"Aging Summary";#N/A,#N/A,FALSE,"Ratio Analysis";#N/A,#N/A,FALSE,"Test 120 Day Accts";#N/A,#N/A,FALSE,"Tickmarks"}</definedName>
    <definedName name="bn" localSheetId="48" hidden="1">{#N/A,#N/A,FALSE,"Aging Summary";#N/A,#N/A,FALSE,"Ratio Analysis";#N/A,#N/A,FALSE,"Test 120 Day Accts";#N/A,#N/A,FALSE,"Tickmarks"}</definedName>
    <definedName name="bn" localSheetId="18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3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4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46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4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E_MESSAGES_HIDDEN" localSheetId="39" hidden="1">#REF!</definedName>
    <definedName name="BNE_MESSAGES_HIDDEN" localSheetId="40" hidden="1">#REF!</definedName>
    <definedName name="BNE_MESSAGES_HIDDEN" localSheetId="46" hidden="1">#REF!</definedName>
    <definedName name="BNE_MESSAGES_HIDDEN" localSheetId="48" hidden="1">#REF!</definedName>
    <definedName name="BNE_MESSAGES_HIDDEN" hidden="1">#REF!</definedName>
    <definedName name="BNM" localSheetId="40" hidden="1">{#N/A,#N/A,FALSE,"지침";#N/A,#N/A,FALSE,"환경분석";#N/A,#N/A,FALSE,"Sheet16"}</definedName>
    <definedName name="BNM" localSheetId="46" hidden="1">{#N/A,#N/A,FALSE,"지침";#N/A,#N/A,FALSE,"환경분석";#N/A,#N/A,FALSE,"Sheet16"}</definedName>
    <definedName name="BNM" localSheetId="48" hidden="1">{#N/A,#N/A,FALSE,"지침";#N/A,#N/A,FALSE,"환경분석";#N/A,#N/A,FALSE,"Sheet16"}</definedName>
    <definedName name="BNM" hidden="1">{#N/A,#N/A,FALSE,"지침";#N/A,#N/A,FALSE,"환경분석";#N/A,#N/A,FALSE,"Sheet16"}</definedName>
    <definedName name="BNMVBNMVB" localSheetId="40" hidden="1">{#N/A,#N/A,FALSE,"지침";#N/A,#N/A,FALSE,"환경분석";#N/A,#N/A,FALSE,"Sheet16"}</definedName>
    <definedName name="BNMVBNMVB" localSheetId="46" hidden="1">{#N/A,#N/A,FALSE,"지침";#N/A,#N/A,FALSE,"환경분석";#N/A,#N/A,FALSE,"Sheet16"}</definedName>
    <definedName name="BNMVBNMVB" localSheetId="48" hidden="1">{#N/A,#N/A,FALSE,"지침";#N/A,#N/A,FALSE,"환경분석";#N/A,#N/A,FALSE,"Sheet16"}</definedName>
    <definedName name="BNMVBNMVB" hidden="1">{#N/A,#N/A,FALSE,"지침";#N/A,#N/A,FALSE,"환경분석";#N/A,#N/A,FALSE,"Sheet16"}</definedName>
    <definedName name="bnnn" localSheetId="40" hidden="1">{"mgmt forecast",#N/A,FALSE,"Mgmt Forecast";"dcf table",#N/A,FALSE,"Mgmt Forecast";"sensitivity",#N/A,FALSE,"Mgmt Forecast";"table inputs",#N/A,FALSE,"Mgmt Forecast";"calculations",#N/A,FALSE,"Mgmt Forecast"}</definedName>
    <definedName name="bnnn" localSheetId="46" hidden="1">{"mgmt forecast",#N/A,FALSE,"Mgmt Forecast";"dcf table",#N/A,FALSE,"Mgmt Forecast";"sensitivity",#N/A,FALSE,"Mgmt Forecast";"table inputs",#N/A,FALSE,"Mgmt Forecast";"calculations",#N/A,FALSE,"Mgmt Forecast"}</definedName>
    <definedName name="bnnn" localSheetId="48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wgr" localSheetId="39">#REF!</definedName>
    <definedName name="bnwgr" localSheetId="40">#REF!</definedName>
    <definedName name="bnwgr" localSheetId="46">#REF!</definedName>
    <definedName name="bnwgr" localSheetId="48">#REF!</definedName>
    <definedName name="bnwgr" localSheetId="29">#REF!</definedName>
    <definedName name="bnwgr">#REF!</definedName>
    <definedName name="BO">'[224]97년추정손익계산서'!$I$6:$I$86</definedName>
    <definedName name="BOH_TOTAL">#N/A</definedName>
    <definedName name="BOH_UC">#N/A</definedName>
    <definedName name="BOHAMT">#N/A</definedName>
    <definedName name="BOHQTY">#N/A</definedName>
    <definedName name="bon" localSheetId="40">#REF!</definedName>
    <definedName name="bon" localSheetId="46">#REF!</definedName>
    <definedName name="bon" localSheetId="48">#REF!</definedName>
    <definedName name="bon">#REF!</definedName>
    <definedName name="Bond_rating">'[177]Summary Page_VDF'!$H$12</definedName>
    <definedName name="BONUS" localSheetId="39">#REF!</definedName>
    <definedName name="BONUS" localSheetId="40">#REF!</definedName>
    <definedName name="BONUS" localSheetId="46">#REF!</definedName>
    <definedName name="BONUS" localSheetId="48">#REF!</definedName>
    <definedName name="BONUS" localSheetId="29">#REF!</definedName>
    <definedName name="BONUS">#REF!</definedName>
    <definedName name="boo" localSheetId="40" hidden="1">{#N/A,#N/A,FALSE,"UNIT";#N/A,#N/A,FALSE,"UNIT";#N/A,#N/A,FALSE,"계정"}</definedName>
    <definedName name="boo" localSheetId="46" hidden="1">{#N/A,#N/A,FALSE,"UNIT";#N/A,#N/A,FALSE,"UNIT";#N/A,#N/A,FALSE,"계정"}</definedName>
    <definedName name="boo" localSheetId="48" hidden="1">{#N/A,#N/A,FALSE,"UNIT";#N/A,#N/A,FALSE,"UNIT";#N/A,#N/A,FALSE,"계정"}</definedName>
    <definedName name="boo" hidden="1">{#N/A,#N/A,FALSE,"UNIT";#N/A,#N/A,FALSE,"UNIT";#N/A,#N/A,FALSE,"계정"}</definedName>
    <definedName name="book" localSheetId="39">#REF!</definedName>
    <definedName name="book" localSheetId="40">#REF!</definedName>
    <definedName name="book" localSheetId="46">#REF!</definedName>
    <definedName name="book" localSheetId="48">#REF!</definedName>
    <definedName name="book" localSheetId="18">#REF!</definedName>
    <definedName name="book" localSheetId="29">#REF!</definedName>
    <definedName name="book">#REF!</definedName>
    <definedName name="Book_value_per_share">'[177]Invested capital_VDF'!$R$82:$AU$82</definedName>
    <definedName name="book1" localSheetId="39" hidden="1">{#N/A,#N/A,FALSE,"UNIT";#N/A,#N/A,FALSE,"UNIT";#N/A,#N/A,FALSE,"계정"}</definedName>
    <definedName name="book1" localSheetId="40" hidden="1">{#N/A,#N/A,FALSE,"UNIT";#N/A,#N/A,FALSE,"UNIT";#N/A,#N/A,FALSE,"계정"}</definedName>
    <definedName name="book1" localSheetId="46" hidden="1">{#N/A,#N/A,FALSE,"UNIT";#N/A,#N/A,FALSE,"UNIT";#N/A,#N/A,FALSE,"계정"}</definedName>
    <definedName name="book1" localSheetId="48" hidden="1">{#N/A,#N/A,FALSE,"UNIT";#N/A,#N/A,FALSE,"UNIT";#N/A,#N/A,FALSE,"계정"}</definedName>
    <definedName name="book1" hidden="1">{#N/A,#N/A,FALSE,"UNIT";#N/A,#N/A,FALSE,"UNIT";#N/A,#N/A,FALSE,"계정"}</definedName>
    <definedName name="book2">#REF!</definedName>
    <definedName name="BOOKYMD">#N/A</definedName>
    <definedName name="botcode" localSheetId="39">#REF!</definedName>
    <definedName name="botcode" localSheetId="40">#REF!</definedName>
    <definedName name="botcode" localSheetId="46">#REF!</definedName>
    <definedName name="botcode" localSheetId="48">#REF!</definedName>
    <definedName name="botcode" localSheetId="18">#REF!</definedName>
    <definedName name="botcode" localSheetId="29">#REF!</definedName>
    <definedName name="botcode">#REF!</definedName>
    <definedName name="BPM" localSheetId="40" hidden="1">{"'Price List '!$A$1:$R$156"}</definedName>
    <definedName name="BPM" localSheetId="46" hidden="1">{"'Price List '!$A$1:$R$156"}</definedName>
    <definedName name="BPM" localSheetId="48" hidden="1">{"'Price List '!$A$1:$R$156"}</definedName>
    <definedName name="BPM" hidden="1">{"'Price List '!$A$1:$R$156"}</definedName>
    <definedName name="BPO" localSheetId="40" hidden="1">{"'Price List '!$A$1:$R$156"}</definedName>
    <definedName name="BPO" localSheetId="46" hidden="1">{"'Price List '!$A$1:$R$156"}</definedName>
    <definedName name="BPO" localSheetId="48" hidden="1">{"'Price List '!$A$1:$R$156"}</definedName>
    <definedName name="BPO" hidden="1">{"'Price List '!$A$1:$R$156"}</definedName>
    <definedName name="BPR_01" localSheetId="39" hidden="1">{#N/A,#N/A,FALSE,"BS";#N/A,#N/A,FALSE,"PL";#N/A,#N/A,FALSE,"처분";#N/A,#N/A,FALSE,"현금";#N/A,#N/A,FALSE,"매출";#N/A,#N/A,FALSE,"원가";#N/A,#N/A,FALSE,"경영"}</definedName>
    <definedName name="BPR_01" localSheetId="40" hidden="1">{#N/A,#N/A,FALSE,"BS";#N/A,#N/A,FALSE,"PL";#N/A,#N/A,FALSE,"처분";#N/A,#N/A,FALSE,"현금";#N/A,#N/A,FALSE,"매출";#N/A,#N/A,FALSE,"원가";#N/A,#N/A,FALSE,"경영"}</definedName>
    <definedName name="BPR_01" localSheetId="46" hidden="1">{#N/A,#N/A,FALSE,"BS";#N/A,#N/A,FALSE,"PL";#N/A,#N/A,FALSE,"처분";#N/A,#N/A,FALSE,"현금";#N/A,#N/A,FALSE,"매출";#N/A,#N/A,FALSE,"원가";#N/A,#N/A,FALSE,"경영"}</definedName>
    <definedName name="BPR_01" localSheetId="48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RADY">#REF!</definedName>
    <definedName name="BREAKEVEN" localSheetId="40">#REF!</definedName>
    <definedName name="BREAKEVEN" localSheetId="46">#REF!</definedName>
    <definedName name="BREAKEVEN" localSheetId="48">#REF!</definedName>
    <definedName name="BREAKEVEN">#REF!</definedName>
    <definedName name="BreakEvenAnchor1" localSheetId="40">#REF!</definedName>
    <definedName name="BreakEvenAnchor1" localSheetId="46">#REF!</definedName>
    <definedName name="BreakEvenAnchor1" localSheetId="48">#REF!</definedName>
    <definedName name="BreakEvenAnchor1">#REF!</definedName>
    <definedName name="BreakEvenAnchor2" localSheetId="40">#REF!</definedName>
    <definedName name="BreakEvenAnchor2" localSheetId="46">#REF!</definedName>
    <definedName name="BreakEvenAnchor2" localSheetId="48">#REF!</definedName>
    <definedName name="BreakEvenAnchor2">#REF!</definedName>
    <definedName name="brefreshdesktop" localSheetId="39">#REF!</definedName>
    <definedName name="brefreshdesktop" localSheetId="40">#REF!</definedName>
    <definedName name="brefreshdesktop" localSheetId="46">#REF!</definedName>
    <definedName name="brefreshdesktop" localSheetId="48">#REF!</definedName>
    <definedName name="brefreshdesktop" localSheetId="29">#REF!</definedName>
    <definedName name="brefreshdesktop">#REF!</definedName>
    <definedName name="brefreshothers" localSheetId="39">#REF!</definedName>
    <definedName name="brefreshothers" localSheetId="40">#REF!</definedName>
    <definedName name="brefreshothers" localSheetId="46">#REF!</definedName>
    <definedName name="brefreshothers" localSheetId="48">#REF!</definedName>
    <definedName name="brefreshothers" localSheetId="29">#REF!</definedName>
    <definedName name="brefreshothers">#REF!</definedName>
    <definedName name="Bridge" localSheetId="40">#REF!</definedName>
    <definedName name="Bridge" localSheetId="46">#REF!</definedName>
    <definedName name="Bridge" localSheetId="48">#REF!</definedName>
    <definedName name="Bridge">#REF!</definedName>
    <definedName name="bridge_sum" localSheetId="40">#REF!</definedName>
    <definedName name="bridge_sum" localSheetId="46">#REF!</definedName>
    <definedName name="bridge_sum" localSheetId="48">#REF!</definedName>
    <definedName name="bridge_sum">#REF!</definedName>
    <definedName name="bs" localSheetId="39" hidden="1">{#N/A,#N/A,FALSE,"Aging Summary";#N/A,#N/A,FALSE,"Ratio Analysis";#N/A,#N/A,FALSE,"Test 120 Day Accts";#N/A,#N/A,FALSE,"Tickmarks"}</definedName>
    <definedName name="bs" localSheetId="40" hidden="1">{#N/A,#N/A,FALSE,"Aging Summary";#N/A,#N/A,FALSE,"Ratio Analysis";#N/A,#N/A,FALSE,"Test 120 Day Accts";#N/A,#N/A,FALSE,"Tickmarks"}</definedName>
    <definedName name="bs" localSheetId="46" hidden="1">{#N/A,#N/A,FALSE,"Aging Summary";#N/A,#N/A,FALSE,"Ratio Analysis";#N/A,#N/A,FALSE,"Test 120 Day Accts";#N/A,#N/A,FALSE,"Tickmarks"}</definedName>
    <definedName name="bs" localSheetId="48" hidden="1">{#N/A,#N/A,FALSE,"Aging Summary";#N/A,#N/A,FALSE,"Ratio Analysis";#N/A,#N/A,FALSE,"Test 120 Day Accts";#N/A,#N/A,FALSE,"Tickmarks"}</definedName>
    <definedName name="bs" localSheetId="18" hidden="1">{#N/A,#N/A,FALSE,"Aging Summary";#N/A,#N/A,FALSE,"Ratio Analysis";#N/A,#N/A,FALSE,"Test 120 Day Accts";#N/A,#N/A,FALSE,"Tickmarks"}</definedName>
    <definedName name="BS" hidden="1">{#N/A,#N/A,FALSE,"Aging Summary";#N/A,#N/A,FALSE,"Ratio Analysis";#N/A,#N/A,FALSE,"Test 120 Day Accts";#N/A,#N/A,FALSE,"Tickmarks"}</definedName>
    <definedName name="BS_CDMA" localSheetId="4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localSheetId="46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localSheetId="48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date" localSheetId="39">#REF!</definedName>
    <definedName name="bs_date" localSheetId="40">#REF!</definedName>
    <definedName name="bs_date" localSheetId="46">#REF!</definedName>
    <definedName name="bs_date" localSheetId="48">#REF!</definedName>
    <definedName name="bs_date" localSheetId="29">#REF!</definedName>
    <definedName name="bs_date">#REF!</definedName>
    <definedName name="BS_Inp1" localSheetId="39">#REF!,#REF!,#REF!,#REF!,#REF!,#REF!,#REF!,#REF!,#REF!,#REF!,#REF!,#REF!,#REF!,#REF!,#REF!</definedName>
    <definedName name="BS_Inp1" localSheetId="40">#REF!,#REF!,#REF!,#REF!,#REF!,#REF!,#REF!,#REF!,#REF!,#REF!,#REF!,#REF!,#REF!,#REF!,#REF!</definedName>
    <definedName name="BS_Inp1" localSheetId="46">#REF!,#REF!,#REF!,#REF!,#REF!,#REF!,#REF!,#REF!,#REF!,#REF!,#REF!,#REF!,#REF!,#REF!,#REF!</definedName>
    <definedName name="BS_Inp1" localSheetId="48">#REF!,#REF!,#REF!,#REF!,#REF!,#REF!,#REF!,#REF!,#REF!,#REF!,#REF!,#REF!,#REF!,#REF!,#REF!</definedName>
    <definedName name="BS_Inp1" localSheetId="18">#REF!,#REF!,#REF!,#REF!,#REF!,#REF!,#REF!,#REF!,#REF!,#REF!,#REF!,#REF!,#REF!,#REF!,#REF!</definedName>
    <definedName name="BS_Inp1" localSheetId="29">#REF!,#REF!,#REF!,#REF!,#REF!,#REF!,#REF!,#REF!,#REF!,#REF!,#REF!,#REF!,#REF!,#REF!,#REF!</definedName>
    <definedName name="BS_Inp1">#REF!,#REF!,#REF!,#REF!,#REF!,#REF!,#REF!,#REF!,#REF!,#REF!,#REF!,#REF!,#REF!,#REF!,#REF!</definedName>
    <definedName name="BS_Inp2" localSheetId="39">#REF!,#REF!,#REF!,#REF!,#REF!,#REF!,#REF!,#REF!,#REF!,#REF!,#REF!,#REF!,#REF!,#REF!,#REF!,#REF!,#REF!,#REF!,#REF!,#REF!,#REF!</definedName>
    <definedName name="BS_Inp2" localSheetId="40">#REF!,#REF!,#REF!,#REF!,#REF!,#REF!,#REF!,#REF!,#REF!,#REF!,#REF!,#REF!,#REF!,#REF!,#REF!,#REF!,#REF!,#REF!,#REF!,#REF!,#REF!</definedName>
    <definedName name="BS_Inp2" localSheetId="46">#REF!,#REF!,#REF!,#REF!,#REF!,#REF!,#REF!,#REF!,#REF!,#REF!,#REF!,#REF!,#REF!,#REF!,#REF!,#REF!,#REF!,#REF!,#REF!,#REF!,#REF!</definedName>
    <definedName name="BS_Inp2" localSheetId="48">#REF!,#REF!,#REF!,#REF!,#REF!,#REF!,#REF!,#REF!,#REF!,#REF!,#REF!,#REF!,#REF!,#REF!,#REF!,#REF!,#REF!,#REF!,#REF!,#REF!,#REF!</definedName>
    <definedName name="BS_Inp2" localSheetId="18">#REF!,#REF!,#REF!,#REF!,#REF!,#REF!,#REF!,#REF!,#REF!,#REF!,#REF!,#REF!,#REF!,#REF!,#REF!,#REF!,#REF!,#REF!,#REF!,#REF!,#REF!</definedName>
    <definedName name="BS_Inp2" localSheetId="29">#REF!,#REF!,#REF!,#REF!,#REF!,#REF!,#REF!,#REF!,#REF!,#REF!,#REF!,#REF!,#REF!,#REF!,#REF!,#REF!,#REF!,#REF!,#REF!,#REF!,#REF!</definedName>
    <definedName name="BS_Inp2">#REF!,#REF!,#REF!,#REF!,#REF!,#REF!,#REF!,#REF!,#REF!,#REF!,#REF!,#REF!,#REF!,#REF!,#REF!,#REF!,#REF!,#REF!,#REF!,#REF!,#REF!</definedName>
    <definedName name="BS_Inp3" localSheetId="39">#REF!,#REF!,#REF!,#REF!,#REF!,#REF!,#REF!,#REF!,#REF!,#REF!,#REF!,#REF!,#REF!,#REF!,#REF!,#REF!,#REF!,#REF!,#REF!</definedName>
    <definedName name="BS_Inp3" localSheetId="40">#REF!,#REF!,#REF!,#REF!,#REF!,#REF!,#REF!,#REF!,#REF!,#REF!,#REF!,#REF!,#REF!,#REF!,#REF!,#REF!,#REF!,#REF!,#REF!</definedName>
    <definedName name="BS_Inp3" localSheetId="46">#REF!,#REF!,#REF!,#REF!,#REF!,#REF!,#REF!,#REF!,#REF!,#REF!,#REF!,#REF!,#REF!,#REF!,#REF!,#REF!,#REF!,#REF!,#REF!</definedName>
    <definedName name="BS_Inp3" localSheetId="48">#REF!,#REF!,#REF!,#REF!,#REF!,#REF!,#REF!,#REF!,#REF!,#REF!,#REF!,#REF!,#REF!,#REF!,#REF!,#REF!,#REF!,#REF!,#REF!</definedName>
    <definedName name="BS_Inp3" localSheetId="18">#REF!,#REF!,#REF!,#REF!,#REF!,#REF!,#REF!,#REF!,#REF!,#REF!,#REF!,#REF!,#REF!,#REF!,#REF!,#REF!,#REF!,#REF!,#REF!</definedName>
    <definedName name="BS_Inp3" localSheetId="29">#REF!,#REF!,#REF!,#REF!,#REF!,#REF!,#REF!,#REF!,#REF!,#REF!,#REF!,#REF!,#REF!,#REF!,#REF!,#REF!,#REF!,#REF!,#REF!</definedName>
    <definedName name="BS_Inp3">#REF!,#REF!,#REF!,#REF!,#REF!,#REF!,#REF!,#REF!,#REF!,#REF!,#REF!,#REF!,#REF!,#REF!,#REF!,#REF!,#REF!,#REF!,#REF!</definedName>
    <definedName name="BS_Inp4" localSheetId="39">#REF!,#REF!,#REF!,#REF!,#REF!,#REF!,#REF!,#REF!,#REF!,#REF!</definedName>
    <definedName name="BS_Inp4" localSheetId="40">#REF!,#REF!,#REF!,#REF!,#REF!,#REF!,#REF!,#REF!,#REF!,#REF!</definedName>
    <definedName name="BS_Inp4" localSheetId="46">#REF!,#REF!,#REF!,#REF!,#REF!,#REF!,#REF!,#REF!,#REF!,#REF!</definedName>
    <definedName name="BS_Inp4" localSheetId="48">#REF!,#REF!,#REF!,#REF!,#REF!,#REF!,#REF!,#REF!,#REF!,#REF!</definedName>
    <definedName name="BS_Inp4" localSheetId="18">#REF!,#REF!,#REF!,#REF!,#REF!,#REF!,#REF!,#REF!,#REF!,#REF!</definedName>
    <definedName name="BS_Inp4" localSheetId="29">#REF!,#REF!,#REF!,#REF!,#REF!,#REF!,#REF!,#REF!,#REF!,#REF!</definedName>
    <definedName name="BS_Inp4">#REF!,#REF!,#REF!,#REF!,#REF!,#REF!,#REF!,#REF!,#REF!,#REF!</definedName>
    <definedName name="BS_T" localSheetId="39">#REF!</definedName>
    <definedName name="BS_T" localSheetId="40">#REF!</definedName>
    <definedName name="BS_T" localSheetId="46">#REF!</definedName>
    <definedName name="BS_T" localSheetId="48">#REF!</definedName>
    <definedName name="BS_T" localSheetId="18">#REF!</definedName>
    <definedName name="BS_T" localSheetId="29">#REF!</definedName>
    <definedName name="BS_T">#REF!</definedName>
    <definedName name="BS_일본" localSheetId="39" hidden="1">#REF!</definedName>
    <definedName name="BS_일본" localSheetId="40" hidden="1">#REF!</definedName>
    <definedName name="BS_일본" localSheetId="46" hidden="1">#REF!</definedName>
    <definedName name="BS_일본" localSheetId="48" hidden="1">#REF!</definedName>
    <definedName name="BS_일본" localSheetId="18" hidden="1">#REF!</definedName>
    <definedName name="BS_일본" localSheetId="29" hidden="1">#REF!</definedName>
    <definedName name="BS_일본" localSheetId="28" hidden="1">#REF!</definedName>
    <definedName name="BS_일본" hidden="1">#REF!</definedName>
    <definedName name="BS_저장품" localSheetId="39" hidden="1">{#N/A,#N/A,FALSE,"BS";#N/A,#N/A,FALSE,"PL";#N/A,#N/A,FALSE,"처분";#N/A,#N/A,FALSE,"현금";#N/A,#N/A,FALSE,"매출";#N/A,#N/A,FALSE,"원가";#N/A,#N/A,FALSE,"경영"}</definedName>
    <definedName name="BS_저장품" localSheetId="40" hidden="1">{#N/A,#N/A,FALSE,"BS";#N/A,#N/A,FALSE,"PL";#N/A,#N/A,FALSE,"처분";#N/A,#N/A,FALSE,"현금";#N/A,#N/A,FALSE,"매출";#N/A,#N/A,FALSE,"원가";#N/A,#N/A,FALSE,"경영"}</definedName>
    <definedName name="BS_저장품" localSheetId="46" hidden="1">{#N/A,#N/A,FALSE,"BS";#N/A,#N/A,FALSE,"PL";#N/A,#N/A,FALSE,"처분";#N/A,#N/A,FALSE,"현금";#N/A,#N/A,FALSE,"매출";#N/A,#N/A,FALSE,"원가";#N/A,#N/A,FALSE,"경영"}</definedName>
    <definedName name="BS_저장품" localSheetId="48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1_8" localSheetId="40">BlankMacro1</definedName>
    <definedName name="BS1_8" localSheetId="46">BlankMacro1</definedName>
    <definedName name="BS1_8" localSheetId="48">BlankMacro1</definedName>
    <definedName name="BS1_8">BlankMacro1</definedName>
    <definedName name="BSAdj">[225]Storage!$D$17</definedName>
    <definedName name="bsbco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4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4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4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4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4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4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FWT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Note">#N/A</definedName>
    <definedName name="BSSACC_R022_453_fixed_Query">#REF!</definedName>
    <definedName name="BSSACC_R022_453_Query" localSheetId="40">#REF!</definedName>
    <definedName name="BSSACC_R022_453_Query" localSheetId="46">#REF!</definedName>
    <definedName name="BSSACC_R022_453_Query" localSheetId="48">#REF!</definedName>
    <definedName name="BSSACC_R022_453_Query">#REF!</definedName>
    <definedName name="BSY_BE" localSheetId="40">#REF!</definedName>
    <definedName name="BSY_BE" localSheetId="46">#REF!</definedName>
    <definedName name="BSY_BE" localSheetId="48">#REF!</definedName>
    <definedName name="BSY_BE">#REF!</definedName>
    <definedName name="BSY_TE" localSheetId="40">#REF!</definedName>
    <definedName name="BSY_TE" localSheetId="46">#REF!</definedName>
    <definedName name="BSY_TE" localSheetId="48">#REF!</definedName>
    <definedName name="BSY_TE">#REF!</definedName>
    <definedName name="bsy1_1" localSheetId="40">[146]MASTER_PLAN!#REF!</definedName>
    <definedName name="bsy1_1" localSheetId="46">[146]MASTER_PLAN!#REF!</definedName>
    <definedName name="bsy1_1" localSheetId="48">[146]MASTER_PLAN!#REF!</definedName>
    <definedName name="bsy1_1">[146]MASTER_PLAN!#REF!</definedName>
    <definedName name="bsy1_10" localSheetId="40">[146]MASTER_PLAN!#REF!</definedName>
    <definedName name="bsy1_10" localSheetId="46">[146]MASTER_PLAN!#REF!</definedName>
    <definedName name="bsy1_10" localSheetId="48">[146]MASTER_PLAN!#REF!</definedName>
    <definedName name="bsy1_10">[146]MASTER_PLAN!#REF!</definedName>
    <definedName name="bsy1_11">[146]MASTER_PLAN!#REF!</definedName>
    <definedName name="bsy1_12">[146]MASTER_PLAN!#REF!</definedName>
    <definedName name="bsy1_2">[146]MASTER_PLAN!#REF!</definedName>
    <definedName name="bsy1_3">[146]MASTER_PLAN!#REF!</definedName>
    <definedName name="bsy1_4">[146]MASTER_PLAN!#REF!</definedName>
    <definedName name="bsy1_5">[146]MASTER_PLAN!#REF!</definedName>
    <definedName name="bsy1_6">[146]MASTER_PLAN!#REF!</definedName>
    <definedName name="bsy1_7">[146]MASTER_PLAN!#REF!</definedName>
    <definedName name="bsy1_8">[146]MASTER_PLAN!#REF!</definedName>
    <definedName name="bsy1_9">[146]MASTER_PLAN!#REF!</definedName>
    <definedName name="BSY1_P" localSheetId="40">#REF!</definedName>
    <definedName name="BSY1_P" localSheetId="46">#REF!</definedName>
    <definedName name="BSY1_P" localSheetId="48">#REF!</definedName>
    <definedName name="BSY1_P">#REF!</definedName>
    <definedName name="BSY1_U" localSheetId="40">#REF!</definedName>
    <definedName name="BSY1_U" localSheetId="46">#REF!</definedName>
    <definedName name="BSY1_U" localSheetId="48">#REF!</definedName>
    <definedName name="BSY1_U">#REF!</definedName>
    <definedName name="bs건설" localSheetId="40">#REF!</definedName>
    <definedName name="bs건설" localSheetId="46">#REF!</definedName>
    <definedName name="bs건설" localSheetId="48">#REF!</definedName>
    <definedName name="bs건설">#REF!</definedName>
    <definedName name="BS계정" localSheetId="40">#REF!</definedName>
    <definedName name="BS계정" localSheetId="46">#REF!</definedName>
    <definedName name="BS계정" localSheetId="48">#REF!</definedName>
    <definedName name="BS계정">#REF!</definedName>
    <definedName name="bs분석" localSheetId="39" hidden="1">#REF!</definedName>
    <definedName name="bs분석" localSheetId="40" hidden="1">#REF!</definedName>
    <definedName name="bs분석" localSheetId="46" hidden="1">#REF!</definedName>
    <definedName name="bs분석" localSheetId="48" hidden="1">#REF!</definedName>
    <definedName name="bs분석" hidden="1">#REF!</definedName>
    <definedName name="bs양재" localSheetId="40">#REF!</definedName>
    <definedName name="bs양재" localSheetId="46">#REF!</definedName>
    <definedName name="bs양재" localSheetId="48">#REF!</definedName>
    <definedName name="bs양재">#REF!</definedName>
    <definedName name="BS지사" localSheetId="40" hidden="1">{#N/A,#N/A,TRUE,"Summary";#N/A,#N/A,TRUE,"IS";#N/A,#N/A,TRUE,"Adj";#N/A,#N/A,TRUE,"BS";#N/A,#N/A,TRUE,"CF";#N/A,#N/A,TRUE,"Debt";#N/A,#N/A,TRUE,"IRR"}</definedName>
    <definedName name="BS지사" localSheetId="46" hidden="1">{#N/A,#N/A,TRUE,"Summary";#N/A,#N/A,TRUE,"IS";#N/A,#N/A,TRUE,"Adj";#N/A,#N/A,TRUE,"BS";#N/A,#N/A,TRUE,"CF";#N/A,#N/A,TRUE,"Debt";#N/A,#N/A,TRUE,"IRR"}</definedName>
    <definedName name="BS지사" localSheetId="48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39" hidden="1">{#N/A,#N/A,FALSE,"정공"}</definedName>
    <definedName name="BS차이내역" localSheetId="40" hidden="1">{#N/A,#N/A,FALSE,"정공"}</definedName>
    <definedName name="BS차이내역" localSheetId="46" hidden="1">{#N/A,#N/A,FALSE,"정공"}</definedName>
    <definedName name="BS차이내역" localSheetId="48" hidden="1">{#N/A,#N/A,FALSE,"정공"}</definedName>
    <definedName name="BS차이내역" localSheetId="18" hidden="1">{#N/A,#N/A,FALSE,"정공"}</definedName>
    <definedName name="BS차이내역" hidden="1">{#N/A,#N/A,FALSE,"정공"}</definedName>
    <definedName name="BS추정" localSheetId="40" hidden="1">{"'보고양식'!$A$58:$K$111"}</definedName>
    <definedName name="BS추정" localSheetId="46" hidden="1">{"'보고양식'!$A$58:$K$111"}</definedName>
    <definedName name="BS추정" localSheetId="48" hidden="1">{"'보고양식'!$A$58:$K$111"}</definedName>
    <definedName name="BS추정" hidden="1">{"'보고양식'!$A$58:$K$111"}</definedName>
    <definedName name="BT" hidden="1">'[180]#REF'!$B$6</definedName>
    <definedName name="btedc" localSheetId="39">#REF!</definedName>
    <definedName name="btedc" localSheetId="40">#REF!</definedName>
    <definedName name="btedc" localSheetId="46">#REF!</definedName>
    <definedName name="btedc" localSheetId="48">#REF!</definedName>
    <definedName name="btedc" localSheetId="29">#REF!</definedName>
    <definedName name="btedc">#REF!</definedName>
    <definedName name="btedt" localSheetId="39">#REF!</definedName>
    <definedName name="btedt" localSheetId="40">#REF!</definedName>
    <definedName name="btedt" localSheetId="46">#REF!</definedName>
    <definedName name="btedt" localSheetId="48">#REF!</definedName>
    <definedName name="btedt" localSheetId="18">#REF!</definedName>
    <definedName name="btedt" localSheetId="29">#REF!</definedName>
    <definedName name="btedt">#REF!</definedName>
    <definedName name="btenw" localSheetId="39">#REF!</definedName>
    <definedName name="btenw" localSheetId="40">#REF!</definedName>
    <definedName name="btenw" localSheetId="46">#REF!</definedName>
    <definedName name="btenw" localSheetId="48">#REF!</definedName>
    <definedName name="btenw" localSheetId="18">#REF!</definedName>
    <definedName name="btenw" localSheetId="29">#REF!</definedName>
    <definedName name="btenw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TSINFO_991Q" localSheetId="39">#REF!</definedName>
    <definedName name="BTSINFO_991Q" localSheetId="40">#REF!</definedName>
    <definedName name="BTSINFO_991Q" localSheetId="46">#REF!</definedName>
    <definedName name="BTSINFO_991Q" localSheetId="48">#REF!</definedName>
    <definedName name="BTSINFO_991Q" localSheetId="29">#REF!</definedName>
    <definedName name="BTSINFO_991Q">#REF!</definedName>
    <definedName name="BTSINFO_992Q" localSheetId="39">#REF!</definedName>
    <definedName name="BTSINFO_992Q" localSheetId="40">#REF!</definedName>
    <definedName name="BTSINFO_992Q" localSheetId="46">#REF!</definedName>
    <definedName name="BTSINFO_992Q" localSheetId="48">#REF!</definedName>
    <definedName name="BTSINFO_992Q" localSheetId="29">#REF!</definedName>
    <definedName name="BTSINFO_992Q">#REF!</definedName>
    <definedName name="BTSINFO_팀구분" localSheetId="39">#REF!</definedName>
    <definedName name="BTSINFO_팀구분" localSheetId="40">#REF!</definedName>
    <definedName name="BTSINFO_팀구분" localSheetId="46">#REF!</definedName>
    <definedName name="BTSINFO_팀구분" localSheetId="48">#REF!</definedName>
    <definedName name="BTSINFO_팀구분" localSheetId="29">#REF!</definedName>
    <definedName name="BTSINFO_팀구분">#REF!</definedName>
    <definedName name="BU75_" localSheetId="40">#REF!</definedName>
    <definedName name="BU75_" localSheetId="46">#REF!</definedName>
    <definedName name="BU75_" localSheetId="48">#REF!</definedName>
    <definedName name="BU75_">#REF!</definedName>
    <definedName name="buck" localSheetId="39" hidden="1">{#N/A,#N/A,FALSE,"Sheet1"}</definedName>
    <definedName name="buck" localSheetId="40" hidden="1">{#N/A,#N/A,FALSE,"Sheet1"}</definedName>
    <definedName name="buck" localSheetId="46" hidden="1">{#N/A,#N/A,FALSE,"Sheet1"}</definedName>
    <definedName name="buck" localSheetId="48" hidden="1">{#N/A,#N/A,FALSE,"Sheet1"}</definedName>
    <definedName name="buck" hidden="1">{#N/A,#N/A,FALSE,"Sheet1"}</definedName>
    <definedName name="BUD" hidden="1">"BUD"</definedName>
    <definedName name="BUDAVG" hidden="1">"BUDAVG"</definedName>
    <definedName name="BudgCols2002">#REF!</definedName>
    <definedName name="BudgCols2003" localSheetId="40">#REF!</definedName>
    <definedName name="BudgCols2003" localSheetId="46">#REF!</definedName>
    <definedName name="BudgCols2003" localSheetId="48">#REF!</definedName>
    <definedName name="BudgCols2003">#REF!</definedName>
    <definedName name="BUDMOV" hidden="1">"BUDMOV"</definedName>
    <definedName name="BudvsAct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4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4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4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ff2" localSheetId="39">#REF!</definedName>
    <definedName name="buff2" localSheetId="40">#REF!</definedName>
    <definedName name="buff2" localSheetId="46">#REF!</definedName>
    <definedName name="buff2" localSheetId="48">#REF!</definedName>
    <definedName name="buff2" localSheetId="29">#REF!</definedName>
    <definedName name="buff2">#REF!</definedName>
    <definedName name="BuiltIn_Print_Area" localSheetId="39">#REF!</definedName>
    <definedName name="BuiltIn_Print_Area" localSheetId="40">#REF!</definedName>
    <definedName name="BuiltIn_Print_Area" localSheetId="46">#REF!</definedName>
    <definedName name="BuiltIn_Print_Area" localSheetId="48">#REF!</definedName>
    <definedName name="BuiltIn_Print_Area" localSheetId="29">#REF!</definedName>
    <definedName name="BuiltIn_Print_Area">#REF!</definedName>
    <definedName name="BULK손익" localSheetId="40" hidden="1">{"adj95mult",#N/A,FALSE,"COMPCO";"adj95est",#N/A,FALSE,"COMPCO"}</definedName>
    <definedName name="BULK손익" localSheetId="46" hidden="1">{"adj95mult",#N/A,FALSE,"COMPCO";"adj95est",#N/A,FALSE,"COMPCO"}</definedName>
    <definedName name="BULK손익" localSheetId="48" hidden="1">{"adj95mult",#N/A,FALSE,"COMPCO";"adj95est",#N/A,FALSE,"COMPCO"}</definedName>
    <definedName name="BULK손익" hidden="1">{"adj95mult",#N/A,FALSE,"COMPCO";"adj95est",#N/A,FALSE,"COMPCO"}</definedName>
    <definedName name="BULK손익0" localSheetId="40" hidden="1">{"mult96",#N/A,FALSE,"PETCOMP";"est96",#N/A,FALSE,"PETCOMP";"mult95",#N/A,FALSE,"PETCOMP";"est95",#N/A,FALSE,"PETCOMP";"multltm",#N/A,FALSE,"PETCOMP";"resultltm",#N/A,FALSE,"PETCOMP"}</definedName>
    <definedName name="BULK손익0" localSheetId="46" hidden="1">{"mult96",#N/A,FALSE,"PETCOMP";"est96",#N/A,FALSE,"PETCOMP";"mult95",#N/A,FALSE,"PETCOMP";"est95",#N/A,FALSE,"PETCOMP";"multltm",#N/A,FALSE,"PETCOMP";"resultltm",#N/A,FALSE,"PETCOMP"}</definedName>
    <definedName name="BULK손익0" localSheetId="48" hidden="1">{"mult96",#N/A,FALSE,"PETCOMP";"est96",#N/A,FALSE,"PETCOMP";"mult95",#N/A,FALSE,"PETCOMP";"est95",#N/A,FALSE,"PETCOMP";"multltm",#N/A,FALSE,"PETCOMP";"resultltm",#N/A,FALSE,"PETCOMP"}</definedName>
    <definedName name="BULK손익0" hidden="1">{"mult96",#N/A,FALSE,"PETCOMP";"est96",#N/A,FALSE,"PETCOMP";"mult95",#N/A,FALSE,"PETCOMP";"est95",#N/A,FALSE,"PETCOMP";"multltm",#N/A,FALSE,"PETCOMP";"resultltm",#N/A,FALSE,"PETCOMP"}</definedName>
    <definedName name="BULYANGPNT">#N/A</definedName>
    <definedName name="bum" localSheetId="39" hidden="1">#REF!</definedName>
    <definedName name="bum" localSheetId="40" hidden="1">#REF!</definedName>
    <definedName name="bum" localSheetId="46" hidden="1">#REF!</definedName>
    <definedName name="bum" localSheetId="48" hidden="1">#REF!</definedName>
    <definedName name="bum" hidden="1">#REF!</definedName>
    <definedName name="bumwi" localSheetId="39">#REF!</definedName>
    <definedName name="bumwi" localSheetId="40">#REF!</definedName>
    <definedName name="bumwi" localSheetId="46">#REF!</definedName>
    <definedName name="bumwi" localSheetId="48">#REF!</definedName>
    <definedName name="bumwi" localSheetId="29">#REF!</definedName>
    <definedName name="bumwi">#REF!</definedName>
    <definedName name="Bundang" localSheetId="40">#REF!</definedName>
    <definedName name="Bundang" localSheetId="46">#REF!</definedName>
    <definedName name="Bundang" localSheetId="48">#REF!</definedName>
    <definedName name="Bundang">#REF!</definedName>
    <definedName name="BUPAN" localSheetId="40">#REF!</definedName>
    <definedName name="BUPAN" localSheetId="46">#REF!</definedName>
    <definedName name="BUPAN" localSheetId="48">#REF!</definedName>
    <definedName name="BUPAN">#REF!</definedName>
    <definedName name="BUTUHDT" localSheetId="40">#REF!</definedName>
    <definedName name="BUTUHDT" localSheetId="46">#REF!</definedName>
    <definedName name="BUTUHDT" localSheetId="48">#REF!</definedName>
    <definedName name="BUTUHDT">#REF!</definedName>
    <definedName name="bv" localSheetId="39" hidden="1">{#N/A,#N/A,FALSE,"1.CRITERIA";#N/A,#N/A,FALSE,"2.IS";#N/A,#N/A,FALSE,"3.BS";#N/A,#N/A,FALSE,"4.PER PL";#N/A,#N/A,FALSE,"5.INVESTMENT";#N/A,#N/A,FALSE,"6.공문";#N/A,#N/A,FALSE,"7.netinvest"}</definedName>
    <definedName name="bv" localSheetId="40" hidden="1">{#N/A,#N/A,FALSE,"1.CRITERIA";#N/A,#N/A,FALSE,"2.IS";#N/A,#N/A,FALSE,"3.BS";#N/A,#N/A,FALSE,"4.PER PL";#N/A,#N/A,FALSE,"5.INVESTMENT";#N/A,#N/A,FALSE,"6.공문";#N/A,#N/A,FALSE,"7.netinvest"}</definedName>
    <definedName name="bv" localSheetId="46" hidden="1">{#N/A,#N/A,FALSE,"1.CRITERIA";#N/A,#N/A,FALSE,"2.IS";#N/A,#N/A,FALSE,"3.BS";#N/A,#N/A,FALSE,"4.PER PL";#N/A,#N/A,FALSE,"5.INVESTMENT";#N/A,#N/A,FALSE,"6.공문";#N/A,#N/A,FALSE,"7.netinvest"}</definedName>
    <definedName name="bv" localSheetId="48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Lookup">#REF!</definedName>
    <definedName name="BVPSLookup" localSheetId="40">#REF!</definedName>
    <definedName name="BVPSLookup" localSheetId="46">#REF!</definedName>
    <definedName name="BVPSLookup" localSheetId="48">#REF!</definedName>
    <definedName name="BVPSLookup">#REF!</definedName>
    <definedName name="BVV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acc" localSheetId="39">#REF!</definedName>
    <definedName name="bwacc" localSheetId="40">#REF!</definedName>
    <definedName name="bwacc" localSheetId="46">#REF!</definedName>
    <definedName name="bwacc" localSheetId="48">#REF!</definedName>
    <definedName name="bwacc" localSheetId="29">#REF!</definedName>
    <definedName name="bwacc">#REF!</definedName>
    <definedName name="bwqq" localSheetId="40" hidden="1">{#N/A,#N/A,FALSE,"이태원철근"}</definedName>
    <definedName name="bwqq" localSheetId="46" hidden="1">{#N/A,#N/A,FALSE,"이태원철근"}</definedName>
    <definedName name="bwqq" localSheetId="48" hidden="1">{#N/A,#N/A,FALSE,"이태원철근"}</definedName>
    <definedName name="bwqq" hidden="1">{#N/A,#N/A,FALSE,"이태원철근"}</definedName>
    <definedName name="BW교육기간03" localSheetId="39">#REF!</definedName>
    <definedName name="BW교육기간03" localSheetId="40">#REF!</definedName>
    <definedName name="BW교육기간03" localSheetId="46">#REF!</definedName>
    <definedName name="BW교육기간03" localSheetId="48">#REF!</definedName>
    <definedName name="BW교육기간03" localSheetId="29">#REF!</definedName>
    <definedName name="BW교육기간03">#REF!</definedName>
    <definedName name="BW기간03" localSheetId="39">#REF!</definedName>
    <definedName name="BW기간03" localSheetId="40">#REF!</definedName>
    <definedName name="BW기간03" localSheetId="46">#REF!</definedName>
    <definedName name="BW기간03" localSheetId="48">#REF!</definedName>
    <definedName name="BW기간03" localSheetId="29">#REF!</definedName>
    <definedName name="BW기간03">#REF!</definedName>
    <definedName name="BW유통기간03" localSheetId="39">#REF!</definedName>
    <definedName name="BW유통기간03" localSheetId="40">#REF!</definedName>
    <definedName name="BW유통기간03" localSheetId="46">#REF!</definedName>
    <definedName name="BW유통기간03" localSheetId="48">#REF!</definedName>
    <definedName name="BW유통기간03" localSheetId="29">#REF!</definedName>
    <definedName name="BW유통기간03">#REF!</definedName>
    <definedName name="bxv" localSheetId="39" hidden="1">{"'Desktop Inventory 현황'!$B$2:$O$35"}</definedName>
    <definedName name="bxv" localSheetId="40" hidden="1">{"'Desktop Inventory 현황'!$B$2:$O$35"}</definedName>
    <definedName name="bxv" localSheetId="46" hidden="1">{"'Desktop Inventory 현황'!$B$2:$O$35"}</definedName>
    <definedName name="bxv" localSheetId="48" hidden="1">{"'Desktop Inventory 현황'!$B$2:$O$35"}</definedName>
    <definedName name="bxv" hidden="1">{"'Desktop Inventory 현황'!$B$2:$O$35"}</definedName>
    <definedName name="By">[226]퇴직금추계ot!#REF!</definedName>
    <definedName name="BY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노무고정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_" localSheetId="39">#REF!</definedName>
    <definedName name="C_" localSheetId="40">#REF!</definedName>
    <definedName name="C_" localSheetId="46">#REF!</definedName>
    <definedName name="C_" localSheetId="48">#REF!</definedName>
    <definedName name="C_" localSheetId="29">#REF!</definedName>
    <definedName name="C_">#REF!</definedName>
    <definedName name="c_NAME" hidden="1">[227]XLR_NoRangeSheet!$C$6</definedName>
    <definedName name="c_PROD_NAME" hidden="1">[228]XLR_NoRangeSheet!$F$6</definedName>
    <definedName name="ca" localSheetId="40">#REF!</definedName>
    <definedName name="ca" localSheetId="46">#REF!</definedName>
    <definedName name="ca" localSheetId="48">#REF!</definedName>
    <definedName name="ca">#REF!</definedName>
    <definedName name="CableCoverage" localSheetId="40">[189]Trends!#REF!</definedName>
    <definedName name="CableCoverage" localSheetId="46">[189]Trends!#REF!</definedName>
    <definedName name="CableCoverage" localSheetId="48">[189]Trends!#REF!</definedName>
    <definedName name="CableCoverage">[189]Trends!#REF!</definedName>
    <definedName name="CableCustomers">[189]Trends!$A$259</definedName>
    <definedName name="cache" localSheetId="39">#REF!</definedName>
    <definedName name="cache" localSheetId="40">#REF!</definedName>
    <definedName name="cache" localSheetId="46">#REF!</definedName>
    <definedName name="cache" localSheetId="48">#REF!</definedName>
    <definedName name="cache" localSheetId="29">#REF!</definedName>
    <definedName name="cache">#REF!</definedName>
    <definedName name="CAE해석" localSheetId="40" hidden="1">{#N/A,#N/A,FALSE,"단축1";#N/A,#N/A,FALSE,"단축2";#N/A,#N/A,FALSE,"단축3";#N/A,#N/A,FALSE,"장축";#N/A,#N/A,FALSE,"4WD"}</definedName>
    <definedName name="CAE해석" localSheetId="46" hidden="1">{#N/A,#N/A,FALSE,"단축1";#N/A,#N/A,FALSE,"단축2";#N/A,#N/A,FALSE,"단축3";#N/A,#N/A,FALSE,"장축";#N/A,#N/A,FALSE,"4WD"}</definedName>
    <definedName name="CAE해석" localSheetId="48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l_to_wh">[229]Asm!$H$37</definedName>
    <definedName name="CALC_DATA" localSheetId="40">#REF!</definedName>
    <definedName name="CALC_DATA" localSheetId="46">#REF!</definedName>
    <definedName name="CALC_DATA" localSheetId="48">#REF!</definedName>
    <definedName name="CALC_DATA">#REF!</definedName>
    <definedName name="CalcAgencyPrice" localSheetId="40">#REF!</definedName>
    <definedName name="CalcAgencyPrice" localSheetId="46">#REF!</definedName>
    <definedName name="CalcAgencyPrice" localSheetId="48">#REF!</definedName>
    <definedName name="CalcAgencyPrice">#REF!</definedName>
    <definedName name="calculation" localSheetId="40">#REF!</definedName>
    <definedName name="calculation" localSheetId="46">#REF!</definedName>
    <definedName name="calculation" localSheetId="48">#REF!</definedName>
    <definedName name="calculation">#REF!</definedName>
    <definedName name="caleps" localSheetId="40">#REF!</definedName>
    <definedName name="caleps" localSheetId="46">#REF!</definedName>
    <definedName name="caleps" localSheetId="48">#REF!</definedName>
    <definedName name="caleps">#REF!</definedName>
    <definedName name="call_수" localSheetId="39">#REF!</definedName>
    <definedName name="call_수" localSheetId="40">#REF!</definedName>
    <definedName name="call_수" localSheetId="46">#REF!</definedName>
    <definedName name="call_수" localSheetId="48">#REF!</definedName>
    <definedName name="call_수" localSheetId="29">#REF!</definedName>
    <definedName name="call_수">#REF!</definedName>
    <definedName name="callcenter" localSheetId="39">#REF!</definedName>
    <definedName name="callcenter" localSheetId="40">#REF!</definedName>
    <definedName name="callcenter" localSheetId="46">#REF!</definedName>
    <definedName name="callcenter" localSheetId="48">#REF!</definedName>
    <definedName name="callcenter" localSheetId="29">#REF!</definedName>
    <definedName name="callcenter">#REF!</definedName>
    <definedName name="CallCtrs">'[189]One-Time Data'!$G$5:$P$13</definedName>
    <definedName name="CAMPC" localSheetId="39">#REF!</definedName>
    <definedName name="CAMPC" localSheetId="40">#REF!</definedName>
    <definedName name="CAMPC" localSheetId="46">#REF!</definedName>
    <definedName name="CAMPC" localSheetId="48">#REF!</definedName>
    <definedName name="CAMPC" localSheetId="29">#REF!</definedName>
    <definedName name="CAMPC">#REF!</definedName>
    <definedName name="cancel">[230]!cancel</definedName>
    <definedName name="Cap._RnD_Asset_net_of_RnD_amort.">'[177]Invested capital_VDF'!$C$31:$AE$31</definedName>
    <definedName name="cap_act01" localSheetId="40">#REF!</definedName>
    <definedName name="cap_act01" localSheetId="46">#REF!</definedName>
    <definedName name="cap_act01" localSheetId="48">#REF!</definedName>
    <definedName name="cap_act01">#REF!</definedName>
    <definedName name="cap_act01_cum" localSheetId="40">#REF!</definedName>
    <definedName name="cap_act01_cum" localSheetId="46">#REF!</definedName>
    <definedName name="cap_act01_cum" localSheetId="48">#REF!</definedName>
    <definedName name="cap_act01_cum">#REF!</definedName>
    <definedName name="cap_bud01" localSheetId="40">#REF!</definedName>
    <definedName name="cap_bud01" localSheetId="46">#REF!</definedName>
    <definedName name="cap_bud01" localSheetId="48">#REF!</definedName>
    <definedName name="cap_bud01">#REF!</definedName>
    <definedName name="cap_bud01_cum" localSheetId="40">#REF!</definedName>
    <definedName name="cap_bud01_cum" localSheetId="46">#REF!</definedName>
    <definedName name="cap_bud01_cum" localSheetId="48">#REF!</definedName>
    <definedName name="cap_bud01_cum">#REF!</definedName>
    <definedName name="Cap_Struc" localSheetId="40">#REF!</definedName>
    <definedName name="Cap_Struc" localSheetId="46">#REF!</definedName>
    <definedName name="Cap_Struc" localSheetId="48">#REF!</definedName>
    <definedName name="Cap_Struc">#REF!</definedName>
    <definedName name="cap_US_act01" localSheetId="40">#REF!</definedName>
    <definedName name="cap_US_act01" localSheetId="46">#REF!</definedName>
    <definedName name="cap_US_act01" localSheetId="48">#REF!</definedName>
    <definedName name="cap_US_act01">#REF!</definedName>
    <definedName name="cap_US_act01_cum" localSheetId="40">#REF!</definedName>
    <definedName name="cap_US_act01_cum" localSheetId="46">#REF!</definedName>
    <definedName name="cap_US_act01_cum" localSheetId="48">#REF!</definedName>
    <definedName name="cap_US_act01_cum">#REF!</definedName>
    <definedName name="cap_US_bud01" localSheetId="40">#REF!</definedName>
    <definedName name="cap_US_bud01" localSheetId="46">#REF!</definedName>
    <definedName name="cap_US_bud01" localSheetId="48">#REF!</definedName>
    <definedName name="cap_US_bud01">#REF!</definedName>
    <definedName name="cap_US_bud01_cum" localSheetId="40">#REF!</definedName>
    <definedName name="cap_US_bud01_cum" localSheetId="46">#REF!</definedName>
    <definedName name="cap_US_bud01_cum" localSheetId="48">#REF!</definedName>
    <definedName name="cap_US_bud01_cum">#REF!</definedName>
    <definedName name="CAP1B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501">#REF!</definedName>
    <definedName name="CAPA_502" localSheetId="40">#REF!</definedName>
    <definedName name="CAPA_502" localSheetId="46">#REF!</definedName>
    <definedName name="CAPA_502" localSheetId="48">#REF!</definedName>
    <definedName name="CAPA_502">#REF!</definedName>
    <definedName name="CAPA_511" localSheetId="40">#REF!</definedName>
    <definedName name="CAPA_511" localSheetId="46">#REF!</definedName>
    <definedName name="CAPA_511" localSheetId="48">#REF!</definedName>
    <definedName name="CAPA_511">#REF!</definedName>
    <definedName name="CAPA_521" localSheetId="40">#REF!</definedName>
    <definedName name="CAPA_521" localSheetId="46">#REF!</definedName>
    <definedName name="CAPA_521" localSheetId="48">#REF!</definedName>
    <definedName name="CAPA_521">#REF!</definedName>
    <definedName name="CAPA_553" localSheetId="40">#REF!</definedName>
    <definedName name="CAPA_553" localSheetId="46">#REF!</definedName>
    <definedName name="CAPA_553" localSheetId="48">#REF!</definedName>
    <definedName name="CAPA_553">#REF!</definedName>
    <definedName name="CAPA_571" localSheetId="40">#REF!</definedName>
    <definedName name="CAPA_571" localSheetId="46">#REF!</definedName>
    <definedName name="CAPA_571" localSheetId="48">#REF!</definedName>
    <definedName name="CAPA_571">#REF!</definedName>
    <definedName name="CAPA_573" localSheetId="40">#REF!</definedName>
    <definedName name="CAPA_573" localSheetId="46">#REF!</definedName>
    <definedName name="CAPA_573" localSheetId="48">#REF!</definedName>
    <definedName name="CAPA_573">#REF!</definedName>
    <definedName name="CAPA_581" localSheetId="40">#REF!</definedName>
    <definedName name="CAPA_581" localSheetId="46">#REF!</definedName>
    <definedName name="CAPA_581" localSheetId="48">#REF!</definedName>
    <definedName name="CAPA_581">#REF!</definedName>
    <definedName name="CAPA_582" localSheetId="40">#REF!</definedName>
    <definedName name="CAPA_582" localSheetId="46">#REF!</definedName>
    <definedName name="CAPA_582" localSheetId="48">#REF!</definedName>
    <definedName name="CAPA_582">#REF!</definedName>
    <definedName name="CAPA_583" localSheetId="40">#REF!</definedName>
    <definedName name="CAPA_583" localSheetId="46">#REF!</definedName>
    <definedName name="CAPA_583" localSheetId="48">#REF!</definedName>
    <definedName name="CAPA_583">#REF!</definedName>
    <definedName name="CAPA_741" localSheetId="40">#REF!</definedName>
    <definedName name="CAPA_741" localSheetId="46">#REF!</definedName>
    <definedName name="CAPA_741" localSheetId="48">#REF!</definedName>
    <definedName name="CAPA_741">#REF!</definedName>
    <definedName name="CAPA_791" localSheetId="40">#REF!</definedName>
    <definedName name="CAPA_791" localSheetId="46">#REF!</definedName>
    <definedName name="CAPA_791" localSheetId="48">#REF!</definedName>
    <definedName name="CAPA_791">#REF!</definedName>
    <definedName name="CAPA_806" localSheetId="40">#REF!</definedName>
    <definedName name="CAPA_806" localSheetId="46">#REF!</definedName>
    <definedName name="CAPA_806" localSheetId="48">#REF!</definedName>
    <definedName name="CAPA_806">#REF!</definedName>
    <definedName name="CAPA_807" localSheetId="40">#REF!</definedName>
    <definedName name="CAPA_807" localSheetId="46">#REF!</definedName>
    <definedName name="CAPA_807" localSheetId="48">#REF!</definedName>
    <definedName name="CAPA_807">#REF!</definedName>
    <definedName name="CAPA_808" localSheetId="40">#REF!</definedName>
    <definedName name="CAPA_808" localSheetId="46">#REF!</definedName>
    <definedName name="CAPA_808" localSheetId="48">#REF!</definedName>
    <definedName name="CAPA_808">#REF!</definedName>
    <definedName name="CAPA_812" localSheetId="40">#REF!</definedName>
    <definedName name="CAPA_812" localSheetId="46">#REF!</definedName>
    <definedName name="CAPA_812" localSheetId="48">#REF!</definedName>
    <definedName name="CAPA_812">#REF!</definedName>
    <definedName name="CAPA_916" localSheetId="40">#REF!</definedName>
    <definedName name="CAPA_916" localSheetId="46">#REF!</definedName>
    <definedName name="CAPA_916" localSheetId="48">#REF!</definedName>
    <definedName name="CAPA_916">#REF!</definedName>
    <definedName name="CAPA_961" localSheetId="40">#REF!</definedName>
    <definedName name="CAPA_961" localSheetId="46">#REF!</definedName>
    <definedName name="CAPA_961" localSheetId="48">#REF!</definedName>
    <definedName name="CAPA_961">#REF!</definedName>
    <definedName name="capa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39" hidden="1">{#N/A,#N/A,FALSE,"P.C.B"}</definedName>
    <definedName name="CAPA9798" localSheetId="40" hidden="1">{#N/A,#N/A,FALSE,"P.C.B"}</definedName>
    <definedName name="CAPA9798" localSheetId="46" hidden="1">{#N/A,#N/A,FALSE,"P.C.B"}</definedName>
    <definedName name="CAPA9798" localSheetId="48" hidden="1">{#N/A,#N/A,FALSE,"P.C.B"}</definedName>
    <definedName name="CAPA9798" hidden="1">{#N/A,#N/A,FALSE,"P.C.B"}</definedName>
    <definedName name="CAPA9798_1" localSheetId="39" hidden="1">{#N/A,#N/A,FALSE,"P.C.B"}</definedName>
    <definedName name="CAPA9798_1" localSheetId="40" hidden="1">{#N/A,#N/A,FALSE,"P.C.B"}</definedName>
    <definedName name="CAPA9798_1" localSheetId="46" hidden="1">{#N/A,#N/A,FALSE,"P.C.B"}</definedName>
    <definedName name="CAPA9798_1" localSheetId="48" hidden="1">{#N/A,#N/A,FALSE,"P.C.B"}</definedName>
    <definedName name="CAPA9798_1" hidden="1">{#N/A,#N/A,FALSE,"P.C.B"}</definedName>
    <definedName name="Capacity_per_unit_KWh">[110]Asm!$H$66</definedName>
    <definedName name="Capa변동" localSheetId="39" hidden="1">{"'Sheet1'!$A$1:$H$36"}</definedName>
    <definedName name="Capa변동" localSheetId="40" hidden="1">{"'Sheet1'!$A$1:$H$36"}</definedName>
    <definedName name="Capa변동" localSheetId="46" hidden="1">{"'Sheet1'!$A$1:$H$36"}</definedName>
    <definedName name="Capa변동" localSheetId="48" hidden="1">{"'Sheet1'!$A$1:$H$36"}</definedName>
    <definedName name="Capa변동" hidden="1">{"'Sheet1'!$A$1:$H$36"}</definedName>
    <definedName name="CAPBOH">#N/A</definedName>
    <definedName name="CAPEOH">#N/A</definedName>
    <definedName name="CAPEX_Fcst_tbl">[193]Asm!$H$480:$M$484</definedName>
    <definedName name="capex2" localSheetId="39" hidden="1">#REF!</definedName>
    <definedName name="capex2" localSheetId="40" hidden="1">#REF!</definedName>
    <definedName name="capex2" localSheetId="46" hidden="1">#REF!</definedName>
    <definedName name="capex2" localSheetId="48" hidden="1">#REF!</definedName>
    <definedName name="capex2" hidden="1">#REF!</definedName>
    <definedName name="Capital" localSheetId="40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46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48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ized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Interest" localSheetId="39">#REF!</definedName>
    <definedName name="Capitalized_Interest" localSheetId="40">#REF!</definedName>
    <definedName name="Capitalized_Interest" localSheetId="46">#REF!</definedName>
    <definedName name="Capitalized_Interest" localSheetId="48">#REF!</definedName>
    <definedName name="Capitalized_Interest" localSheetId="18">#REF!</definedName>
    <definedName name="Capitalized_Interest" localSheetId="29">#REF!</definedName>
    <definedName name="Capitalized_Interest">#REF!</definedName>
    <definedName name="Capitam" localSheetId="40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46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48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struc" localSheetId="40">#REF!</definedName>
    <definedName name="capstruc" localSheetId="46">#REF!</definedName>
    <definedName name="capstruc" localSheetId="48">#REF!</definedName>
    <definedName name="capstruc">#REF!</definedName>
    <definedName name="CAPTO" localSheetId="40">#REF!</definedName>
    <definedName name="CAPTO" localSheetId="46">#REF!</definedName>
    <definedName name="CAPTO" localSheetId="48">#REF!</definedName>
    <definedName name="CAPTO">#REF!</definedName>
    <definedName name="CAS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>'[231]P&amp;L'!#REF!</definedName>
    <definedName name="CASE2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fl01" localSheetId="39" hidden="1">{#N/A,#N/A,FALSE,"Aging Summary";#N/A,#N/A,FALSE,"Ratio Analysis";#N/A,#N/A,FALSE,"Test 120 Day Accts";#N/A,#N/A,FALSE,"Tickmarks"}</definedName>
    <definedName name="Casfl01" localSheetId="40" hidden="1">{#N/A,#N/A,FALSE,"Aging Summary";#N/A,#N/A,FALSE,"Ratio Analysis";#N/A,#N/A,FALSE,"Test 120 Day Accts";#N/A,#N/A,FALSE,"Tickmarks"}</definedName>
    <definedName name="Casfl01" localSheetId="46" hidden="1">{#N/A,#N/A,FALSE,"Aging Summary";#N/A,#N/A,FALSE,"Ratio Analysis";#N/A,#N/A,FALSE,"Test 120 Day Accts";#N/A,#N/A,FALSE,"Tickmarks"}</definedName>
    <definedName name="Casfl01" localSheetId="48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>'[177]Invested capital_VDF'!$C$4:$AU$4</definedName>
    <definedName name="Cash_BS_AccruedIncome">[193]Cash!$21:$21</definedName>
    <definedName name="Cash_BS_CCE_EOP">[193]Cash!$179:$179</definedName>
    <definedName name="Cash_CFADS_RCPS">[193]Cash!$174:$174</definedName>
    <definedName name="Cash_CFADS_RCPS_2">[181]Cash!$208:$208</definedName>
    <definedName name="Cash_CFADS_Tr1">[193]Cash!$69:$69</definedName>
    <definedName name="Cash_CFADS_Tr10">[193]Cash!$96:$96</definedName>
    <definedName name="Cash_CFADS_Tr11">[193]Cash!$99:$99</definedName>
    <definedName name="Cash_CFADS_Tr12">[193]Cash!$102:$102</definedName>
    <definedName name="Cash_CFADS_Tr13">[193]Cash!$105:$105</definedName>
    <definedName name="Cash_CFADS_Tr14">[193]Cash!$108:$108</definedName>
    <definedName name="Cash_CFADS_Tr15">[193]Cash!$111:$111</definedName>
    <definedName name="Cash_CFADS_Tr16">[193]Cash!$114:$114</definedName>
    <definedName name="Cash_CFADS_Tr17">[193]Cash!$117:$117</definedName>
    <definedName name="Cash_CFADS_Tr18">[193]Cash!$120:$120</definedName>
    <definedName name="Cash_CFADS_Tr19">[193]Cash!$123:$123</definedName>
    <definedName name="Cash_CFADS_Tr2">[193]Cash!$72:$72</definedName>
    <definedName name="Cash_CFADS_Tr20">[193]Cash!$126:$126</definedName>
    <definedName name="Cash_CFADS_Tr21">[193]Cash!$129:$129</definedName>
    <definedName name="Cash_CFADS_Tr22">[193]Cash!$132:$132</definedName>
    <definedName name="Cash_CFADS_Tr23">[193]Cash!$135:$135</definedName>
    <definedName name="Cash_CFADS_Tr24">[193]Cash!$138:$138</definedName>
    <definedName name="Cash_CFADS_Tr25">[193]Cash!$141:$141</definedName>
    <definedName name="Cash_CFADS_Tr26">[193]Cash!$144:$144</definedName>
    <definedName name="Cash_CFADS_Tr27">[193]Cash!$147:$147</definedName>
    <definedName name="Cash_CFADS_Tr28">[193]Cash!$150:$150</definedName>
    <definedName name="Cash_CFADS_Tr29">[193]Cash!$153:$153</definedName>
    <definedName name="Cash_CFADS_Tr3">[193]Cash!$75:$75</definedName>
    <definedName name="Cash_CFADS_Tr30">[193]Cash!$156:$156</definedName>
    <definedName name="Cash_CFADS_Tr31">[193]Cash!$159:$159</definedName>
    <definedName name="Cash_CFADS_Tr32">[193]Cash!$162:$162</definedName>
    <definedName name="Cash_CFADS_Tr33">[193]Cash!$165:$165</definedName>
    <definedName name="Cash_CFADS_Tr34">[193]Cash!$168:$168</definedName>
    <definedName name="Cash_CFADS_Tr4">[193]Cash!$78:$78</definedName>
    <definedName name="Cash_CFADS_Tr5">[193]Cash!$81:$81</definedName>
    <definedName name="Cash_CFADS_Tr6">[193]Cash!$84:$84</definedName>
    <definedName name="Cash_CFADS_Tr7">[193]Cash!$87:$87</definedName>
    <definedName name="Cash_CFADS_Tr8">[193]Cash!$90:$90</definedName>
    <definedName name="Cash_CFADS_Tr9">[193]Cash!$93:$93</definedName>
    <definedName name="Cash_CFADS_신종자본증권">[193]Cash!$171:$171</definedName>
    <definedName name="Cash_DCF">[177]DCF_VDF!$C$33:$AZ$33</definedName>
    <definedName name="cash_Flow" localSheetId="40">#REF!</definedName>
    <definedName name="cash_Flow" localSheetId="46">#REF!</definedName>
    <definedName name="cash_Flow" localSheetId="48">#REF!</definedName>
    <definedName name="cash_Flow">#REF!</definedName>
    <definedName name="Cash_fore" localSheetId="40">#REF!</definedName>
    <definedName name="Cash_fore" localSheetId="46">#REF!</definedName>
    <definedName name="Cash_fore" localSheetId="48">#REF!</definedName>
    <definedName name="Cash_fore">#REF!</definedName>
    <definedName name="cash_fv" localSheetId="39">#REF!</definedName>
    <definedName name="cash_fv" localSheetId="40">#REF!</definedName>
    <definedName name="cash_fv" localSheetId="46">#REF!</definedName>
    <definedName name="cash_fv" localSheetId="48">#REF!</definedName>
    <definedName name="cash_fv" localSheetId="18">#REF!</definedName>
    <definedName name="cash_fv" localSheetId="29">#REF!</definedName>
    <definedName name="cash_fv">#REF!</definedName>
    <definedName name="Cash_growth">[177]NOPAT_VDF!$M$145:$Q$145</definedName>
    <definedName name="Cash_growth_fore" localSheetId="40">#REF!</definedName>
    <definedName name="Cash_growth_fore" localSheetId="46">#REF!</definedName>
    <definedName name="Cash_growth_fore" localSheetId="48">#REF!</definedName>
    <definedName name="Cash_growth_fore">#REF!</definedName>
    <definedName name="Cash_Operating_Taxes">[177]NOPAT_VDF!$C$39:$AU$39</definedName>
    <definedName name="Cash_operating_taxes_fore" localSheetId="40">#REF!</definedName>
    <definedName name="Cash_operating_taxes_fore" localSheetId="46">#REF!</definedName>
    <definedName name="Cash_operating_taxes_fore" localSheetId="48">#REF!</definedName>
    <definedName name="Cash_operating_taxes_fore">#REF!</definedName>
    <definedName name="Cash_PL_OI_Interest">[193]Cash!$25:$25</definedName>
    <definedName name="cash_terminal" localSheetId="39">#REF!</definedName>
    <definedName name="cash_terminal" localSheetId="40">#REF!</definedName>
    <definedName name="cash_terminal" localSheetId="46">#REF!</definedName>
    <definedName name="cash_terminal" localSheetId="48">#REF!</definedName>
    <definedName name="cash_terminal" localSheetId="18">#REF!</definedName>
    <definedName name="cash_terminal" localSheetId="29">#REF!</definedName>
    <definedName name="cash_terminal">#REF!</definedName>
    <definedName name="Cash_Transferred">[181]Asm!$H$54</definedName>
    <definedName name="Cash_Transferred_2">[181]Asm!$H$55</definedName>
    <definedName name="Cash_Transferred_3">[181]Asm!$H$56</definedName>
    <definedName name="Cash_신설_BS_CCE">[193]Cash_신설!$20:$20</definedName>
    <definedName name="Cash_신설_BS_CCE_EOP">[193]Cash_신설!$169:$169</definedName>
    <definedName name="Cash_신설_CFADS_RCPS">[193]Cash_신설!#REF!</definedName>
    <definedName name="Cash_신설_CFADS_RCPS_2">[181]Cash_신설!$198:$198</definedName>
    <definedName name="Cash_신설_CFADS_Tr1">[193]Cash_신설!$65:$65</definedName>
    <definedName name="Cash_신설_CFADS_Tr10">[193]Cash_신설!$92:$92</definedName>
    <definedName name="Cash_신설_CFADS_Tr11">[193]Cash_신설!$95:$95</definedName>
    <definedName name="Cash_신설_CFADS_Tr12">[193]Cash_신설!$98:$98</definedName>
    <definedName name="Cash_신설_CFADS_Tr13">[193]Cash_신설!$101:$101</definedName>
    <definedName name="Cash_신설_CFADS_Tr14">[193]Cash_신설!$104:$104</definedName>
    <definedName name="Cash_신설_CFADS_Tr15">[193]Cash_신설!$107:$107</definedName>
    <definedName name="Cash_신설_CFADS_Tr16">[193]Cash_신설!$110:$110</definedName>
    <definedName name="Cash_신설_CFADS_Tr17">[193]Cash_신설!$113:$113</definedName>
    <definedName name="Cash_신설_CFADS_Tr18">[193]Cash_신설!$116:$116</definedName>
    <definedName name="Cash_신설_CFADS_Tr19">[193]Cash_신설!$119:$119</definedName>
    <definedName name="Cash_신설_CFADS_Tr2">[193]Cash_신설!$68:$68</definedName>
    <definedName name="Cash_신설_CFADS_Tr20">[193]Cash_신설!$122:$122</definedName>
    <definedName name="Cash_신설_CFADS_Tr21">[193]Cash_신설!$125:$125</definedName>
    <definedName name="Cash_신설_CFADS_Tr22">[193]Cash_신설!$128:$128</definedName>
    <definedName name="Cash_신설_CFADS_Tr23">[193]Cash_신설!$131:$131</definedName>
    <definedName name="Cash_신설_CFADS_Tr24">[193]Cash_신설!$134:$134</definedName>
    <definedName name="Cash_신설_CFADS_Tr25">[193]Cash_신설!$137:$137</definedName>
    <definedName name="Cash_신설_CFADS_Tr26">[193]Cash_신설!$140:$140</definedName>
    <definedName name="Cash_신설_CFADS_Tr27">[193]Cash_신설!$143:$143</definedName>
    <definedName name="Cash_신설_CFADS_Tr28">[193]Cash_신설!$146:$146</definedName>
    <definedName name="Cash_신설_CFADS_Tr29">[193]Cash_신설!$149:$149</definedName>
    <definedName name="Cash_신설_CFADS_Tr3">[193]Cash_신설!$71:$71</definedName>
    <definedName name="Cash_신설_CFADS_Tr30">[193]Cash_신설!$152:$152</definedName>
    <definedName name="Cash_신설_CFADS_Tr31">[193]Cash_신설!$155:$155</definedName>
    <definedName name="Cash_신설_CFADS_Tr32">[193]Cash_신설!$158:$158</definedName>
    <definedName name="Cash_신설_CFADS_Tr33">[193]Cash_신설!$161:$161</definedName>
    <definedName name="Cash_신설_CFADS_Tr34">[193]Cash_신설!$164:$164</definedName>
    <definedName name="Cash_신설_CFADS_Tr4">[193]Cash_신설!$74:$74</definedName>
    <definedName name="Cash_신설_CFADS_Tr5">[193]Cash_신설!$77:$77</definedName>
    <definedName name="Cash_신설_CFADS_Tr6">[193]Cash_신설!$80:$80</definedName>
    <definedName name="Cash_신설_CFADS_Tr7">[193]Cash_신설!$83:$83</definedName>
    <definedName name="Cash_신설_CFADS_Tr8">[193]Cash_신설!$86:$86</definedName>
    <definedName name="Cash_신설_CFADS_Tr9">[193]Cash_신설!$89:$89</definedName>
    <definedName name="Cash_신설_CFADS_신종자본증권">[193]Cash_신설!#REF!</definedName>
    <definedName name="Cash_신설_PL_OI_Interest">[193]Cash_신설!$25:$25</definedName>
    <definedName name="CashFlow" localSheetId="40">#REF!</definedName>
    <definedName name="CashFlow" localSheetId="46">#REF!</definedName>
    <definedName name="CashFlow" localSheetId="48">#REF!</definedName>
    <definedName name="CashFlow">#REF!</definedName>
    <definedName name="CashFlow_Button1_Click">#N/A</definedName>
    <definedName name="cashIndex">#N/A</definedName>
    <definedName name="CashLookup" localSheetId="40">#REF!</definedName>
    <definedName name="CashLookup" localSheetId="46">#REF!</definedName>
    <definedName name="CashLookup" localSheetId="48">#REF!</definedName>
    <definedName name="CashLookup">#REF!</definedName>
    <definedName name="CASHOUT" localSheetId="39" hidden="1">{"'Sheet1'!$A$1:$H$36"}</definedName>
    <definedName name="CASHOUT" localSheetId="40" hidden="1">{"'Sheet1'!$A$1:$H$36"}</definedName>
    <definedName name="CASHOUT" localSheetId="46" hidden="1">{"'Sheet1'!$A$1:$H$36"}</definedName>
    <definedName name="CASHOUT" localSheetId="48" hidden="1">{"'Sheet1'!$A$1:$H$36"}</definedName>
    <definedName name="CASHOUT" hidden="1">{"'Sheet1'!$A$1:$H$36"}</definedName>
    <definedName name="CAT">#REF!</definedName>
    <definedName name="catch방안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_Table" localSheetId="39">#REF!</definedName>
    <definedName name="Category_Table" localSheetId="40">#REF!</definedName>
    <definedName name="Category_Table" localSheetId="46">#REF!</definedName>
    <definedName name="Category_Table" localSheetId="48">#REF!</definedName>
    <definedName name="Category_Table" localSheetId="29">#REF!</definedName>
    <definedName name="Category_Table">#REF!</definedName>
    <definedName name="CategoryList" localSheetId="39">#REF!</definedName>
    <definedName name="CategoryList" localSheetId="40">#REF!</definedName>
    <definedName name="CategoryList" localSheetId="46">#REF!</definedName>
    <definedName name="CategoryList" localSheetId="48">#REF!</definedName>
    <definedName name="CategoryList" localSheetId="29">#REF!</definedName>
    <definedName name="CategoryList">#REF!</definedName>
    <definedName name="cb" localSheetId="39" hidden="1">#REF!</definedName>
    <definedName name="cb" localSheetId="40" hidden="1">#REF!</definedName>
    <definedName name="cb" localSheetId="46" hidden="1">#REF!</definedName>
    <definedName name="cb" localSheetId="48" hidden="1">#REF!</definedName>
    <definedName name="cb" hidden="1">#REF!</definedName>
    <definedName name="cba" localSheetId="39">#REF!</definedName>
    <definedName name="cba" localSheetId="40">#REF!</definedName>
    <definedName name="cba" localSheetId="46">#REF!</definedName>
    <definedName name="cba" localSheetId="48">#REF!</definedName>
    <definedName name="cba" localSheetId="29">#REF!</definedName>
    <definedName name="cba">#REF!</definedName>
    <definedName name="cbcbc" localSheetId="39" hidden="1">{#N/A,#N/A,FALSE,"Sheet1"}</definedName>
    <definedName name="cbcbc" localSheetId="40" hidden="1">{#N/A,#N/A,FALSE,"Sheet1"}</definedName>
    <definedName name="cbcbc" localSheetId="46" hidden="1">{#N/A,#N/A,FALSE,"Sheet1"}</definedName>
    <definedName name="cbcbc" localSheetId="48" hidden="1">{#N/A,#N/A,FALSE,"Sheet1"}</definedName>
    <definedName name="cbcbc" hidden="1">{#N/A,#N/A,FALSE,"Sheet1"}</definedName>
    <definedName name="cbd" localSheetId="39">#REF!</definedName>
    <definedName name="cbd" localSheetId="40">#REF!</definedName>
    <definedName name="cbd" localSheetId="46">#REF!</definedName>
    <definedName name="cbd" localSheetId="48">#REF!</definedName>
    <definedName name="cbd" localSheetId="29">#REF!</definedName>
    <definedName name="cbd">#REF!</definedName>
    <definedName name="cbk" localSheetId="39" hidden="1">{"'표지'!$B$5"}</definedName>
    <definedName name="cbk" localSheetId="40" hidden="1">{"'표지'!$B$5"}</definedName>
    <definedName name="cbk" localSheetId="46" hidden="1">{"'표지'!$B$5"}</definedName>
    <definedName name="cbk" localSheetId="48" hidden="1">{"'표지'!$B$5"}</definedName>
    <definedName name="cbk" hidden="1">{"'표지'!$B$5"}</definedName>
    <definedName name="CBWorkbookPriority" hidden="1">-859185686</definedName>
    <definedName name="cc" localSheetId="4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localSheetId="46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localSheetId="48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_Convert" localSheetId="39">#REF!</definedName>
    <definedName name="CC_Convert" localSheetId="40">#REF!</definedName>
    <definedName name="CC_Convert" localSheetId="46">#REF!</definedName>
    <definedName name="CC_Convert" localSheetId="48">#REF!</definedName>
    <definedName name="CC_Convert" localSheetId="29">#REF!</definedName>
    <definedName name="CC_Convert">#REF!</definedName>
    <definedName name="cc0" localSheetId="39" hidden="1">{"'5국공정'!$A$1:$E$128"}</definedName>
    <definedName name="cc0" localSheetId="40" hidden="1">{"'5국공정'!$A$1:$E$128"}</definedName>
    <definedName name="cc0" localSheetId="46" hidden="1">{"'5국공정'!$A$1:$E$128"}</definedName>
    <definedName name="cc0" localSheetId="48" hidden="1">{"'5국공정'!$A$1:$E$128"}</definedName>
    <definedName name="cc0" hidden="1">{"'5국공정'!$A$1:$E$128"}</definedName>
    <definedName name="ccc" localSheetId="39" hidden="1">{#N/A,#N/A,FALSE,"Aging Summary";#N/A,#N/A,FALSE,"Ratio Analysis";#N/A,#N/A,FALSE,"Test 120 Day Accts";#N/A,#N/A,FALSE,"Tickmarks"}</definedName>
    <definedName name="ccc" localSheetId="40" hidden="1">{#N/A,#N/A,FALSE,"Aging Summary";#N/A,#N/A,FALSE,"Ratio Analysis";#N/A,#N/A,FALSE,"Test 120 Day Accts";#N/A,#N/A,FALSE,"Tickmarks"}</definedName>
    <definedName name="ccc" localSheetId="46" hidden="1">{#N/A,#N/A,FALSE,"Aging Summary";#N/A,#N/A,FALSE,"Ratio Analysis";#N/A,#N/A,FALSE,"Test 120 Day Accts";#N/A,#N/A,FALSE,"Tickmarks"}</definedName>
    <definedName name="ccc" localSheetId="48" hidden="1">{#N/A,#N/A,FALSE,"Aging Summary";#N/A,#N/A,FALSE,"Ratio Analysis";#N/A,#N/A,FALSE,"Test 120 Day Accts";#N/A,#N/A,FALSE,"Tickmarks"}</definedName>
    <definedName name="ccc" localSheetId="18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" localSheetId="39">[0]!BlankMacro1</definedName>
    <definedName name="CCCC" localSheetId="40">[0]!BlankMacro1</definedName>
    <definedName name="CCCC" localSheetId="46">[0]!BlankMacro1</definedName>
    <definedName name="CCCC" localSheetId="48">[0]!BlankMacro1</definedName>
    <definedName name="CCCC" localSheetId="18">[0]!BlankMacro1</definedName>
    <definedName name="CCCC" localSheetId="29">[0]!BlankMacro1</definedName>
    <definedName name="CCCC">[0]!BlankMacro1</definedName>
    <definedName name="ccccc" localSheetId="40" hidden="1">{"revenue detail 1",#N/A,FALSE,"Revenue Detail";"revenue detail 2",#N/A,FALSE,"Revenue Detail";"revenue detail 3",#N/A,FALSE,"Revenue Detail";"revenue detail 4",#N/A,FALSE,"Revenue Detail"}</definedName>
    <definedName name="ccccc" localSheetId="46" hidden="1">{"revenue detail 1",#N/A,FALSE,"Revenue Detail";"revenue detail 2",#N/A,FALSE,"Revenue Detail";"revenue detail 3",#N/A,FALSE,"Revenue Detail";"revenue detail 4",#N/A,FALSE,"Revenue Detail"}</definedName>
    <definedName name="ccccc" localSheetId="48" hidden="1">{"revenue detail 1",#N/A,FALSE,"Revenue Detail";"revenue detail 2",#N/A,FALSE,"Revenue Detail";"revenue detail 3",#N/A,FALSE,"Revenue Detail";"revenue detail 4",#N/A,FALSE,"Revenue Detail"}</definedName>
    <definedName name="ccccc" hidden="1">{"revenue detail 1",#N/A,FALSE,"Revenue Detail";"revenue detail 2",#N/A,FALSE,"Revenue Detail";"revenue detail 3",#N/A,FALSE,"Revenue Detail";"revenue detail 4",#N/A,FALSE,"Revenue Detail"}</definedName>
    <definedName name="ccccc6" hidden="1">[21]A!$J$7:$U$7</definedName>
    <definedName name="cccccc" localSheetId="40" hidden="1">{#N/A,#N/A,TRUE,"Falcons_Standalone";#N/A,#N/A,TRUE,"Target_Input";#N/A,#N/A,TRUE,"Target_Calendarized"}</definedName>
    <definedName name="cccccc" localSheetId="46" hidden="1">{#N/A,#N/A,TRUE,"Falcons_Standalone";#N/A,#N/A,TRUE,"Target_Input";#N/A,#N/A,TRUE,"Target_Calendarized"}</definedName>
    <definedName name="cccccc" localSheetId="48" hidden="1">{#N/A,#N/A,TRUE,"Falcons_Standalone";#N/A,#N/A,TRUE,"Target_Input";#N/A,#N/A,TRUE,"Target_Calendarized"}</definedName>
    <definedName name="cccccc" hidden="1">{#N/A,#N/A,TRUE,"Falcons_Standalone";#N/A,#N/A,TRUE,"Target_Input";#N/A,#N/A,TRUE,"Target_Calendarized"}</definedName>
    <definedName name="ccccccc" localSheetId="40" hidden="1">{"revenue graph",#N/A,FALSE,"Revenue Graph"}</definedName>
    <definedName name="ccccccc" localSheetId="46" hidden="1">{"revenue graph",#N/A,FALSE,"Revenue Graph"}</definedName>
    <definedName name="ccccccc" localSheetId="48" hidden="1">{"revenue graph",#N/A,FALSE,"Revenue Graph"}</definedName>
    <definedName name="ccccccc" hidden="1">{"revenue graph",#N/A,FALSE,"Revenue Graph"}</definedName>
    <definedName name="cccccccc" localSheetId="40" hidden="1">{"Total",#N/A,FALSE,"Six Fields";"PDP",#N/A,FALSE,"Six Fields";"PNP",#N/A,FALSE,"Six Fields";"PUD",#N/A,FALSE,"Six Fields";"Prob",#N/A,FALSE,"Six Fields"}</definedName>
    <definedName name="cccccccc" localSheetId="46" hidden="1">{"Total",#N/A,FALSE,"Six Fields";"PDP",#N/A,FALSE,"Six Fields";"PNP",#N/A,FALSE,"Six Fields";"PUD",#N/A,FALSE,"Six Fields";"Prob",#N/A,FALSE,"Six Fields"}</definedName>
    <definedName name="cccccccc" localSheetId="48" hidden="1">{"Total",#N/A,FALSE,"Six Fields";"PDP",#N/A,FALSE,"Six Fields";"PNP",#N/A,FALSE,"Six Fields";"PUD",#N/A,FALSE,"Six Fields";"Prob",#N/A,FALSE,"Six Fields"}</definedName>
    <definedName name="cccccccc" hidden="1">{"Total",#N/A,FALSE,"Six Fields";"PDP",#N/A,FALSE,"Six Fields";"PNP",#N/A,FALSE,"Six Fields";"PUD",#N/A,FALSE,"Six Fields";"Prob",#N/A,FALSE,"Six Fields"}</definedName>
    <definedName name="ccccccccc" localSheetId="40" hidden="1">{"Sum1",#N/A,FALSE,"Reserve Report";"Sum2",#N/A,FALSE,"Reserve Report";"Sum3",#N/A,FALSE,"Reserve Report";"Sum4",#N/A,FALSE,"Reserve Report"}</definedName>
    <definedName name="ccccccccc" localSheetId="46" hidden="1">{"Sum1",#N/A,FALSE,"Reserve Report";"Sum2",#N/A,FALSE,"Reserve Report";"Sum3",#N/A,FALSE,"Reserve Report";"Sum4",#N/A,FALSE,"Reserve Report"}</definedName>
    <definedName name="ccccccccc" localSheetId="48" hidden="1">{"Sum1",#N/A,FALSE,"Reserve Report";"Sum2",#N/A,FALSE,"Reserve Report";"Sum3",#N/A,FALSE,"Reserve Report";"Sum4",#N/A,FALSE,"Reserve Report"}</definedName>
    <definedName name="ccccccccc" hidden="1">{"Sum1",#N/A,FALSE,"Reserve Report";"Sum2",#N/A,FALSE,"Reserve Report";"Sum3",#N/A,FALSE,"Reserve Report";"Sum4",#N/A,FALSE,"Reserve Report"}</definedName>
    <definedName name="cccccccccccccccccccc" localSheetId="40" hidden="1">{#N/A,#N/A,FALSE,"Aging Summary";#N/A,#N/A,FALSE,"Ratio Analysis";#N/A,#N/A,FALSE,"Test 120 Day Accts";#N/A,#N/A,FALSE,"Tickmarks"}</definedName>
    <definedName name="cccccccccccccccccccc" localSheetId="46" hidden="1">{#N/A,#N/A,FALSE,"Aging Summary";#N/A,#N/A,FALSE,"Ratio Analysis";#N/A,#N/A,FALSE,"Test 120 Day Accts";#N/A,#N/A,FALSE,"Tickmarks"}</definedName>
    <definedName name="cccccccccccccccccccc" localSheetId="48" hidden="1">{#N/A,#N/A,FALSE,"Aging Summary";#N/A,#N/A,FALSE,"Ratio Analysis";#N/A,#N/A,FALSE,"Test 120 Day Accts";#N/A,#N/A,FALSE,"Tickmarks"}</definedName>
    <definedName name="cccccccccccccccccccc" hidden="1">{#N/A,#N/A,FALSE,"Aging Summary";#N/A,#N/A,FALSE,"Ratio Analysis";#N/A,#N/A,FALSE,"Test 120 Day Accts";#N/A,#N/A,FALSE,"Tickmarks"}</definedName>
    <definedName name="CCY_ActRnd">[110]Asm!$H$34</definedName>
    <definedName name="CCY_Unit">[232]Asm!$H$20</definedName>
    <definedName name="CC단가" localSheetId="39">#REF!</definedName>
    <definedName name="CC단가" localSheetId="40">#REF!</definedName>
    <definedName name="CC단가" localSheetId="46">#REF!</definedName>
    <definedName name="CC단가" localSheetId="48">#REF!</definedName>
    <definedName name="CC단가" localSheetId="18">#REF!</definedName>
    <definedName name="CC단가" localSheetId="29">#REF!</definedName>
    <definedName name="CC단가">#REF!</definedName>
    <definedName name="CD" localSheetId="39">#REF!</definedName>
    <definedName name="CD" localSheetId="40">#REF!</definedName>
    <definedName name="CD" localSheetId="46">#REF!</definedName>
    <definedName name="CD" localSheetId="48">#REF!</definedName>
    <definedName name="CD" localSheetId="18">#REF!</definedName>
    <definedName name="CD" localSheetId="29">#REF!</definedName>
    <definedName name="CD">#REF!</definedName>
    <definedName name="CDE" localSheetId="40" hidden="1">{#N/A,#N/A,TRUE,"일정"}</definedName>
    <definedName name="CDE" localSheetId="46" hidden="1">{#N/A,#N/A,TRUE,"일정"}</definedName>
    <definedName name="CDE" localSheetId="48" hidden="1">{#N/A,#N/A,TRUE,"일정"}</definedName>
    <definedName name="CDE" hidden="1">{#N/A,#N/A,TRUE,"일정"}</definedName>
    <definedName name="cdf" localSheetId="40" hidden="1">{"'매출계획'!$D$2"}</definedName>
    <definedName name="cdf" localSheetId="46" hidden="1">{"'매출계획'!$D$2"}</definedName>
    <definedName name="cdf" localSheetId="48" hidden="1">{"'매출계획'!$D$2"}</definedName>
    <definedName name="cdf" hidden="1">{"'매출계획'!$D$2"}</definedName>
    <definedName name="cdhbkjbkjnkjnlmmn" localSheetId="40" hidden="1">{#N/A,#N/A,TRUE,"일정"}</definedName>
    <definedName name="cdhbkjbkjnkjnlmmn" localSheetId="46" hidden="1">{#N/A,#N/A,TRUE,"일정"}</definedName>
    <definedName name="cdhbkjbkjnkjnlmmn" localSheetId="48" hidden="1">{#N/A,#N/A,TRUE,"일정"}</definedName>
    <definedName name="cdhbkjbkjnkjnlmmn" hidden="1">{#N/A,#N/A,TRUE,"일정"}</definedName>
    <definedName name="CDMA" localSheetId="39">#REF!</definedName>
    <definedName name="CDMA" localSheetId="40">#REF!</definedName>
    <definedName name="CDMA" localSheetId="46">#REF!</definedName>
    <definedName name="CDMA" localSheetId="48">#REF!</definedName>
    <definedName name="CDMA" localSheetId="18">#REF!</definedName>
    <definedName name="CDMA" localSheetId="29">#REF!</definedName>
    <definedName name="CDMA">#REF!</definedName>
    <definedName name="CENTA" localSheetId="39">#REF!</definedName>
    <definedName name="CENTA" localSheetId="40">#REF!</definedName>
    <definedName name="CENTA" localSheetId="46">#REF!</definedName>
    <definedName name="CENTA" localSheetId="48">#REF!</definedName>
    <definedName name="CENTA" localSheetId="29">#REF!</definedName>
    <definedName name="CENTA">#REF!</definedName>
    <definedName name="CENTA1" localSheetId="39">#REF!</definedName>
    <definedName name="CENTA1" localSheetId="40">#REF!</definedName>
    <definedName name="CENTA1" localSheetId="46">#REF!</definedName>
    <definedName name="CENTA1" localSheetId="48">#REF!</definedName>
    <definedName name="CENTA1" localSheetId="29">#REF!</definedName>
    <definedName name="CENTA1">#REF!</definedName>
    <definedName name="centerCd">[233]lookup!$E$2:$E$3</definedName>
    <definedName name="CF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hidden="1">'[234]Sch7a (토요일)'!$A$31:$IV$34</definedName>
    <definedName name="cf_2004반기" localSheetId="39" hidden="1">#REF!</definedName>
    <definedName name="cf_2004반기" localSheetId="40" hidden="1">#REF!</definedName>
    <definedName name="cf_2004반기" localSheetId="46" hidden="1">#REF!</definedName>
    <definedName name="cf_2004반기" localSheetId="48" hidden="1">#REF!</definedName>
    <definedName name="cf_2004반기" hidden="1">#REF!</definedName>
    <definedName name="CF_7" localSheetId="39" hidden="1">{#N/A,#N/A,FALSE,"정공"}</definedName>
    <definedName name="CF_7" localSheetId="40" hidden="1">{#N/A,#N/A,FALSE,"정공"}</definedName>
    <definedName name="CF_7" localSheetId="46" hidden="1">{#N/A,#N/A,FALSE,"정공"}</definedName>
    <definedName name="CF_7" localSheetId="48" hidden="1">{#N/A,#N/A,FALSE,"정공"}</definedName>
    <definedName name="CF_7" hidden="1">{#N/A,#N/A,FALSE,"정공"}</definedName>
    <definedName name="CF02기초" localSheetId="39" hidden="1">{#N/A,#N/A,TRUE,"Summary";#N/A,#N/A,TRUE,"IS";#N/A,#N/A,TRUE,"Adj";#N/A,#N/A,TRUE,"BS";#N/A,#N/A,TRUE,"CF";#N/A,#N/A,TRUE,"Debt";#N/A,#N/A,TRUE,"IRR"}</definedName>
    <definedName name="CF02기초" localSheetId="40" hidden="1">{#N/A,#N/A,TRUE,"Summary";#N/A,#N/A,TRUE,"IS";#N/A,#N/A,TRUE,"Adj";#N/A,#N/A,TRUE,"BS";#N/A,#N/A,TRUE,"CF";#N/A,#N/A,TRUE,"Debt";#N/A,#N/A,TRUE,"IRR"}</definedName>
    <definedName name="CF02기초" localSheetId="46" hidden="1">{#N/A,#N/A,TRUE,"Summary";#N/A,#N/A,TRUE,"IS";#N/A,#N/A,TRUE,"Adj";#N/A,#N/A,TRUE,"BS";#N/A,#N/A,TRUE,"CF";#N/A,#N/A,TRUE,"Debt";#N/A,#N/A,TRUE,"IRR"}</definedName>
    <definedName name="CF02기초" localSheetId="48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1fc1s4" localSheetId="39" hidden="1">{#N/A,#N/A,FALSE,"Aging Summary";#N/A,#N/A,FALSE,"Ratio Analysis";#N/A,#N/A,FALSE,"Test 120 Day Accts";#N/A,#N/A,FALSE,"Tickmarks"}</definedName>
    <definedName name="cf1fc1s4" localSheetId="40" hidden="1">{#N/A,#N/A,FALSE,"Aging Summary";#N/A,#N/A,FALSE,"Ratio Analysis";#N/A,#N/A,FALSE,"Test 120 Day Accts";#N/A,#N/A,FALSE,"Tickmarks"}</definedName>
    <definedName name="cf1fc1s4" localSheetId="46" hidden="1">{#N/A,#N/A,FALSE,"Aging Summary";#N/A,#N/A,FALSE,"Ratio Analysis";#N/A,#N/A,FALSE,"Test 120 Day Accts";#N/A,#N/A,FALSE,"Tickmarks"}</definedName>
    <definedName name="cf1fc1s4" localSheetId="48" hidden="1">{#N/A,#N/A,FALSE,"Aging Summary";#N/A,#N/A,FALSE,"Ratio Analysis";#N/A,#N/A,FALSE,"Test 120 Day Accts";#N/A,#N/A,FALSE,"Tickmarks"}</definedName>
    <definedName name="cf1fc1s4" localSheetId="18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39" hidden="1">{#N/A,#N/A,FALSE,"Aging Summary";#N/A,#N/A,FALSE,"Ratio Analysis";#N/A,#N/A,FALSE,"Test 120 Day Accts";#N/A,#N/A,FALSE,"Tickmarks"}</definedName>
    <definedName name="CF2004기말분" localSheetId="40" hidden="1">{#N/A,#N/A,FALSE,"Aging Summary";#N/A,#N/A,FALSE,"Ratio Analysis";#N/A,#N/A,FALSE,"Test 120 Day Accts";#N/A,#N/A,FALSE,"Tickmarks"}</definedName>
    <definedName name="CF2004기말분" localSheetId="46" hidden="1">{#N/A,#N/A,FALSE,"Aging Summary";#N/A,#N/A,FALSE,"Ratio Analysis";#N/A,#N/A,FALSE,"Test 120 Day Accts";#N/A,#N/A,FALSE,"Tickmarks"}</definedName>
    <definedName name="CF2004기말분" localSheetId="48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39" hidden="1">{"'Sheet1'!$A$1:$H$36"}</definedName>
    <definedName name="CFAB7" localSheetId="40" hidden="1">{"'Sheet1'!$A$1:$H$36"}</definedName>
    <definedName name="CFAB7" localSheetId="46" hidden="1">{"'Sheet1'!$A$1:$H$36"}</definedName>
    <definedName name="CFAB7" localSheetId="48" hidden="1">{"'Sheet1'!$A$1:$H$36"}</definedName>
    <definedName name="CFAB7" hidden="1">{"'Sheet1'!$A$1:$H$36"}</definedName>
    <definedName name="cfclear" localSheetId="39" hidden="1">{#N/A,#N/A,FALSE,"BS";#N/A,#N/A,FALSE,"PL";#N/A,#N/A,FALSE,"처분";#N/A,#N/A,FALSE,"현금";#N/A,#N/A,FALSE,"매출";#N/A,#N/A,FALSE,"원가";#N/A,#N/A,FALSE,"경영"}</definedName>
    <definedName name="cfclear" localSheetId="40" hidden="1">{#N/A,#N/A,FALSE,"BS";#N/A,#N/A,FALSE,"PL";#N/A,#N/A,FALSE,"처분";#N/A,#N/A,FALSE,"현금";#N/A,#N/A,FALSE,"매출";#N/A,#N/A,FALSE,"원가";#N/A,#N/A,FALSE,"경영"}</definedName>
    <definedName name="cfclear" localSheetId="46" hidden="1">{#N/A,#N/A,FALSE,"BS";#N/A,#N/A,FALSE,"PL";#N/A,#N/A,FALSE,"처분";#N/A,#N/A,FALSE,"현금";#N/A,#N/A,FALSE,"매출";#N/A,#N/A,FALSE,"원가";#N/A,#N/A,FALSE,"경영"}</definedName>
    <definedName name="cfclear" localSheetId="48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d" localSheetId="39" hidden="1">#REF!</definedName>
    <definedName name="cfdd" localSheetId="40" hidden="1">#REF!</definedName>
    <definedName name="cfdd" localSheetId="46" hidden="1">#REF!</definedName>
    <definedName name="cfdd" localSheetId="48" hidden="1">#REF!</definedName>
    <definedName name="cfdd" hidden="1">#REF!</definedName>
    <definedName name="cfdf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FF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original" localSheetId="39" hidden="1">#REF!</definedName>
    <definedName name="CForiginal" localSheetId="40" hidden="1">#REF!</definedName>
    <definedName name="CForiginal" localSheetId="46" hidden="1">#REF!</definedName>
    <definedName name="CForiginal" localSheetId="48" hidden="1">#REF!</definedName>
    <definedName name="CForiginal" hidden="1">#REF!</definedName>
    <definedName name="CFPS_Curr_Yr" localSheetId="40">#REF!</definedName>
    <definedName name="CFPS_Curr_Yr" localSheetId="46">#REF!</definedName>
    <definedName name="CFPS_Curr_Yr" localSheetId="48">#REF!</definedName>
    <definedName name="CFPS_Curr_Yr">#REF!</definedName>
    <definedName name="CFPS_Lst_Yr" localSheetId="40">#REF!</definedName>
    <definedName name="CFPS_Lst_Yr" localSheetId="46">#REF!</definedName>
    <definedName name="CFPS_Lst_Yr" localSheetId="48">#REF!</definedName>
    <definedName name="CFPS_Lst_Yr">#REF!</definedName>
    <definedName name="CFPS_Next_Yr" localSheetId="40">#REF!</definedName>
    <definedName name="CFPS_Next_Yr" localSheetId="46">#REF!</definedName>
    <definedName name="CFPS_Next_Yr" localSheetId="48">#REF!</definedName>
    <definedName name="CFPS_Next_Yr">#REF!</definedName>
    <definedName name="CFRNumbers">'[189]One-Time Data'!$G$1:$DD$3</definedName>
    <definedName name="CFSS" localSheetId="40" hidden="1">{#N/A,#N/A,FALSE,"Aging Summary";#N/A,#N/A,FALSE,"Ratio Analysis";#N/A,#N/A,FALSE,"Test 120 Day Accts";#N/A,#N/A,FALSE,"Tickmarks"}</definedName>
    <definedName name="CFSS" localSheetId="46" hidden="1">{#N/A,#N/A,FALSE,"Aging Summary";#N/A,#N/A,FALSE,"Ratio Analysis";#N/A,#N/A,FALSE,"Test 120 Day Accts";#N/A,#N/A,FALSE,"Tickmarks"}</definedName>
    <definedName name="CFSS" localSheetId="48" hidden="1">{#N/A,#N/A,FALSE,"Aging Summary";#N/A,#N/A,FALSE,"Ratio Analysis";#N/A,#N/A,FALSE,"Test 120 Day Accts";#N/A,#N/A,FALSE,"Tickmarks"}</definedName>
    <definedName name="CFSS" hidden="1">{#N/A,#N/A,FALSE,"Aging Summary";#N/A,#N/A,FALSE,"Ratio Analysis";#N/A,#N/A,FALSE,"Test 120 Day Accts";#N/A,#N/A,FALSE,"Tickmarks"}</definedName>
    <definedName name="cftb2분기" localSheetId="40" hidden="1">{#N/A,#N/A,TRUE,"매출진척-1";#N/A,#N/A,TRUE,"매출진척-2";#N/A,#N/A,TRUE,"제품실적";#N/A,#N/A,TRUE,"RAC";#N/A,#N/A,TRUE,"PAC ";#N/A,#N/A,TRUE,"재고현황";#N/A,#N/A,TRUE,"공지사항"}</definedName>
    <definedName name="cftb2분기" localSheetId="46" hidden="1">{#N/A,#N/A,TRUE,"매출진척-1";#N/A,#N/A,TRUE,"매출진척-2";#N/A,#N/A,TRUE,"제품실적";#N/A,#N/A,TRUE,"RAC";#N/A,#N/A,TRUE,"PAC ";#N/A,#N/A,TRUE,"재고현황";#N/A,#N/A,TRUE,"공지사항"}</definedName>
    <definedName name="cftb2분기" localSheetId="48" hidden="1">{#N/A,#N/A,TRUE,"매출진척-1";#N/A,#N/A,TRUE,"매출진척-2";#N/A,#N/A,TRUE,"제품실적";#N/A,#N/A,TRUE,"RAC";#N/A,#N/A,TRUE,"PAC ";#N/A,#N/A,TRUE,"재고현황";#N/A,#N/A,TRUE,"공지사항"}</definedName>
    <definedName name="cftb2분기" hidden="1">{#N/A,#N/A,TRUE,"매출진척-1";#N/A,#N/A,TRUE,"매출진척-2";#N/A,#N/A,TRUE,"제품실적";#N/A,#N/A,TRUE,"RAC";#N/A,#N/A,TRUE,"PAC ";#N/A,#N/A,TRUE,"재고현황";#N/A,#N/A,TRUE,"공지사항"}</definedName>
    <definedName name="cfvrsr" hidden="1">[21]A!$J$4:$U$4</definedName>
    <definedName name="CFwp직전3" localSheetId="40" hidden="1">{#N/A,#N/A,FALSE,"UNIT";#N/A,#N/A,FALSE,"UNIT";#N/A,#N/A,FALSE,"계정"}</definedName>
    <definedName name="CFwp직전3" localSheetId="46" hidden="1">{#N/A,#N/A,FALSE,"UNIT";#N/A,#N/A,FALSE,"UNIT";#N/A,#N/A,FALSE,"계정"}</definedName>
    <definedName name="CFwp직전3" localSheetId="48" hidden="1">{#N/A,#N/A,FALSE,"UNIT";#N/A,#N/A,FALSE,"UNIT";#N/A,#N/A,FALSE,"계정"}</definedName>
    <definedName name="CFwp직전3" hidden="1">{#N/A,#N/A,FALSE,"UNIT";#N/A,#N/A,FALSE,"UNIT";#N/A,#N/A,FALSE,"계정"}</definedName>
    <definedName name="CF검증조서2기" localSheetId="39" hidden="1">{#N/A,#N/A,FALSE,"BS";#N/A,#N/A,FALSE,"PL";#N/A,#N/A,FALSE,"처분";#N/A,#N/A,FALSE,"현금";#N/A,#N/A,FALSE,"매출";#N/A,#N/A,FALSE,"원가";#N/A,#N/A,FALSE,"경영"}</definedName>
    <definedName name="CF검증조서2기" localSheetId="40" hidden="1">{#N/A,#N/A,FALSE,"BS";#N/A,#N/A,FALSE,"PL";#N/A,#N/A,FALSE,"처분";#N/A,#N/A,FALSE,"현금";#N/A,#N/A,FALSE,"매출";#N/A,#N/A,FALSE,"원가";#N/A,#N/A,FALSE,"경영"}</definedName>
    <definedName name="CF검증조서2기" localSheetId="46" hidden="1">{#N/A,#N/A,FALSE,"BS";#N/A,#N/A,FALSE,"PL";#N/A,#N/A,FALSE,"처분";#N/A,#N/A,FALSE,"현금";#N/A,#N/A,FALSE,"매출";#N/A,#N/A,FALSE,"원가";#N/A,#N/A,FALSE,"경영"}</definedName>
    <definedName name="CF검증조서2기" localSheetId="48" hidden="1">{#N/A,#N/A,FALSE,"BS";#N/A,#N/A,FALSE,"PL";#N/A,#N/A,FALSE,"처분";#N/A,#N/A,FALSE,"현금";#N/A,#N/A,FALSE,"매출";#N/A,#N/A,FALSE,"원가";#N/A,#N/A,FALSE,"경영"}</definedName>
    <definedName name="CF검증조서2기" hidden="1">{#N/A,#N/A,FALSE,"BS";#N/A,#N/A,FALSE,"PL";#N/A,#N/A,FALSE,"처분";#N/A,#N/A,FALSE,"현금";#N/A,#N/A,FALSE,"매출";#N/A,#N/A,FALSE,"원가";#N/A,#N/A,FALSE,"경영"}</definedName>
    <definedName name="CF요인" localSheetId="39" hidden="1">'[235]#REF'!$C$90:$C$90</definedName>
    <definedName name="CF요인" localSheetId="40" hidden="1">'[235]#REF'!$C$90:$C$90</definedName>
    <definedName name="CF요인" hidden="1">'[236]#REF'!$C$90:$C$90</definedName>
    <definedName name="cf출력" localSheetId="39">#REF!</definedName>
    <definedName name="cf출력" localSheetId="40">#REF!</definedName>
    <definedName name="cf출력" localSheetId="46">#REF!</definedName>
    <definedName name="cf출력" localSheetId="48">#REF!</definedName>
    <definedName name="cf출력" localSheetId="29">#REF!</definedName>
    <definedName name="cf출력">#REF!</definedName>
    <definedName name="cf출력비교" localSheetId="39">#REF!</definedName>
    <definedName name="cf출력비교" localSheetId="40">#REF!</definedName>
    <definedName name="cf출력비교" localSheetId="46">#REF!</definedName>
    <definedName name="cf출력비교" localSheetId="48">#REF!</definedName>
    <definedName name="cf출력비교" localSheetId="18">#REF!</definedName>
    <definedName name="cf출력비교" localSheetId="29">#REF!</definedName>
    <definedName name="cf출력비교">#REF!</definedName>
    <definedName name="cg" localSheetId="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localSheetId="46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localSheetId="4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">#REF!</definedName>
    <definedName name="CHANG" localSheetId="39" hidden="1">{#N/A,#N/A,FALSE,"P.C.B"}</definedName>
    <definedName name="CHANG" localSheetId="40" hidden="1">{#N/A,#N/A,FALSE,"P.C.B"}</definedName>
    <definedName name="CHANG" localSheetId="46" hidden="1">{#N/A,#N/A,FALSE,"P.C.B"}</definedName>
    <definedName name="CHANG" localSheetId="48" hidden="1">{#N/A,#N/A,FALSE,"P.C.B"}</definedName>
    <definedName name="CHANG" hidden="1">{#N/A,#N/A,FALSE,"P.C.B"}</definedName>
    <definedName name="CHANG_1" localSheetId="39" hidden="1">{#N/A,#N/A,FALSE,"P.C.B"}</definedName>
    <definedName name="CHANG_1" localSheetId="40" hidden="1">{#N/A,#N/A,FALSE,"P.C.B"}</definedName>
    <definedName name="CHANG_1" localSheetId="46" hidden="1">{#N/A,#N/A,FALSE,"P.C.B"}</definedName>
    <definedName name="CHANG_1" localSheetId="48" hidden="1">{#N/A,#N/A,FALSE,"P.C.B"}</definedName>
    <definedName name="CHANG_1" hidden="1">{#N/A,#N/A,FALSE,"P.C.B"}</definedName>
    <definedName name="Change">#REF!</definedName>
    <definedName name="Change_EP">[177]NOPAT_VDF!$C$119:$Z$119</definedName>
    <definedName name="ChangeInCommonEquity" localSheetId="39">#REF!</definedName>
    <definedName name="ChangeInCommonEquity" localSheetId="40">#REF!</definedName>
    <definedName name="ChangeInCommonEquity" localSheetId="46">#REF!</definedName>
    <definedName name="ChangeInCommonEquity" localSheetId="48">#REF!</definedName>
    <definedName name="ChangeInCommonEquity" localSheetId="18">#REF!</definedName>
    <definedName name="ChangeInCommonEquity" localSheetId="29">#REF!</definedName>
    <definedName name="ChangeInCommonEquity">#REF!</definedName>
    <definedName name="ChangeInConvertiblePreferredStock" localSheetId="39">#REF!</definedName>
    <definedName name="ChangeInConvertiblePreferredStock" localSheetId="40">#REF!</definedName>
    <definedName name="ChangeInConvertiblePreferredStock" localSheetId="46">#REF!</definedName>
    <definedName name="ChangeInConvertiblePreferredStock" localSheetId="48">#REF!</definedName>
    <definedName name="ChangeInConvertiblePreferredStock" localSheetId="29">#REF!</definedName>
    <definedName name="ChangeInConvertiblePreferredStock">#REF!</definedName>
    <definedName name="ChangeInDeferredCompensation" localSheetId="39">#REF!</definedName>
    <definedName name="ChangeInDeferredCompensation" localSheetId="40">#REF!</definedName>
    <definedName name="ChangeInDeferredCompensation" localSheetId="46">#REF!</definedName>
    <definedName name="ChangeInDeferredCompensation" localSheetId="48">#REF!</definedName>
    <definedName name="ChangeInDeferredCompensation" localSheetId="29">#REF!</definedName>
    <definedName name="ChangeInDeferredCompensation">#REF!</definedName>
    <definedName name="ChangeInStraightPreferredStock" localSheetId="39">#REF!</definedName>
    <definedName name="ChangeInStraightPreferredStock" localSheetId="40">#REF!</definedName>
    <definedName name="ChangeInStraightPreferredStock" localSheetId="46">#REF!</definedName>
    <definedName name="ChangeInStraightPreferredStock" localSheetId="48">#REF!</definedName>
    <definedName name="ChangeInStraightPreferredStock" localSheetId="29">#REF!</definedName>
    <definedName name="ChangeInStraightPreferredStock">#REF!</definedName>
    <definedName name="CHANGER" localSheetId="39" hidden="1">{"'Sheet1'!$A$1:$H$36"}</definedName>
    <definedName name="CHANGER" localSheetId="40" hidden="1">{"'Sheet1'!$A$1:$H$36"}</definedName>
    <definedName name="CHANGER" localSheetId="46" hidden="1">{"'Sheet1'!$A$1:$H$36"}</definedName>
    <definedName name="CHANGER" localSheetId="48" hidden="1">{"'Sheet1'!$A$1:$H$36"}</definedName>
    <definedName name="CHANGER" hidden="1">{"'Sheet1'!$A$1:$H$36"}</definedName>
    <definedName name="ChangeRange" localSheetId="39" hidden="1">[237]!ChangeRange</definedName>
    <definedName name="ChangeRange" localSheetId="40" hidden="1">[237]!ChangeRange</definedName>
    <definedName name="ChangeRange" localSheetId="29" hidden="1">[237]!ChangeRange</definedName>
    <definedName name="ChangeRange" localSheetId="28" hidden="1">[237]!ChangeRange</definedName>
    <definedName name="ChangeRange" hidden="1">[237]!ChangeRange</definedName>
    <definedName name="Charges" localSheetId="4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_1">"Chart 1"</definedName>
    <definedName name="ChartingArea">[238]PL5!$A$6:$A$18,[238]PL5!$F$6:$L$18</definedName>
    <definedName name="CHARTOFACCOUNTSID1" localSheetId="40">#REF!</definedName>
    <definedName name="CHARTOFACCOUNTSID1" localSheetId="46">#REF!</definedName>
    <definedName name="CHARTOFACCOUNTSID1" localSheetId="48">#REF!</definedName>
    <definedName name="CHARTOFACCOUNTSID1">#REF!</definedName>
    <definedName name="CHC_경기" localSheetId="39">#REF!</definedName>
    <definedName name="CHC_경기" localSheetId="40">#REF!</definedName>
    <definedName name="CHC_경기" localSheetId="46">#REF!</definedName>
    <definedName name="CHC_경기" localSheetId="48">#REF!</definedName>
    <definedName name="CHC_경기" localSheetId="29">#REF!</definedName>
    <definedName name="CHC_경기">#REF!</definedName>
    <definedName name="CHC_서울" localSheetId="39">#REF!</definedName>
    <definedName name="CHC_서울" localSheetId="40">#REF!</definedName>
    <definedName name="CHC_서울" localSheetId="46">#REF!</definedName>
    <definedName name="CHC_서울" localSheetId="48">#REF!</definedName>
    <definedName name="CHC_서울" localSheetId="18">#REF!</definedName>
    <definedName name="CHC_서울" localSheetId="29">#REF!</definedName>
    <definedName name="CHC_서울">#REF!</definedName>
    <definedName name="CHC_서울_COUNT" localSheetId="39">#REF!</definedName>
    <definedName name="CHC_서울_COUNT" localSheetId="40">#REF!</definedName>
    <definedName name="CHC_서울_COUNT" localSheetId="46">#REF!</definedName>
    <definedName name="CHC_서울_COUNT" localSheetId="48">#REF!</definedName>
    <definedName name="CHC_서울_COUNT" localSheetId="18">#REF!</definedName>
    <definedName name="CHC_서울_COUNT" localSheetId="29">#REF!</definedName>
    <definedName name="CHC_서울_COUNT">#REF!</definedName>
    <definedName name="CH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DOR" localSheetId="39">#REF!</definedName>
    <definedName name="CHDDOR" localSheetId="40">#REF!</definedName>
    <definedName name="CHDDOR" localSheetId="46">#REF!</definedName>
    <definedName name="CHDDOR" localSheetId="48">#REF!</definedName>
    <definedName name="CHDDOR" localSheetId="29">#REF!</definedName>
    <definedName name="CHDDOR">#REF!</definedName>
    <definedName name="CHECK" localSheetId="40">#REF!</definedName>
    <definedName name="CHECK" localSheetId="46">#REF!</definedName>
    <definedName name="CHECK" localSheetId="48">#REF!</definedName>
    <definedName name="CHECK">#REF!</definedName>
    <definedName name="Chg_in_fixed_assets">[177]DCF_VDF!$C$15:$AZ$15</definedName>
    <definedName name="Chg_in_other_assets">[177]DCF_VDF!$C$16:$AZ$16</definedName>
    <definedName name="Chg_in_working_capital">[177]DCF_VDF!$C$14:$AZ$14</definedName>
    <definedName name="chip" localSheetId="39" hidden="1">#REF!</definedName>
    <definedName name="chip" localSheetId="40" hidden="1">#REF!</definedName>
    <definedName name="chip" localSheetId="46" hidden="1">#REF!</definedName>
    <definedName name="chip" localSheetId="48" hidden="1">#REF!</definedName>
    <definedName name="chip" hidden="1">#REF!</definedName>
    <definedName name="CHIPH" localSheetId="40">[162]ItemX!#REF!</definedName>
    <definedName name="CHIPH" localSheetId="46">[162]ItemX!#REF!</definedName>
    <definedName name="CHIPH" localSheetId="48">[162]ItemX!#REF!</definedName>
    <definedName name="CHIPH">[162]ItemX!#REF!</definedName>
    <definedName name="cho" localSheetId="39">[0]!BlankMacro1</definedName>
    <definedName name="cho" localSheetId="40">[0]!BlankMacro1</definedName>
    <definedName name="cho" localSheetId="46">[0]!BlankMacro1</definedName>
    <definedName name="cho" localSheetId="48">[0]!BlankMacro1</definedName>
    <definedName name="cho" localSheetId="18">[0]!BlankMacro1</definedName>
    <definedName name="cho" localSheetId="29">[0]!BlankMacro1</definedName>
    <definedName name="cho">[0]!BlankMacro1</definedName>
    <definedName name="CHOI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HP발전용량">[239]기준!$H$88</definedName>
    <definedName name="CHP보험료">[239]기준!$G$77</definedName>
    <definedName name="CHP수선유지비">[239]기준!$F$88</definedName>
    <definedName name="CHP준공일">[239]기준!$G$20</definedName>
    <definedName name="CHP투입년도">[240]기준!$Y$22</definedName>
    <definedName name="chris" localSheetId="39" hidden="1">{#N/A,#N/A,FALSE,"Sheet1"}</definedName>
    <definedName name="chris" localSheetId="40" hidden="1">{#N/A,#N/A,FALSE,"Sheet1"}</definedName>
    <definedName name="chris" localSheetId="46" hidden="1">{#N/A,#N/A,FALSE,"Sheet1"}</definedName>
    <definedName name="chris" localSheetId="48" hidden="1">{#N/A,#N/A,FALSE,"Sheet1"}</definedName>
    <definedName name="chris" hidden="1">{#N/A,#N/A,FALSE,"Sheet1"}</definedName>
    <definedName name="Churn">[189]Trends!#REF!</definedName>
    <definedName name="Cindy" localSheetId="39" hidden="1">{#N/A,#N/A,TRUE,"IS";#N/A,#N/A,TRUE,"SG";#N/A,#N/A,TRUE,"FF";#N/A,#N/A,TRUE,"BS";#N/A,#N/A,TRUE,"DCF";#N/A,#N/A,TRUE,"Int";#N/A,#N/A,TRUE,"Consumer";#N/A,#N/A,TRUE,"Building";#N/A,#N/A,TRUE,"Industrial"}</definedName>
    <definedName name="Cindy" localSheetId="40" hidden="1">{#N/A,#N/A,TRUE,"IS";#N/A,#N/A,TRUE,"SG";#N/A,#N/A,TRUE,"FF";#N/A,#N/A,TRUE,"BS";#N/A,#N/A,TRUE,"DCF";#N/A,#N/A,TRUE,"Int";#N/A,#N/A,TRUE,"Consumer";#N/A,#N/A,TRUE,"Building";#N/A,#N/A,TRUE,"Industrial"}</definedName>
    <definedName name="Cindy" localSheetId="46" hidden="1">{#N/A,#N/A,TRUE,"IS";#N/A,#N/A,TRUE,"SG";#N/A,#N/A,TRUE,"FF";#N/A,#N/A,TRUE,"BS";#N/A,#N/A,TRUE,"DCF";#N/A,#N/A,TRUE,"Int";#N/A,#N/A,TRUE,"Consumer";#N/A,#N/A,TRUE,"Building";#N/A,#N/A,TRUE,"Industrial"}</definedName>
    <definedName name="Cindy" localSheetId="48" hidden="1">{#N/A,#N/A,TRUE,"IS";#N/A,#N/A,TRUE,"SG";#N/A,#N/A,TRUE,"FF";#N/A,#N/A,TRUE,"BS";#N/A,#N/A,TRUE,"DCF";#N/A,#N/A,TRUE,"Int";#N/A,#N/A,TRUE,"Consumer";#N/A,#N/A,TRUE,"Building";#N/A,#N/A,TRUE,"Industrial"}</definedName>
    <definedName name="Cindy" hidden="1">{#N/A,#N/A,TRUE,"IS";#N/A,#N/A,TRUE,"SG";#N/A,#N/A,TRUE,"FF";#N/A,#N/A,TRUE,"BS";#N/A,#N/A,TRUE,"DCF";#N/A,#N/A,TRUE,"Int";#N/A,#N/A,TRUE,"Consumer";#N/A,#N/A,TRUE,"Building";#N/A,#N/A,TRUE,"Industrial"}</definedName>
    <definedName name="Cindy1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4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46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4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2" localSheetId="39" hidden="1">{#N/A,#N/A,TRUE,"IS";#N/A,#N/A,TRUE,"SG";#N/A,#N/A,TRUE,"FF";#N/A,#N/A,TRUE,"BS";#N/A,#N/A,TRUE,"DCF";#N/A,#N/A,TRUE,"Int";#N/A,#N/A,TRUE,"Consumer";#N/A,#N/A,TRUE,"Building";#N/A,#N/A,TRUE,"Industrial"}</definedName>
    <definedName name="Cindy2" localSheetId="40" hidden="1">{#N/A,#N/A,TRUE,"IS";#N/A,#N/A,TRUE,"SG";#N/A,#N/A,TRUE,"FF";#N/A,#N/A,TRUE,"BS";#N/A,#N/A,TRUE,"DCF";#N/A,#N/A,TRUE,"Int";#N/A,#N/A,TRUE,"Consumer";#N/A,#N/A,TRUE,"Building";#N/A,#N/A,TRUE,"Industrial"}</definedName>
    <definedName name="Cindy2" localSheetId="46" hidden="1">{#N/A,#N/A,TRUE,"IS";#N/A,#N/A,TRUE,"SG";#N/A,#N/A,TRUE,"FF";#N/A,#N/A,TRUE,"BS";#N/A,#N/A,TRUE,"DCF";#N/A,#N/A,TRUE,"Int";#N/A,#N/A,TRUE,"Consumer";#N/A,#N/A,TRUE,"Building";#N/A,#N/A,TRUE,"Industrial"}</definedName>
    <definedName name="Cindy2" localSheetId="48" hidden="1">{#N/A,#N/A,TRUE,"IS";#N/A,#N/A,TRUE,"SG";#N/A,#N/A,TRUE,"FF";#N/A,#N/A,TRUE,"BS";#N/A,#N/A,TRUE,"DCF";#N/A,#N/A,TRUE,"Int";#N/A,#N/A,TRUE,"Consumer";#N/A,#N/A,TRUE,"Building";#N/A,#N/A,TRUE,"Industrial"}</definedName>
    <definedName name="Cindy2" hidden="1">{#N/A,#N/A,TRUE,"IS";#N/A,#N/A,TRUE,"SG";#N/A,#N/A,TRUE,"FF";#N/A,#N/A,TRUE,"BS";#N/A,#N/A,TRUE,"DCF";#N/A,#N/A,TRUE,"Int";#N/A,#N/A,TRUE,"Consumer";#N/A,#N/A,TRUE,"Building";#N/A,#N/A,TRUE,"Industrial"}</definedName>
    <definedName name="CIndy3" localSheetId="39" hidden="1">{"Income Statement",#N/A,FALSE,"Annual";"Balance Sheet",#N/A,FALSE,"Annual";"Cash Flow Statement",#N/A,FALSE,"Annual";"ROIC",#N/A,FALSE,"Annual"}</definedName>
    <definedName name="CIndy3" localSheetId="40" hidden="1">{"Income Statement",#N/A,FALSE,"Annual";"Balance Sheet",#N/A,FALSE,"Annual";"Cash Flow Statement",#N/A,FALSE,"Annual";"ROIC",#N/A,FALSE,"Annual"}</definedName>
    <definedName name="CIndy3" localSheetId="46" hidden="1">{"Income Statement",#N/A,FALSE,"Annual";"Balance Sheet",#N/A,FALSE,"Annual";"Cash Flow Statement",#N/A,FALSE,"Annual";"ROIC",#N/A,FALSE,"Annual"}</definedName>
    <definedName name="CIndy3" localSheetId="48" hidden="1">{"Income Statement",#N/A,FALSE,"Annual";"Balance Sheet",#N/A,FALSE,"Annual";"Cash Flow Statement",#N/A,FALSE,"Annual";"ROIC",#N/A,FALSE,"Annual"}</definedName>
    <definedName name="CIndy3" hidden="1">{"Income Statement",#N/A,FALSE,"Annual";"Balance Sheet",#N/A,FALSE,"Annual";"Cash Flow Statement",#N/A,FALSE,"Annual";"ROIC",#N/A,FALSE,"Annual"}</definedName>
    <definedName name="Cindy4" localSheetId="39" hidden="1">{"Income Statement",#N/A,FALSE,"Annual";"Balance Sheet",#N/A,FALSE,"Annual";"Cash Flow Statement",#N/A,FALSE,"Annual";"ROIC",#N/A,FALSE,"Annual"}</definedName>
    <definedName name="Cindy4" localSheetId="40" hidden="1">{"Income Statement",#N/A,FALSE,"Annual";"Balance Sheet",#N/A,FALSE,"Annual";"Cash Flow Statement",#N/A,FALSE,"Annual";"ROIC",#N/A,FALSE,"Annual"}</definedName>
    <definedName name="Cindy4" localSheetId="46" hidden="1">{"Income Statement",#N/A,FALSE,"Annual";"Balance Sheet",#N/A,FALSE,"Annual";"Cash Flow Statement",#N/A,FALSE,"Annual";"ROIC",#N/A,FALSE,"Annual"}</definedName>
    <definedName name="Cindy4" localSheetId="48" hidden="1">{"Income Statement",#N/A,FALSE,"Annual";"Balance Sheet",#N/A,FALSE,"Annual";"Cash Flow Statement",#N/A,FALSE,"Annual";"ROIC",#N/A,FALSE,"Annual"}</definedName>
    <definedName name="Cindy4" hidden="1">{"Income Statement",#N/A,FALSE,"Annual";"Balance Sheet",#N/A,FALSE,"Annual";"Cash Flow Statement",#N/A,FALSE,"Annual";"ROIC",#N/A,FALSE,"Annual"}</definedName>
    <definedName name="ciperiod" localSheetId="39">#REF!</definedName>
    <definedName name="ciperiod" localSheetId="40">#REF!</definedName>
    <definedName name="ciperiod" localSheetId="46">#REF!</definedName>
    <definedName name="ciperiod" localSheetId="48">#REF!</definedName>
    <definedName name="ciperiod" localSheetId="18">#REF!</definedName>
    <definedName name="ciperiod" localSheetId="29">#REF!</definedName>
    <definedName name="ciperiod">#REF!</definedName>
    <definedName name="CIPHSJ" localSheetId="39" hidden="1">#REF!</definedName>
    <definedName name="CIPHSJ" localSheetId="40" hidden="1">#REF!</definedName>
    <definedName name="CIPHSJ" localSheetId="46" hidden="1">#REF!</definedName>
    <definedName name="CIPHSJ" localSheetId="48" hidden="1">#REF!</definedName>
    <definedName name="CIPHSJ" hidden="1">#REF!</definedName>
    <definedName name="CIQWBGuid" localSheetId="40" hidden="1">"722660f6-0536-428b-98fd-242c4a3fcb5b"</definedName>
    <definedName name="CIQWBGuid" localSheetId="46" hidden="1">"722660f6-0536-428b-98fd-242c4a3fcb5b"</definedName>
    <definedName name="CIQWBGuid" localSheetId="48" hidden="1">"722660f6-0536-428b-98fd-242c4a3fcb5b"</definedName>
    <definedName name="CIQWBGuid" hidden="1">"92d3fb7f-1438-423f-9004-cb7bb86a1cc3"</definedName>
    <definedName name="CIQWBInfo" hidden="1">"{ ""CIQVersion"":""9.49.2423.4439"" }"</definedName>
    <definedName name="CITI_CD">OFFSET([207]ST_INVEST!$G$5,0,0,COUNTA([207]ST_INVEST!$G$1:$G$65536))</definedName>
    <definedName name="CITI_MMDA">OFFSET([207]ST_INVEST!$I$5,0,0,COUNTA([207]ST_INVEST!$I$1:$I$65536))</definedName>
    <definedName name="ciwacc" localSheetId="39">#REF!</definedName>
    <definedName name="ciwacc" localSheetId="40">#REF!</definedName>
    <definedName name="ciwacc" localSheetId="46">#REF!</definedName>
    <definedName name="ciwacc" localSheetId="48">#REF!</definedName>
    <definedName name="ciwacc" localSheetId="18">#REF!</definedName>
    <definedName name="ciwacc" localSheetId="29">#REF!</definedName>
    <definedName name="ciwacc">#REF!</definedName>
    <definedName name="cjaqnwkfyek" localSheetId="39" hidden="1">#REF!</definedName>
    <definedName name="cjaqnwkfyek" localSheetId="40" hidden="1">#REF!</definedName>
    <definedName name="cjaqnwkfyek" localSheetId="46" hidden="1">#REF!</definedName>
    <definedName name="cjaqnwkfyek" localSheetId="48" hidden="1">#REF!</definedName>
    <definedName name="cjaqnwkfyek" hidden="1">#REF!</definedName>
    <definedName name="ck" localSheetId="39" hidden="1">{"'분양원가'!$B$1:$F$113"}</definedName>
    <definedName name="ck" localSheetId="40" hidden="1">{"'분양원가'!$B$1:$F$113"}</definedName>
    <definedName name="ck" localSheetId="46" hidden="1">{"'분양원가'!$B$1:$F$113"}</definedName>
    <definedName name="ck" localSheetId="48" hidden="1">{"'분양원가'!$B$1:$F$113"}</definedName>
    <definedName name="ck" hidden="1">{"'분양원가'!$B$1:$F$113"}</definedName>
    <definedName name="ckddnjs12" localSheetId="39" hidden="1">#REF!</definedName>
    <definedName name="ckddnjs12" localSheetId="40" hidden="1">#REF!</definedName>
    <definedName name="ckddnjs12" localSheetId="46" hidden="1">#REF!</definedName>
    <definedName name="ckddnjs12" localSheetId="48" hidden="1">#REF!</definedName>
    <definedName name="ckddnjs12" hidden="1">#REF!</definedName>
    <definedName name="CKDL" localSheetId="39">#REF!</definedName>
    <definedName name="CKDL" localSheetId="40">#REF!</definedName>
    <definedName name="CKDL" localSheetId="46">#REF!</definedName>
    <definedName name="CKDL" localSheetId="48">#REF!</definedName>
    <definedName name="CKDL" localSheetId="18">#REF!</definedName>
    <definedName name="CKDL" localSheetId="29">#REF!</definedName>
    <definedName name="ckd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KFKFL" localSheetId="39">[0]!BlankMacro1</definedName>
    <definedName name="CKFKFL" localSheetId="40">[0]!BlankMacro1</definedName>
    <definedName name="CKFKFL" localSheetId="46">[0]!BlankMacro1</definedName>
    <definedName name="CKFKFL" localSheetId="48">[0]!BlankMacro1</definedName>
    <definedName name="CKFKFL" localSheetId="18">[0]!BlankMacro1</definedName>
    <definedName name="CKFKFL" localSheetId="29">[0]!BlankMacro1</definedName>
    <definedName name="CKFKFL">[0]!BlankMacro1</definedName>
    <definedName name="CKLIST" localSheetId="40">#REF!</definedName>
    <definedName name="CKLIST" localSheetId="46">#REF!</definedName>
    <definedName name="CKLIST" localSheetId="48">#REF!</definedName>
    <definedName name="CKLIST">#REF!</definedName>
    <definedName name="Class">'[199]Asset Detail'!$O$7:$O$7329</definedName>
    <definedName name="CLIENT_NAME" localSheetId="40">#REF!</definedName>
    <definedName name="CLIENT_NAME" localSheetId="46">#REF!</definedName>
    <definedName name="CLIENT_NAME" localSheetId="48">#REF!</definedName>
    <definedName name="CLIENT_NAME">#REF!</definedName>
    <definedName name="Closing_price">'[177]Summary Page_VDF'!$C$54:$G$54</definedName>
    <definedName name="clôture" localSheetId="39">#REF!</definedName>
    <definedName name="clôture" localSheetId="40">#REF!</definedName>
    <definedName name="clôture" localSheetId="46">#REF!</definedName>
    <definedName name="clôture" localSheetId="48">#REF!</definedName>
    <definedName name="clôture" localSheetId="18">#REF!</definedName>
    <definedName name="clôture" localSheetId="29">#REF!</definedName>
    <definedName name="clôture">#REF!</definedName>
    <definedName name="CM" localSheetId="39">#REF!</definedName>
    <definedName name="CM" localSheetId="40">#REF!</definedName>
    <definedName name="CM" localSheetId="46">#REF!</definedName>
    <definedName name="CM" localSheetId="48">#REF!</definedName>
    <definedName name="CM" localSheetId="18">#REF!</definedName>
    <definedName name="CM" localSheetId="29">#REF!</definedName>
    <definedName name="CM">#REF!</definedName>
    <definedName name="cm1_fct_xl1" localSheetId="40">#REF!</definedName>
    <definedName name="cm1_fct_xl1" localSheetId="46">#REF!</definedName>
    <definedName name="cm1_fct_xl1" localSheetId="48">#REF!</definedName>
    <definedName name="cm1_fct_xl1">#REF!</definedName>
    <definedName name="cmi_amt" localSheetId="40">#REF!</definedName>
    <definedName name="cmi_amt" localSheetId="46">#REF!</definedName>
    <definedName name="cmi_amt" localSheetId="48">#REF!</definedName>
    <definedName name="cmi_amt">#REF!</definedName>
    <definedName name="cmi_amt1" localSheetId="40">#REF!</definedName>
    <definedName name="cmi_amt1" localSheetId="46">#REF!</definedName>
    <definedName name="cmi_amt1" localSheetId="48">#REF!</definedName>
    <definedName name="cmi_amt1">#REF!</definedName>
    <definedName name="cmi_fct" localSheetId="40">#REF!</definedName>
    <definedName name="cmi_fct" localSheetId="46">#REF!</definedName>
    <definedName name="cmi_fct" localSheetId="48">#REF!</definedName>
    <definedName name="cmi_fct">#REF!</definedName>
    <definedName name="cmi_fct_xl" localSheetId="40">#REF!</definedName>
    <definedName name="cmi_fct_xl" localSheetId="46">#REF!</definedName>
    <definedName name="cmi_fct_xl" localSheetId="48">#REF!</definedName>
    <definedName name="cmi_fct_xl">#REF!</definedName>
    <definedName name="cmklldje" localSheetId="39" hidden="1">{"'Sheet1'!$A$1:$H$36"}</definedName>
    <definedName name="cmklldje" localSheetId="40" hidden="1">{"'Sheet1'!$A$1:$H$36"}</definedName>
    <definedName name="cmklldje" localSheetId="46" hidden="1">{"'Sheet1'!$A$1:$H$36"}</definedName>
    <definedName name="cmklldje" localSheetId="48" hidden="1">{"'Sheet1'!$A$1:$H$36"}</definedName>
    <definedName name="cmklldje" hidden="1">{"'Sheet1'!$A$1:$H$36"}</definedName>
    <definedName name="cm상">9791192</definedName>
    <definedName name="cna" localSheetId="39">#REF!</definedName>
    <definedName name="cna" localSheetId="40">#REF!</definedName>
    <definedName name="cna" localSheetId="46">#REF!</definedName>
    <definedName name="cna" localSheetId="48">#REF!</definedName>
    <definedName name="cna" localSheetId="18">#REF!</definedName>
    <definedName name="cna" localSheetId="29">#REF!</definedName>
    <definedName name="cna">#REF!</definedName>
    <definedName name="cnd" localSheetId="39">#REF!</definedName>
    <definedName name="cnd" localSheetId="40">#REF!</definedName>
    <definedName name="cnd" localSheetId="46">#REF!</definedName>
    <definedName name="cnd" localSheetId="48">#REF!</definedName>
    <definedName name="cnd" localSheetId="29">#REF!</definedName>
    <definedName name="cnd">#REF!</definedName>
    <definedName name="CNO" localSheetId="40">[241]카메라!#REF!</definedName>
    <definedName name="CNO" localSheetId="46">[241]카메라!#REF!</definedName>
    <definedName name="CNO" localSheetId="48">[241]카메라!#REF!</definedName>
    <definedName name="CNO">[241]카메라!#REF!</definedName>
    <definedName name="CNS" localSheetId="40">[242]BMY!#REF!</definedName>
    <definedName name="CNS" localSheetId="46">[242]BMY!#REF!</definedName>
    <definedName name="CNS" localSheetId="48">[242]BMY!#REF!</definedName>
    <definedName name="CNS">[242]BMY!#REF!</definedName>
    <definedName name="co">[243]AMETEK!$A$2</definedName>
    <definedName name="COA" localSheetId="40">#REF!</definedName>
    <definedName name="COA" localSheetId="46">#REF!</definedName>
    <definedName name="COA" localSheetId="48">#REF!</definedName>
    <definedName name="COA">#REF!</definedName>
    <definedName name="COB" localSheetId="40">#REF!</definedName>
    <definedName name="COB" localSheetId="46">#REF!</definedName>
    <definedName name="COB" localSheetId="48">#REF!</definedName>
    <definedName name="COB">#REF!</definedName>
    <definedName name="COC" localSheetId="40">#REF!</definedName>
    <definedName name="COC" localSheetId="46">#REF!</definedName>
    <definedName name="COC" localSheetId="48">#REF!</definedName>
    <definedName name="COC">#REF!</definedName>
    <definedName name="COD" localSheetId="40">#REF!</definedName>
    <definedName name="COD" localSheetId="46">#REF!</definedName>
    <definedName name="COD" localSheetId="48">#REF!</definedName>
    <definedName name="COD">#REF!</definedName>
    <definedName name="CODE" localSheetId="39">#REF!</definedName>
    <definedName name="CODE" localSheetId="40">#REF!</definedName>
    <definedName name="CODE" localSheetId="46">#REF!</definedName>
    <definedName name="CODE" localSheetId="48">#REF!</definedName>
    <definedName name="CODE" localSheetId="29">#REF!</definedName>
    <definedName name="CODE">#REF!</definedName>
    <definedName name="CODE_2">[244]코드!$B$5:$D$1190</definedName>
    <definedName name="CODE01_3">[245]CODE0!$P$2:$Q$572</definedName>
    <definedName name="CODE1" localSheetId="40">#REF!</definedName>
    <definedName name="CODE1" localSheetId="46">#REF!</definedName>
    <definedName name="CODE1" localSheetId="48">#REF!</definedName>
    <definedName name="CODE1">#REF!</definedName>
    <definedName name="COE" localSheetId="40">#REF!</definedName>
    <definedName name="COE" localSheetId="46">#REF!</definedName>
    <definedName name="COE" localSheetId="48">#REF!</definedName>
    <definedName name="COE">#REF!</definedName>
    <definedName name="coefficient" localSheetId="39">#REF!</definedName>
    <definedName name="coefficient" localSheetId="40">#REF!</definedName>
    <definedName name="coefficient" localSheetId="46">#REF!</definedName>
    <definedName name="coefficient" localSheetId="48">#REF!</definedName>
    <definedName name="coefficient" localSheetId="29">#REF!</definedName>
    <definedName name="coefficient">#REF!</definedName>
    <definedName name="coefficient2" localSheetId="39">#REF!</definedName>
    <definedName name="coefficient2" localSheetId="40">#REF!</definedName>
    <definedName name="coefficient2" localSheetId="46">#REF!</definedName>
    <definedName name="coefficient2" localSheetId="48">#REF!</definedName>
    <definedName name="coefficient2" localSheetId="29">#REF!</definedName>
    <definedName name="coefficient2">#REF!</definedName>
    <definedName name="COGS_Em_Bene_Rt">[193]Asm!$H$426</definedName>
    <definedName name="COGS_Sev_Rt">[193]Asm!$H$425</definedName>
    <definedName name="COGS_Wage_per_hc">[193]Asm!$H$423</definedName>
    <definedName name="COIN" localSheetId="40">#REF!</definedName>
    <definedName name="COIN" localSheetId="46">#REF!</definedName>
    <definedName name="COIN" localSheetId="48">#REF!</definedName>
    <definedName name="COIN">#REF!</definedName>
    <definedName name="column_heading" localSheetId="40">#REF!</definedName>
    <definedName name="column_heading" localSheetId="46">#REF!</definedName>
    <definedName name="column_heading" localSheetId="48">#REF!</definedName>
    <definedName name="column_heading">#REF!</definedName>
    <definedName name="ColumnAttributes1" localSheetId="40">#REF!</definedName>
    <definedName name="ColumnAttributes1" localSheetId="46">#REF!</definedName>
    <definedName name="ColumnAttributes1" localSheetId="48">#REF!</definedName>
    <definedName name="ColumnAttributes1">#REF!</definedName>
    <definedName name="ColumnHeadings1" localSheetId="40">#REF!</definedName>
    <definedName name="ColumnHeadings1" localSheetId="46">#REF!</definedName>
    <definedName name="ColumnHeadings1" localSheetId="48">#REF!</definedName>
    <definedName name="ColumnHeadings1">#REF!</definedName>
    <definedName name="COM" localSheetId="40">#REF!</definedName>
    <definedName name="COM" localSheetId="46">#REF!</definedName>
    <definedName name="COM" localSheetId="48">#REF!</definedName>
    <definedName name="COM">#REF!</definedName>
    <definedName name="com_c_sg" localSheetId="40">#REF!</definedName>
    <definedName name="com_c_sg" localSheetId="46">#REF!</definedName>
    <definedName name="com_c_sg" localSheetId="48">#REF!</definedName>
    <definedName name="com_c_sg">#REF!</definedName>
    <definedName name="com_c_sg_xl" localSheetId="40">#REF!</definedName>
    <definedName name="com_c_sg_xl" localSheetId="46">#REF!</definedName>
    <definedName name="com_c_sg_xl" localSheetId="48">#REF!</definedName>
    <definedName name="com_c_sg_xl">#REF!</definedName>
    <definedName name="com_h_sg" localSheetId="40">#REF!</definedName>
    <definedName name="com_h_sg" localSheetId="46">#REF!</definedName>
    <definedName name="com_h_sg" localSheetId="48">#REF!</definedName>
    <definedName name="com_h_sg">#REF!</definedName>
    <definedName name="com_h_sg_xl" localSheetId="40">#REF!</definedName>
    <definedName name="com_h_sg_xl" localSheetId="46">#REF!</definedName>
    <definedName name="com_h_sg_xl" localSheetId="48">#REF!</definedName>
    <definedName name="com_h_sg_xl">#REF!</definedName>
    <definedName name="Combat_Groc" localSheetId="39">'#11-2 Sales'!Combat_Groc</definedName>
    <definedName name="Combat_Groc" localSheetId="40">'#11-2 Sales(D-MNO신규구분)'!Combat_Groc</definedName>
    <definedName name="Combat_Groc" localSheetId="46">#N/A</definedName>
    <definedName name="Combat_Groc" localSheetId="48">#N/A</definedName>
    <definedName name="Combat_Groc" localSheetId="18">#N/A</definedName>
    <definedName name="Combat_Groc">'#11-2 Sales'!Combat_Groc</definedName>
    <definedName name="Combine" localSheetId="39" hidden="1">{#N/A,#N/A,FALSE,"Sheet1"}</definedName>
    <definedName name="Combine" localSheetId="40" hidden="1">{#N/A,#N/A,FALSE,"Sheet1"}</definedName>
    <definedName name="Combine" localSheetId="46" hidden="1">{#N/A,#N/A,FALSE,"Sheet1"}</definedName>
    <definedName name="Combine" localSheetId="48" hidden="1">{#N/A,#N/A,FALSE,"Sheet1"}</definedName>
    <definedName name="Combine" hidden="1">{#N/A,#N/A,FALSE,"Sheet1"}</definedName>
    <definedName name="combinexc" localSheetId="39" hidden="1">{#N/A,#N/A,FALSE,"Sheet1"}</definedName>
    <definedName name="combinexc" localSheetId="40" hidden="1">{#N/A,#N/A,FALSE,"Sheet1"}</definedName>
    <definedName name="combinexc" localSheetId="46" hidden="1">{#N/A,#N/A,FALSE,"Sheet1"}</definedName>
    <definedName name="combinexc" localSheetId="48" hidden="1">{#N/A,#N/A,FALSE,"Sheet1"}</definedName>
    <definedName name="combinexc" hidden="1">{#N/A,#N/A,FALSE,"Sheet1"}</definedName>
    <definedName name="COMCODE">#REF!</definedName>
    <definedName name="Comm_Exp_AHNA" localSheetId="39">#REF!</definedName>
    <definedName name="Comm_Exp_AHNA" localSheetId="40">#REF!</definedName>
    <definedName name="Comm_Exp_AHNA" localSheetId="46">#REF!</definedName>
    <definedName name="Comm_Exp_AHNA" localSheetId="48">#REF!</definedName>
    <definedName name="Comm_Exp_AHNA" localSheetId="18">#REF!</definedName>
    <definedName name="Comm_Exp_AHNA" localSheetId="29">#REF!</definedName>
    <definedName name="Comm_Exp_AHNA">#REF!</definedName>
    <definedName name="Comm_Exp_Consol" localSheetId="39">#REF!</definedName>
    <definedName name="Comm_Exp_Consol" localSheetId="40">#REF!</definedName>
    <definedName name="Comm_Exp_Consol" localSheetId="46">#REF!</definedName>
    <definedName name="Comm_Exp_Consol" localSheetId="48">#REF!</definedName>
    <definedName name="Comm_Exp_Consol" localSheetId="18">#REF!</definedName>
    <definedName name="Comm_Exp_Consol" localSheetId="29">#REF!</definedName>
    <definedName name="Comm_Exp_Consol">#REF!</definedName>
    <definedName name="Comm_Exp_Unconsol" localSheetId="39">#REF!</definedName>
    <definedName name="Comm_Exp_Unconsol" localSheetId="40">#REF!</definedName>
    <definedName name="Comm_Exp_Unconsol" localSheetId="46">#REF!</definedName>
    <definedName name="Comm_Exp_Unconsol" localSheetId="48">#REF!</definedName>
    <definedName name="Comm_Exp_Unconsol" localSheetId="18">#REF!</definedName>
    <definedName name="Comm_Exp_Unconsol" localSheetId="29">#REF!</definedName>
    <definedName name="Comm_Exp_Unconsol">#REF!</definedName>
    <definedName name="COMM_INC_AHNA" localSheetId="39">#REF!</definedName>
    <definedName name="COMM_INC_AHNA" localSheetId="40">#REF!</definedName>
    <definedName name="COMM_INC_AHNA" localSheetId="46">#REF!</definedName>
    <definedName name="COMM_INC_AHNA" localSheetId="48">#REF!</definedName>
    <definedName name="COMM_INC_AHNA" localSheetId="29">#REF!</definedName>
    <definedName name="COMM_INC_AHNA">#REF!</definedName>
    <definedName name="COMM_INC_CONSOL" localSheetId="39">#REF!</definedName>
    <definedName name="COMM_INC_CONSOL" localSheetId="40">#REF!</definedName>
    <definedName name="COMM_INC_CONSOL" localSheetId="46">#REF!</definedName>
    <definedName name="COMM_INC_CONSOL" localSheetId="48">#REF!</definedName>
    <definedName name="COMM_INC_CONSOL" localSheetId="29">#REF!</definedName>
    <definedName name="COMM_INC_CONSOL">#REF!</definedName>
    <definedName name="COMM_INC_PARENT" localSheetId="39">#REF!</definedName>
    <definedName name="COMM_INC_PARENT" localSheetId="40">#REF!</definedName>
    <definedName name="COMM_INC_PARENT" localSheetId="46">#REF!</definedName>
    <definedName name="COMM_INC_PARENT" localSheetId="48">#REF!</definedName>
    <definedName name="COMM_INC_PARENT" localSheetId="29">#REF!</definedName>
    <definedName name="COMM_INC_PARENT">#REF!</definedName>
    <definedName name="COMM_INC_UNCONSOL" localSheetId="39">#REF!</definedName>
    <definedName name="COMM_INC_UNCONSOL" localSheetId="40">#REF!</definedName>
    <definedName name="COMM_INC_UNCONSOL" localSheetId="46">#REF!</definedName>
    <definedName name="COMM_INC_UNCONSOL" localSheetId="48">#REF!</definedName>
    <definedName name="COMM_INC_UNCONSOL" localSheetId="29">#REF!</definedName>
    <definedName name="COMM_INC_UNCONSOL">#REF!</definedName>
    <definedName name="Comments_CIG_FWT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rcial_paper">'[177]Invested capital_VDF'!$C$51:$AU$51</definedName>
    <definedName name="Commission" localSheetId="40">#REF!</definedName>
    <definedName name="Commission" localSheetId="46">#REF!</definedName>
    <definedName name="Commission" localSheetId="48">#REF!</definedName>
    <definedName name="Commission">#REF!</definedName>
    <definedName name="Company">'[177]Summary Page_VDF'!$B$5</definedName>
    <definedName name="Company_Information" localSheetId="39">#REF!</definedName>
    <definedName name="Company_Information" localSheetId="40">#REF!</definedName>
    <definedName name="Company_Information" localSheetId="46">#REF!</definedName>
    <definedName name="Company_Information" localSheetId="48">#REF!</definedName>
    <definedName name="Company_Information" localSheetId="29">#REF!</definedName>
    <definedName name="Company_Information">#REF!</definedName>
    <definedName name="Company_Name">[246]Customers!$B$2:$B$65536</definedName>
    <definedName name="company_요약" localSheetId="40" hidden="1">{"'0808_월별 (2)'!$A$2:$T$28"}</definedName>
    <definedName name="company_요약" localSheetId="46" hidden="1">{"'0808_월별 (2)'!$A$2:$T$28"}</definedName>
    <definedName name="company_요약" localSheetId="48" hidden="1">{"'0808_월별 (2)'!$A$2:$T$28"}</definedName>
    <definedName name="company_요약" hidden="1">{"'0808_월별 (2)'!$A$2:$T$28"}</definedName>
    <definedName name="CompanyName" localSheetId="39" hidden="1">#REF!</definedName>
    <definedName name="CompanyName" localSheetId="40" hidden="1">#REF!</definedName>
    <definedName name="CompanyName" localSheetId="46" hidden="1">#REF!</definedName>
    <definedName name="CompanyName" localSheetId="48" hidden="1">#REF!</definedName>
    <definedName name="CompanyName" hidden="1">#REF!</definedName>
    <definedName name="Compaq_5" localSheetId="39">#REF!</definedName>
    <definedName name="Compaq_5" localSheetId="40">#REF!</definedName>
    <definedName name="Compaq_5" localSheetId="46">#REF!</definedName>
    <definedName name="Compaq_5" localSheetId="48">#REF!</definedName>
    <definedName name="Compaq_5" localSheetId="29">#REF!</definedName>
    <definedName name="Compaq_5">#REF!</definedName>
    <definedName name="Compaq_6" localSheetId="39">#REF!</definedName>
    <definedName name="Compaq_6" localSheetId="40">#REF!</definedName>
    <definedName name="Compaq_6" localSheetId="46">#REF!</definedName>
    <definedName name="Compaq_6" localSheetId="48">#REF!</definedName>
    <definedName name="Compaq_6" localSheetId="29">#REF!</definedName>
    <definedName name="Compaq_6">#REF!</definedName>
    <definedName name="compaq_7" localSheetId="39">#REF!</definedName>
    <definedName name="compaq_7" localSheetId="40">#REF!</definedName>
    <definedName name="compaq_7" localSheetId="46">#REF!</definedName>
    <definedName name="compaq_7" localSheetId="48">#REF!</definedName>
    <definedName name="compaq_7" localSheetId="29">#REF!</definedName>
    <definedName name="compaq_7">#REF!</definedName>
    <definedName name="Compaq_rate" localSheetId="39">#REF!</definedName>
    <definedName name="Compaq_rate" localSheetId="40">#REF!</definedName>
    <definedName name="Compaq_rate" localSheetId="46">#REF!</definedName>
    <definedName name="Compaq_rate" localSheetId="48">#REF!</definedName>
    <definedName name="Compaq_rate" localSheetId="29">#REF!</definedName>
    <definedName name="Compaq_rate">#REF!</definedName>
    <definedName name="Competitors" localSheetId="40">#REF!</definedName>
    <definedName name="Competitors" localSheetId="46">#REF!</definedName>
    <definedName name="Competitors" localSheetId="48">#REF!</definedName>
    <definedName name="Competitors">#REF!</definedName>
    <definedName name="Complete" localSheetId="40">#REF!</definedName>
    <definedName name="Complete" localSheetId="46">#REF!</definedName>
    <definedName name="Complete" localSheetId="48">#REF!</definedName>
    <definedName name="Complete">#REF!</definedName>
    <definedName name="compnam" localSheetId="39" hidden="1">[247]KeyMultInputs!#REF!</definedName>
    <definedName name="compnam" localSheetId="40" hidden="1">[247]KeyMultInputs!#REF!</definedName>
    <definedName name="compnam" hidden="1">[247]KeyMultInputs!#REF!</definedName>
    <definedName name="computer" localSheetId="39">#REF!</definedName>
    <definedName name="computer" localSheetId="40">#REF!</definedName>
    <definedName name="computer" localSheetId="46">#REF!</definedName>
    <definedName name="computer" localSheetId="48">#REF!</definedName>
    <definedName name="computer" localSheetId="29">#REF!</definedName>
    <definedName name="computer">#REF!</definedName>
    <definedName name="con" localSheetId="39">#REF!</definedName>
    <definedName name="con" localSheetId="40">#REF!</definedName>
    <definedName name="con" localSheetId="46">#REF!</definedName>
    <definedName name="con" localSheetId="48">#REF!</definedName>
    <definedName name="con" localSheetId="29">#REF!</definedName>
    <definedName name="con">#REF!</definedName>
    <definedName name="CON_B" localSheetId="39">#REF!</definedName>
    <definedName name="CON_B" localSheetId="40">#REF!</definedName>
    <definedName name="CON_B" localSheetId="46">#REF!</definedName>
    <definedName name="CON_B" localSheetId="48">#REF!</definedName>
    <definedName name="CON_B" localSheetId="29">#REF!</definedName>
    <definedName name="CON_B">#REF!</definedName>
    <definedName name="CON_C" localSheetId="39">#REF!</definedName>
    <definedName name="CON_C" localSheetId="40">#REF!</definedName>
    <definedName name="CON_C" localSheetId="46">#REF!</definedName>
    <definedName name="CON_C" localSheetId="48">#REF!</definedName>
    <definedName name="CON_C" localSheetId="29">#REF!</definedName>
    <definedName name="CON_C">#REF!</definedName>
    <definedName name="CON_E" localSheetId="39">#REF!</definedName>
    <definedName name="CON_E" localSheetId="40">#REF!</definedName>
    <definedName name="CON_E" localSheetId="46">#REF!</definedName>
    <definedName name="CON_E" localSheetId="48">#REF!</definedName>
    <definedName name="CON_E" localSheetId="29">#REF!</definedName>
    <definedName name="CON_E">#REF!</definedName>
    <definedName name="CON_P" localSheetId="39">#REF!</definedName>
    <definedName name="CON_P" localSheetId="40">#REF!</definedName>
    <definedName name="CON_P" localSheetId="46">#REF!</definedName>
    <definedName name="CON_P" localSheetId="48">#REF!</definedName>
    <definedName name="CON_P" localSheetId="29">#REF!</definedName>
    <definedName name="CON_P">#REF!</definedName>
    <definedName name="CoName1">[178]calendar!$E$74</definedName>
    <definedName name="conb121">[248]!conb121</definedName>
    <definedName name="CONCEPT" localSheetId="40">#REF!</definedName>
    <definedName name="CONCEPT" localSheetId="46">#REF!</definedName>
    <definedName name="CONCEPT" localSheetId="48">#REF!</definedName>
    <definedName name="CONCEPT">#REF!</definedName>
    <definedName name="Congestion1" localSheetId="40">[189]Trends!#REF!</definedName>
    <definedName name="Congestion1" localSheetId="46">[189]Trends!#REF!</definedName>
    <definedName name="Congestion1" localSheetId="48">[189]Trends!#REF!</definedName>
    <definedName name="Congestion1">[189]Trends!#REF!</definedName>
    <definedName name="Congestion2" localSheetId="40">[189]Trends!#REF!</definedName>
    <definedName name="Congestion2" localSheetId="46">[189]Trends!#REF!</definedName>
    <definedName name="Congestion2" localSheetId="48">[189]Trends!#REF!</definedName>
    <definedName name="Congestion2">[189]Trends!#REF!</definedName>
    <definedName name="Congestion3" localSheetId="40">[189]Trends!#REF!</definedName>
    <definedName name="Congestion3" localSheetId="46">[189]Trends!#REF!</definedName>
    <definedName name="Congestion3" localSheetId="48">[189]Trends!#REF!</definedName>
    <definedName name="Congestion3">[189]Trends!#REF!</definedName>
    <definedName name="Congestion4" localSheetId="40">[189]Trends!#REF!</definedName>
    <definedName name="Congestion4" localSheetId="46">[189]Trends!#REF!</definedName>
    <definedName name="Congestion4" localSheetId="48">[189]Trends!#REF!</definedName>
    <definedName name="Congestion4">[189]Trends!#REF!</definedName>
    <definedName name="CONNECTSTRING1" localSheetId="40">#REF!</definedName>
    <definedName name="CONNECTSTRING1" localSheetId="46">#REF!</definedName>
    <definedName name="CONNECTSTRING1" localSheetId="48">#REF!</definedName>
    <definedName name="CONNECTSTRING1">#REF!</definedName>
    <definedName name="Consumer_조기상각반영" localSheetId="39" hidden="1">{#N/A,#N/A,FALSE,"주요여수신";#N/A,#N/A,FALSE,"수신금리";#N/A,#N/A,FALSE,"대출금리";#N/A,#N/A,FALSE,"신규대출";#N/A,#N/A,FALSE,"총액대출"}</definedName>
    <definedName name="Consumer_조기상각반영" localSheetId="40" hidden="1">{#N/A,#N/A,FALSE,"주요여수신";#N/A,#N/A,FALSE,"수신금리";#N/A,#N/A,FALSE,"대출금리";#N/A,#N/A,FALSE,"신규대출";#N/A,#N/A,FALSE,"총액대출"}</definedName>
    <definedName name="Consumer_조기상각반영" localSheetId="46" hidden="1">{#N/A,#N/A,FALSE,"주요여수신";#N/A,#N/A,FALSE,"수신금리";#N/A,#N/A,FALSE,"대출금리";#N/A,#N/A,FALSE,"신규대출";#N/A,#N/A,FALSE,"총액대출"}</definedName>
    <definedName name="Consumer_조기상각반영" localSheetId="48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Seg">#REF!</definedName>
    <definedName name="CONT_NO">#N/A</definedName>
    <definedName name="ContentsHelp" localSheetId="39" hidden="1">[237]!ContentsHelp</definedName>
    <definedName name="ContentsHelp" localSheetId="40" hidden="1">[237]!ContentsHelp</definedName>
    <definedName name="ContentsHelp" localSheetId="29" hidden="1">[237]!ContentsHelp</definedName>
    <definedName name="ContentsHelp" localSheetId="28" hidden="1">[237]!ContentsHelp</definedName>
    <definedName name="ContentsHelp" hidden="1">[237]!ContentsHelp</definedName>
    <definedName name="contract" localSheetId="40">#REF!</definedName>
    <definedName name="contract" localSheetId="46">#REF!</definedName>
    <definedName name="contract" localSheetId="48">#REF!</definedName>
    <definedName name="contract">#REF!</definedName>
    <definedName name="contractor_unit_price" localSheetId="39">#REF!</definedName>
    <definedName name="contractor_unit_price" localSheetId="40">#REF!</definedName>
    <definedName name="contractor_unit_price" localSheetId="46">#REF!</definedName>
    <definedName name="contractor_unit_price" localSheetId="48">#REF!</definedName>
    <definedName name="contractor_unit_price" localSheetId="18">#REF!</definedName>
    <definedName name="contractor_unit_price" localSheetId="29">#REF!</definedName>
    <definedName name="contractor_unit_price">#REF!</definedName>
    <definedName name="Contribution" localSheetId="40">#REF!</definedName>
    <definedName name="Contribution" localSheetId="46">#REF!</definedName>
    <definedName name="Contribution" localSheetId="48">#REF!</definedName>
    <definedName name="Contribution">#REF!</definedName>
    <definedName name="CONTROL" localSheetId="39">#REF!</definedName>
    <definedName name="CONTROL" localSheetId="40">#REF!</definedName>
    <definedName name="CONTROL" localSheetId="46">#REF!</definedName>
    <definedName name="CONTROL" localSheetId="48">#REF!</definedName>
    <definedName name="CONTROL" localSheetId="18">#REF!</definedName>
    <definedName name="CONTROL" localSheetId="29">#REF!</definedName>
    <definedName name="CONTROL">#REF!</definedName>
    <definedName name="controlsheet" localSheetId="39">#REF!</definedName>
    <definedName name="controlsheet" localSheetId="40">#REF!</definedName>
    <definedName name="controlsheet" localSheetId="46">#REF!</definedName>
    <definedName name="controlsheet" localSheetId="48">#REF!</definedName>
    <definedName name="controlsheet" localSheetId="18">#REF!</definedName>
    <definedName name="controlsheet" localSheetId="29">#REF!</definedName>
    <definedName name="controlsheet">#REF!</definedName>
    <definedName name="CoNum1">[178]HEADER!$D$5</definedName>
    <definedName name="convdebtrate" localSheetId="39">#REF!</definedName>
    <definedName name="convdebtrate" localSheetId="40">#REF!</definedName>
    <definedName name="convdebtrate" localSheetId="46">#REF!</definedName>
    <definedName name="convdebtrate" localSheetId="48">#REF!</definedName>
    <definedName name="convdebtrate" localSheetId="29">#REF!</definedName>
    <definedName name="convdebtrate">#REF!</definedName>
    <definedName name="convdebtshares" localSheetId="39">#REF!</definedName>
    <definedName name="convdebtshares" localSheetId="40">#REF!</definedName>
    <definedName name="convdebtshares" localSheetId="46">#REF!</definedName>
    <definedName name="convdebtshares" localSheetId="48">#REF!</definedName>
    <definedName name="convdebtshares" localSheetId="29">#REF!</definedName>
    <definedName name="convdebtshares">#REF!</definedName>
    <definedName name="convprefrate" localSheetId="39">#REF!</definedName>
    <definedName name="convprefrate" localSheetId="40">#REF!</definedName>
    <definedName name="convprefrate" localSheetId="46">#REF!</definedName>
    <definedName name="convprefrate" localSheetId="48">#REF!</definedName>
    <definedName name="convprefrate" localSheetId="29">#REF!</definedName>
    <definedName name="convprefrate">#REF!</definedName>
    <definedName name="convprefshares" localSheetId="39">#REF!</definedName>
    <definedName name="convprefshares" localSheetId="40">#REF!</definedName>
    <definedName name="convprefshares" localSheetId="46">#REF!</definedName>
    <definedName name="convprefshares" localSheetId="48">#REF!</definedName>
    <definedName name="convprefshares" localSheetId="29">#REF!</definedName>
    <definedName name="convprefshares">#REF!</definedName>
    <definedName name="convpricedebt" localSheetId="39">#REF!</definedName>
    <definedName name="convpricedebt" localSheetId="40">#REF!</definedName>
    <definedName name="convpricedebt" localSheetId="46">#REF!</definedName>
    <definedName name="convpricedebt" localSheetId="48">#REF!</definedName>
    <definedName name="convpricedebt" localSheetId="29">#REF!</definedName>
    <definedName name="convpricedebt">#REF!</definedName>
    <definedName name="convpricepref" localSheetId="39">#REF!</definedName>
    <definedName name="convpricepref" localSheetId="40">#REF!</definedName>
    <definedName name="convpricepref" localSheetId="46">#REF!</definedName>
    <definedName name="convpricepref" localSheetId="48">#REF!</definedName>
    <definedName name="convpricepref" localSheetId="29">#REF!</definedName>
    <definedName name="convpricepref">#REF!</definedName>
    <definedName name="copqcm3lpd" localSheetId="39" hidden="1">#REF!</definedName>
    <definedName name="copqcm3lpd" localSheetId="40" hidden="1">#REF!</definedName>
    <definedName name="copqcm3lpd" localSheetId="46" hidden="1">#REF!</definedName>
    <definedName name="copqcm3lpd" localSheetId="48" hidden="1">#REF!</definedName>
    <definedName name="copqcm3lpd" hidden="1">#REF!</definedName>
    <definedName name="copy" localSheetId="40" hidden="1">{#N/A,#N/A,FALSE,"거주자";#N/A,#N/A,FALSE,"증투F"}</definedName>
    <definedName name="copy" localSheetId="46" hidden="1">{#N/A,#N/A,FALSE,"거주자";#N/A,#N/A,FALSE,"증투F"}</definedName>
    <definedName name="copy" localSheetId="48" hidden="1">{#N/A,#N/A,FALSE,"거주자";#N/A,#N/A,FALSE,"증투F"}</definedName>
    <definedName name="copy" hidden="1">{#N/A,#N/A,FALSE,"거주자";#N/A,#N/A,FALSE,"증투F"}</definedName>
    <definedName name="copy2" localSheetId="40" hidden="1">{#N/A,#N/A,TRUE,"일정"}</definedName>
    <definedName name="copy2" localSheetId="46" hidden="1">{#N/A,#N/A,TRUE,"일정"}</definedName>
    <definedName name="copy2" localSheetId="48" hidden="1">{#N/A,#N/A,TRUE,"일정"}</definedName>
    <definedName name="copy2" hidden="1">{#N/A,#N/A,TRUE,"일정"}</definedName>
    <definedName name="copyright" localSheetId="40">#REF!</definedName>
    <definedName name="copyright" localSheetId="46">#REF!</definedName>
    <definedName name="copyright" localSheetId="48">#REF!</definedName>
    <definedName name="copyright">#REF!</definedName>
    <definedName name="COR_BY_PRODUCT" localSheetId="40">#REF!</definedName>
    <definedName name="COR_BY_PRODUCT" localSheetId="46">#REF!</definedName>
    <definedName name="COR_BY_PRODUCT" localSheetId="48">#REF!</definedName>
    <definedName name="COR_BY_PRODUCT">#REF!</definedName>
    <definedName name="Corporate_Value">[177]DCF_VDF!$C$28:$AZ$28</definedName>
    <definedName name="COS">#N/A</definedName>
    <definedName name="COS_UC">#N/A</definedName>
    <definedName name="cosa" localSheetId="39" hidden="1">{#N/A,#N/A,FALSE,"BS";#N/A,#N/A,FALSE,"PL";#N/A,#N/A,FALSE,"처분";#N/A,#N/A,FALSE,"현금";#N/A,#N/A,FALSE,"매출";#N/A,#N/A,FALSE,"원가";#N/A,#N/A,FALSE,"경영"}</definedName>
    <definedName name="cosa" localSheetId="40" hidden="1">{#N/A,#N/A,FALSE,"BS";#N/A,#N/A,FALSE,"PL";#N/A,#N/A,FALSE,"처분";#N/A,#N/A,FALSE,"현금";#N/A,#N/A,FALSE,"매출";#N/A,#N/A,FALSE,"원가";#N/A,#N/A,FALSE,"경영"}</definedName>
    <definedName name="cosa" localSheetId="46" hidden="1">{#N/A,#N/A,FALSE,"BS";#N/A,#N/A,FALSE,"PL";#N/A,#N/A,FALSE,"처분";#N/A,#N/A,FALSE,"현금";#N/A,#N/A,FALSE,"매출";#N/A,#N/A,FALSE,"원가";#N/A,#N/A,FALSE,"경영"}</definedName>
    <definedName name="cosa" localSheetId="48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 localSheetId="39" hidden="1">#REF!</definedName>
    <definedName name="COST" localSheetId="40" hidden="1">#REF!</definedName>
    <definedName name="COST" localSheetId="46" hidden="1">#REF!</definedName>
    <definedName name="COST" localSheetId="48" hidden="1">#REF!</definedName>
    <definedName name="Cost" localSheetId="18">#REF!</definedName>
    <definedName name="Cost" localSheetId="29">#REF!</definedName>
    <definedName name="Cost">#REF!</definedName>
    <definedName name="Cost_FTE">[189]Trends!$A$110</definedName>
    <definedName name="Cost_Hour">[189]Trends!$A$136</definedName>
    <definedName name="Cost_of_sales_net_of_D_A">[177]NOPAT_VDF!$C$98:$AU$98</definedName>
    <definedName name="Cost0003_14" localSheetId="40">#REF!</definedName>
    <definedName name="Cost0003_14" localSheetId="46">#REF!</definedName>
    <definedName name="Cost0003_14" localSheetId="48">#REF!</definedName>
    <definedName name="Cost0003_14">#REF!</definedName>
    <definedName name="Cost1" localSheetId="39" hidden="1">{"'Desktop Inventory 현황'!$B$2:$O$35"}</definedName>
    <definedName name="Cost1" localSheetId="40" hidden="1">{"'Desktop Inventory 현황'!$B$2:$O$35"}</definedName>
    <definedName name="Cost1" localSheetId="46" hidden="1">{"'Desktop Inventory 현황'!$B$2:$O$35"}</definedName>
    <definedName name="Cost1" localSheetId="48" hidden="1">{"'Desktop Inventory 현황'!$B$2:$O$35"}</definedName>
    <definedName name="Cost1" localSheetId="18" hidden="1">{"'Desktop Inventory 현황'!$B$2:$O$35"}</definedName>
    <definedName name="Cost1" hidden="1">{"'Desktop Inventory 현황'!$B$2:$O$35"}</definedName>
    <definedName name="COST2">#REF!</definedName>
    <definedName name="COST3" localSheetId="40">#REF!</definedName>
    <definedName name="COST3" localSheetId="46">#REF!</definedName>
    <definedName name="COST3" localSheetId="48">#REF!</definedName>
    <definedName name="COST3">#REF!</definedName>
    <definedName name="COST4" localSheetId="40">#REF!</definedName>
    <definedName name="COST4" localSheetId="46">#REF!</definedName>
    <definedName name="COST4" localSheetId="48">#REF!</definedName>
    <definedName name="COST4">#REF!</definedName>
    <definedName name="COST5" localSheetId="40">#REF!</definedName>
    <definedName name="COST5" localSheetId="46">#REF!</definedName>
    <definedName name="COST5" localSheetId="48">#REF!</definedName>
    <definedName name="COST5">#REF!</definedName>
    <definedName name="COST87" localSheetId="40">#REF!</definedName>
    <definedName name="COST87" localSheetId="46">#REF!</definedName>
    <definedName name="COST87" localSheetId="48">#REF!</definedName>
    <definedName name="COST87">#REF!</definedName>
    <definedName name="COST88" localSheetId="40">#REF!</definedName>
    <definedName name="COST88" localSheetId="46">#REF!</definedName>
    <definedName name="COST88" localSheetId="48">#REF!</definedName>
    <definedName name="COST88">#REF!</definedName>
    <definedName name="COST89" localSheetId="40">#REF!</definedName>
    <definedName name="COST89" localSheetId="46">#REF!</definedName>
    <definedName name="COST89" localSheetId="48">#REF!</definedName>
    <definedName name="COST89">#REF!</definedName>
    <definedName name="COST90" localSheetId="40">#REF!</definedName>
    <definedName name="COST90" localSheetId="46">#REF!</definedName>
    <definedName name="COST90" localSheetId="48">#REF!</definedName>
    <definedName name="COST90">#REF!</definedName>
    <definedName name="COST91" localSheetId="40">#REF!</definedName>
    <definedName name="COST91" localSheetId="46">#REF!</definedName>
    <definedName name="COST91" localSheetId="48">#REF!</definedName>
    <definedName name="COST91">#REF!</definedName>
    <definedName name="cost9809" localSheetId="40">#REF!</definedName>
    <definedName name="cost9809" localSheetId="46">#REF!</definedName>
    <definedName name="cost9809" localSheetId="48">#REF!</definedName>
    <definedName name="cost9809">#REF!</definedName>
    <definedName name="Cost99" localSheetId="39">#REF!</definedName>
    <definedName name="Cost99" localSheetId="40">#REF!</definedName>
    <definedName name="Cost99" localSheetId="46">#REF!</definedName>
    <definedName name="Cost99" localSheetId="48">#REF!</definedName>
    <definedName name="Cost99" localSheetId="29">#REF!</definedName>
    <definedName name="Cost99">#REF!</definedName>
    <definedName name="Costs">[189]Trends!$A$49</definedName>
    <definedName name="COSTT" localSheetId="39" hidden="1">#REF!</definedName>
    <definedName name="COSTT" localSheetId="40" hidden="1">#REF!</definedName>
    <definedName name="COSTT" localSheetId="46" hidden="1">#REF!</definedName>
    <definedName name="COSTT" localSheetId="48" hidden="1">#REF!</definedName>
    <definedName name="COSTT" hidden="1">#REF!</definedName>
    <definedName name="COUNTER" localSheetId="40">#REF!</definedName>
    <definedName name="COUNTER" localSheetId="46">#REF!</definedName>
    <definedName name="COUNTER" localSheetId="48">#REF!</definedName>
    <definedName name="COUNTER">#REF!</definedName>
    <definedName name="COUPPCD" localSheetId="39">#REF!</definedName>
    <definedName name="COUPPCD" localSheetId="40">#REF!</definedName>
    <definedName name="COUPPCD" localSheetId="46">#REF!</definedName>
    <definedName name="COUPPCD" localSheetId="48">#REF!</definedName>
    <definedName name="COUPPCD" localSheetId="29">#REF!</definedName>
    <definedName name="COUPPCD">#REF!</definedName>
    <definedName name="Covad_Allfile_disco_with_TT" localSheetId="40">#REF!</definedName>
    <definedName name="Covad_Allfile_disco_with_TT" localSheetId="46">#REF!</definedName>
    <definedName name="Covad_Allfile_disco_with_TT" localSheetId="48">#REF!</definedName>
    <definedName name="Covad_Allfile_disco_with_TT">#REF!</definedName>
    <definedName name="cover" localSheetId="39" hidden="1">#REF!</definedName>
    <definedName name="cover" localSheetId="40" hidden="1">#REF!</definedName>
    <definedName name="cover" localSheetId="46" hidden="1">#REF!</definedName>
    <definedName name="cover" localSheetId="48" hidden="1">#REF!</definedName>
    <definedName name="Cover" localSheetId="29">#REF!</definedName>
    <definedName name="Cover">#REF!</definedName>
    <definedName name="CP1_">#N/A</definedName>
    <definedName name="CP2_">#N/A</definedName>
    <definedName name="CP3_" localSheetId="40">'[249]#REF'!#REF!</definedName>
    <definedName name="CP3_" localSheetId="46">'[249]#REF'!#REF!</definedName>
    <definedName name="CP3_" localSheetId="48">'[249]#REF'!#REF!</definedName>
    <definedName name="CP3_">'[249]#REF'!#REF!</definedName>
    <definedName name="CPA감사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i">[182]CRM!#REF!</definedName>
    <definedName name="CPI_Fcst_tbl">[193]ValAsm!$H$14:$N$16</definedName>
    <definedName name="cpu" localSheetId="39">#REF!</definedName>
    <definedName name="cpu" localSheetId="40">#REF!</definedName>
    <definedName name="cpu" localSheetId="46">#REF!</definedName>
    <definedName name="cpu" localSheetId="48">#REF!</definedName>
    <definedName name="cpu" localSheetId="29">#REF!</definedName>
    <definedName name="cpu">#REF!</definedName>
    <definedName name="CR3RT" localSheetId="39">#REF!</definedName>
    <definedName name="CR3RT" localSheetId="40">#REF!</definedName>
    <definedName name="CR3RT" localSheetId="46">#REF!</definedName>
    <definedName name="CR3RT" localSheetId="48">#REF!</definedName>
    <definedName name="CR3RT" localSheetId="29">#REF!</definedName>
    <definedName name="CR3RT">#REF!</definedName>
    <definedName name="CR3RTDK" localSheetId="39">#REF!</definedName>
    <definedName name="CR3RTDK" localSheetId="40">#REF!</definedName>
    <definedName name="CR3RTDK" localSheetId="46">#REF!</definedName>
    <definedName name="CR3RTDK" localSheetId="48">#REF!</definedName>
    <definedName name="CR3RTDK" localSheetId="29">#REF!</definedName>
    <definedName name="CR3RTDK">#REF!</definedName>
    <definedName name="CR5RTDK" localSheetId="39">#REF!</definedName>
    <definedName name="CR5RTDK" localSheetId="40">#REF!</definedName>
    <definedName name="CR5RTDK" localSheetId="46">#REF!</definedName>
    <definedName name="CR5RTDK" localSheetId="48">#REF!</definedName>
    <definedName name="CR5RTDK" localSheetId="29">#REF!</definedName>
    <definedName name="CR5RTDK">#REF!</definedName>
    <definedName name="CREATESUMMARYJNLS1" localSheetId="40">#REF!</definedName>
    <definedName name="CREATESUMMARYJNLS1" localSheetId="46">#REF!</definedName>
    <definedName name="CREATESUMMARYJNLS1" localSheetId="48">#REF!</definedName>
    <definedName name="CREATESUMMARYJNLS1">#REF!</definedName>
    <definedName name="CreateTable" localSheetId="39" hidden="1">[237]!CreateTable</definedName>
    <definedName name="CreateTable" localSheetId="40" hidden="1">[237]!CreateTable</definedName>
    <definedName name="CreateTable" localSheetId="29" hidden="1">[237]!CreateTable</definedName>
    <definedName name="CreateTable" localSheetId="28" hidden="1">[237]!CreateTable</definedName>
    <definedName name="CreateTable" hidden="1">[237]!CreateTable</definedName>
    <definedName name="_xlnm.Criteria" localSheetId="40">#REF!</definedName>
    <definedName name="_xlnm.Criteria" localSheetId="46">#REF!</definedName>
    <definedName name="_xlnm.Criteria" localSheetId="48">#REF!</definedName>
    <definedName name="_xlnm.Criteria">#REF!</definedName>
    <definedName name="Criteria_MI" localSheetId="40">'[250]폐토수익화 '!#REF!</definedName>
    <definedName name="Criteria_MI" localSheetId="46">'[250]폐토수익화 '!#REF!</definedName>
    <definedName name="Criteria_MI" localSheetId="48">'[250]폐토수익화 '!#REF!</definedName>
    <definedName name="Criteria_MI">'[250]폐토수익화 '!#REF!</definedName>
    <definedName name="CRITERIACOLUMN1" localSheetId="40">#REF!</definedName>
    <definedName name="CRITERIACOLUMN1" localSheetId="46">#REF!</definedName>
    <definedName name="CRITERIACOLUMN1" localSheetId="48">#REF!</definedName>
    <definedName name="CRITERIACOLUMN1">#REF!</definedName>
    <definedName name="CRK" localSheetId="40" hidden="1">{#N/A,#N/A,FALSE,"단축1";#N/A,#N/A,FALSE,"단축2";#N/A,#N/A,FALSE,"단축3";#N/A,#N/A,FALSE,"장축";#N/A,#N/A,FALSE,"4WD"}</definedName>
    <definedName name="CRK" localSheetId="46" hidden="1">{#N/A,#N/A,FALSE,"단축1";#N/A,#N/A,FALSE,"단축2";#N/A,#N/A,FALSE,"단축3";#N/A,#N/A,FALSE,"장축";#N/A,#N/A,FALSE,"4WD"}</definedName>
    <definedName name="CRK" localSheetId="48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P">[193]ValAsm!$H$38</definedName>
    <definedName name="CS" localSheetId="39" hidden="1">{#N/A,#N/A,FALSE,"Consolidated Shipley";#N/A,#N/A,FALSE,"Consolidated PWB";#N/A,#N/A,FALSE,"Consolidated Micro"}</definedName>
    <definedName name="CS" localSheetId="40" hidden="1">{#N/A,#N/A,FALSE,"Consolidated Shipley";#N/A,#N/A,FALSE,"Consolidated PWB";#N/A,#N/A,FALSE,"Consolidated Micro"}</definedName>
    <definedName name="CS" localSheetId="46" hidden="1">{#N/A,#N/A,FALSE,"Consolidated Shipley";#N/A,#N/A,FALSE,"Consolidated PWB";#N/A,#N/A,FALSE,"Consolidated Micro"}</definedName>
    <definedName name="CS" localSheetId="48" hidden="1">{#N/A,#N/A,FALSE,"Consolidated Shipley";#N/A,#N/A,FALSE,"Consolidated PWB";#N/A,#N/A,FALSE,"Consolidated Micro"}</definedName>
    <definedName name="CS" hidden="1">{#N/A,#N/A,FALSE,"Consolidated Shipley";#N/A,#N/A,FALSE,"Consolidated PWB";#N/A,#N/A,FALSE,"Consolidated Micro"}</definedName>
    <definedName name="csDesignMode">1</definedName>
    <definedName name="csdffg45" hidden="1">[21]A!$J$4:$U$4</definedName>
    <definedName name="CSEA_Subtotal" localSheetId="39">#REF!</definedName>
    <definedName name="CSEA_Subtotal" localSheetId="40">#REF!</definedName>
    <definedName name="CSEA_Subtotal" localSheetId="46">#REF!</definedName>
    <definedName name="CSEA_Subtotal" localSheetId="48">#REF!</definedName>
    <definedName name="CSEA_Subtotal" localSheetId="18">#REF!</definedName>
    <definedName name="CSEA_Subtotal" localSheetId="29">#REF!</definedName>
    <definedName name="CSEA_Subtotal">#REF!</definedName>
    <definedName name="CSEA_Total" localSheetId="39">#REF!</definedName>
    <definedName name="CSEA_Total" localSheetId="40">#REF!</definedName>
    <definedName name="CSEA_Total" localSheetId="46">#REF!</definedName>
    <definedName name="CSEA_Total" localSheetId="48">#REF!</definedName>
    <definedName name="CSEA_Total" localSheetId="18">#REF!</definedName>
    <definedName name="CSEA_Total" localSheetId="29">#REF!</definedName>
    <definedName name="CSEA_Total">#REF!</definedName>
    <definedName name="CT" localSheetId="39" hidden="1">[251]FAB별!#REF!</definedName>
    <definedName name="CT" localSheetId="40" hidden="1">[251]FAB별!#REF!</definedName>
    <definedName name="CT" hidden="1">[251]FAB별!#REF!</definedName>
    <definedName name="CTCT1" localSheetId="39" hidden="1">{"'Sheet1'!$L$16"}</definedName>
    <definedName name="CTCT1" localSheetId="40" hidden="1">{"'Sheet1'!$L$16"}</definedName>
    <definedName name="CTCT1" localSheetId="46" hidden="1">{"'Sheet1'!$L$16"}</definedName>
    <definedName name="CTCT1" localSheetId="48" hidden="1">{"'Sheet1'!$L$16"}</definedName>
    <definedName name="CTCT1" hidden="1">{"'Sheet1'!$L$16"}</definedName>
    <definedName name="CTTRV">#N/A</definedName>
    <definedName name="Cumegross">[252]newGraphs!#REF!</definedName>
    <definedName name="CumeNet">[252]newGraphs!#REF!</definedName>
    <definedName name="Cumulative_PV_of_EVA">[177]DCF_VDF!$C$46:$BZ$46</definedName>
    <definedName name="Cumulative_PV_of_FCF">[177]DCF_VDF!$C$23:$AZ$23</definedName>
    <definedName name="CUR" localSheetId="40">#REF!</definedName>
    <definedName name="CUR" localSheetId="46">#REF!</definedName>
    <definedName name="CUR" localSheetId="48">#REF!</definedName>
    <definedName name="CUR">#REF!</definedName>
    <definedName name="Curr">[253]Cover!$I$22</definedName>
    <definedName name="CURR_G_L" localSheetId="39">#REF!</definedName>
    <definedName name="CURR_G_L" localSheetId="40">#REF!</definedName>
    <definedName name="CURR_G_L" localSheetId="46">#REF!</definedName>
    <definedName name="CURR_G_L" localSheetId="48">#REF!</definedName>
    <definedName name="CURR_G_L" localSheetId="18">#REF!</definedName>
    <definedName name="CURR_G_L" localSheetId="29">#REF!</definedName>
    <definedName name="CURR_G_L">#REF!</definedName>
    <definedName name="Currency" localSheetId="40">#REF!</definedName>
    <definedName name="Currency" localSheetId="46">#REF!</definedName>
    <definedName name="Currency" localSheetId="48">#REF!</definedName>
    <definedName name="Currency">#REF!</definedName>
    <definedName name="currency_heading" localSheetId="40">#REF!</definedName>
    <definedName name="currency_heading" localSheetId="46">#REF!</definedName>
    <definedName name="currency_heading" localSheetId="48">#REF!</definedName>
    <definedName name="currency_heading">#REF!</definedName>
    <definedName name="CURRENT" localSheetId="39">#REF!</definedName>
    <definedName name="CURRENT" localSheetId="40">#REF!</definedName>
    <definedName name="CURRENT" localSheetId="46">#REF!</definedName>
    <definedName name="CURRENT" localSheetId="48">#REF!</definedName>
    <definedName name="CURRENT" localSheetId="29">#REF!</definedName>
    <definedName name="CURRENT">#REF!</definedName>
    <definedName name="Current_assets">'[177]Invested capital_VDF'!$C$14:$AE$14</definedName>
    <definedName name="CURREOM" localSheetId="39">#REF!</definedName>
    <definedName name="CURREOM" localSheetId="40">#REF!</definedName>
    <definedName name="CURREOM" localSheetId="46">#REF!</definedName>
    <definedName name="CURREOM" localSheetId="48">#REF!</definedName>
    <definedName name="CURREOM" localSheetId="29">#REF!</definedName>
    <definedName name="CURREOM">#REF!</definedName>
    <definedName name="cust" localSheetId="39">#REF!</definedName>
    <definedName name="cust" localSheetId="40">#REF!</definedName>
    <definedName name="cust" localSheetId="46">#REF!</definedName>
    <definedName name="cust" localSheetId="48">#REF!</definedName>
    <definedName name="cust" localSheetId="29">#REF!</definedName>
    <definedName name="cust">#REF!</definedName>
    <definedName name="CUST_CODE">#N/A</definedName>
    <definedName name="custcode" localSheetId="40">#REF!</definedName>
    <definedName name="custcode" localSheetId="46">#REF!</definedName>
    <definedName name="custcode" localSheetId="48">#REF!</definedName>
    <definedName name="custcode">#REF!</definedName>
    <definedName name="CustDepLookup" localSheetId="40">#REF!</definedName>
    <definedName name="CustDepLookup" localSheetId="46">#REF!</definedName>
    <definedName name="CustDepLookup" localSheetId="48">#REF!</definedName>
    <definedName name="CustDepLookup">#REF!</definedName>
    <definedName name="CUSTOM">#N/A</definedName>
    <definedName name="Customer_96" localSheetId="40">#REF!</definedName>
    <definedName name="Customer_96" localSheetId="46">#REF!</definedName>
    <definedName name="Customer_96" localSheetId="48">#REF!</definedName>
    <definedName name="Customer_96">#REF!</definedName>
    <definedName name="Customer_97" localSheetId="40">#REF!</definedName>
    <definedName name="Customer_97" localSheetId="46">#REF!</definedName>
    <definedName name="Customer_97" localSheetId="48">#REF!</definedName>
    <definedName name="Customer_97">#REF!</definedName>
    <definedName name="Customer_98" localSheetId="40">#REF!</definedName>
    <definedName name="Customer_98" localSheetId="46">#REF!</definedName>
    <definedName name="Customer_98" localSheetId="48">#REF!</definedName>
    <definedName name="Customer_98">#REF!</definedName>
    <definedName name="Customer_deposits">'[177]Invested capital_VDF'!$C$18:$AE$18</definedName>
    <definedName name="Customer_deposits_growth_fore" localSheetId="40">#REF!</definedName>
    <definedName name="Customer_deposits_growth_fore" localSheetId="46">#REF!</definedName>
    <definedName name="Customer_deposits_growth_fore" localSheetId="48">#REF!</definedName>
    <definedName name="Customer_deposits_growth_fore">#REF!</definedName>
    <definedName name="Customer_Life_Undisc" localSheetId="40">#REF!</definedName>
    <definedName name="Customer_Life_Undisc" localSheetId="46">#REF!</definedName>
    <definedName name="Customer_Life_Undisc" localSheetId="48">#REF!</definedName>
    <definedName name="Customer_Life_Undisc">#REF!</definedName>
    <definedName name="Customers">[246]Customers!$B$2:$L$249</definedName>
    <definedName name="cv" localSheetId="39" hidden="1">{"'Sheet1'!$A$1:$H$36"}</definedName>
    <definedName name="cv" localSheetId="40" hidden="1">{"'Sheet1'!$A$1:$H$36"}</definedName>
    <definedName name="cv" localSheetId="46" hidden="1">{"'Sheet1'!$A$1:$H$36"}</definedName>
    <definedName name="cv" localSheetId="48" hidden="1">{"'Sheet1'!$A$1:$H$36"}</definedName>
    <definedName name="cv" hidden="1">{"'Sheet1'!$A$1:$H$36"}</definedName>
    <definedName name="cvb">#REF!</definedName>
    <definedName name="cvcv" localSheetId="39" hidden="1">{#N/A,#N/A,FALSE,"Aging Summary";#N/A,#N/A,FALSE,"Ratio Analysis";#N/A,#N/A,FALSE,"Test 120 Day Accts";#N/A,#N/A,FALSE,"Tickmarks"}</definedName>
    <definedName name="cvcv" localSheetId="40" hidden="1">{#N/A,#N/A,FALSE,"Aging Summary";#N/A,#N/A,FALSE,"Ratio Analysis";#N/A,#N/A,FALSE,"Test 120 Day Accts";#N/A,#N/A,FALSE,"Tickmarks"}</definedName>
    <definedName name="cvcv" localSheetId="46" hidden="1">{#N/A,#N/A,FALSE,"Aging Summary";#N/A,#N/A,FALSE,"Ratio Analysis";#N/A,#N/A,FALSE,"Test 120 Day Accts";#N/A,#N/A,FALSE,"Tickmarks"}</definedName>
    <definedName name="cvcv" localSheetId="48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vcv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x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39" hidden="1">{#N/A,#N/A,FALSE,"KMC최종회의(7월) 자료"}</definedName>
    <definedName name="cvj" localSheetId="40" hidden="1">{#N/A,#N/A,FALSE,"KMC최종회의(7월) 자료"}</definedName>
    <definedName name="cvj" localSheetId="46" hidden="1">{#N/A,#N/A,FALSE,"KMC최종회의(7월) 자료"}</definedName>
    <definedName name="cvj" localSheetId="48" hidden="1">{#N/A,#N/A,FALSE,"KMC최종회의(7월) 자료"}</definedName>
    <definedName name="cvj" hidden="1">{#N/A,#N/A,FALSE,"KMC최종회의(7월) 자료"}</definedName>
    <definedName name="cvm" localSheetId="39" hidden="1">{"'Desktop Inventory 현황'!$B$2:$O$35"}</definedName>
    <definedName name="cvm" localSheetId="40" hidden="1">{"'Desktop Inventory 현황'!$B$2:$O$35"}</definedName>
    <definedName name="cvm" localSheetId="46" hidden="1">{"'Desktop Inventory 현황'!$B$2:$O$35"}</definedName>
    <definedName name="cvm" localSheetId="48" hidden="1">{"'Desktop Inventory 현황'!$B$2:$O$35"}</definedName>
    <definedName name="cvm" hidden="1">{"'Desktop Inventory 현황'!$B$2:$O$35"}</definedName>
    <definedName name="cwe" localSheetId="39" hidden="1">{#N/A,#N/A,FALSE,"ALM-ASISC"}</definedName>
    <definedName name="cwe" localSheetId="40" hidden="1">{#N/A,#N/A,FALSE,"ALM-ASISC"}</definedName>
    <definedName name="cwe" localSheetId="46" hidden="1">{#N/A,#N/A,FALSE,"ALM-ASISC"}</definedName>
    <definedName name="cwe" localSheetId="48" hidden="1">{#N/A,#N/A,FALSE,"ALM-ASISC"}</definedName>
    <definedName name="cwe" localSheetId="18" hidden="1">{#N/A,#N/A,FALSE,"ALM-ASISC"}</definedName>
    <definedName name="cwe" hidden="1">{#N/A,#N/A,FALSE,"ALM-ASISC"}</definedName>
    <definedName name="Cwvu.GREY_ALL." localSheetId="39" hidden="1">#REF!</definedName>
    <definedName name="Cwvu.GREY_ALL." localSheetId="40" hidden="1">#REF!</definedName>
    <definedName name="Cwvu.GREY_ALL." localSheetId="46" hidden="1">#REF!</definedName>
    <definedName name="Cwvu.GREY_ALL." localSheetId="48" hidden="1">#REF!</definedName>
    <definedName name="Cwvu.GREY_ALL." hidden="1">#REF!</definedName>
    <definedName name="Cwvu.시간대별예약." localSheetId="39" hidden="1">#REF!,#REF!,#REF!,#REF!,#REF!,#REF!,#REF!,#REF!</definedName>
    <definedName name="Cwvu.시간대별예약." localSheetId="40" hidden="1">#REF!,#REF!,#REF!,#REF!,#REF!,#REF!,#REF!,#REF!</definedName>
    <definedName name="Cwvu.시간대별예약." localSheetId="46" hidden="1">#REF!,#REF!,#REF!,#REF!,#REF!,#REF!,#REF!,#REF!</definedName>
    <definedName name="Cwvu.시간대별예약." localSheetId="48" hidden="1">#REF!,#REF!,#REF!,#REF!,#REF!,#REF!,#REF!,#REF!</definedName>
    <definedName name="Cwvu.시간대별예약." hidden="1">#REF!,#REF!,#REF!,#REF!,#REF!,#REF!,#REF!,#REF!</definedName>
    <definedName name="CXFB" localSheetId="40" hidden="1">{"'매출계획'!$D$2"}</definedName>
    <definedName name="CXFB" localSheetId="46" hidden="1">{"'매출계획'!$D$2"}</definedName>
    <definedName name="CXFB" localSheetId="48" hidden="1">{"'매출계획'!$D$2"}</definedName>
    <definedName name="CXFB" hidden="1">{"'매출계획'!$D$2"}</definedName>
    <definedName name="CY_Accounts_Receivable">#REF!</definedName>
    <definedName name="CY_Administration" localSheetId="40">#REF!</definedName>
    <definedName name="CY_Administration" localSheetId="46">#REF!</definedName>
    <definedName name="CY_Administration" localSheetId="48">#REF!</definedName>
    <definedName name="CY_Administration">#REF!</definedName>
    <definedName name="CY_all_Assets" localSheetId="40">#REF!</definedName>
    <definedName name="CY_all_Assets" localSheetId="46">#REF!</definedName>
    <definedName name="CY_all_Assets" localSheetId="48">#REF!</definedName>
    <definedName name="CY_all_Assets">#REF!</definedName>
    <definedName name="CY_all_Equity" localSheetId="40">#REF!</definedName>
    <definedName name="CY_all_Equity" localSheetId="46">#REF!</definedName>
    <definedName name="CY_all_Equity" localSheetId="48">#REF!</definedName>
    <definedName name="CY_all_Equity">#REF!</definedName>
    <definedName name="CY_all_Income" localSheetId="40">#REF!</definedName>
    <definedName name="CY_all_Income" localSheetId="46">#REF!</definedName>
    <definedName name="CY_all_Income" localSheetId="48">#REF!</definedName>
    <definedName name="CY_all_Income">#REF!</definedName>
    <definedName name="CY_all_Liabs" localSheetId="40">#REF!</definedName>
    <definedName name="CY_all_Liabs" localSheetId="46">#REF!</definedName>
    <definedName name="CY_all_Liabs" localSheetId="48">#REF!</definedName>
    <definedName name="CY_all_Liabs">#REF!</definedName>
    <definedName name="CY_all_RetEarn_bf" localSheetId="40">#REF!</definedName>
    <definedName name="CY_all_RetEarn_bf" localSheetId="46">#REF!</definedName>
    <definedName name="CY_all_RetEarn_bf" localSheetId="48">#REF!</definedName>
    <definedName name="CY_all_RetEarn_bf">#REF!</definedName>
    <definedName name="CY_Cash" localSheetId="40">#REF!</definedName>
    <definedName name="CY_Cash" localSheetId="46">#REF!</definedName>
    <definedName name="CY_Cash" localSheetId="48">#REF!</definedName>
    <definedName name="CY_Cash">#REF!</definedName>
    <definedName name="CY_Cash_Div_Dec" localSheetId="40">[254]손익계산서!#REF!</definedName>
    <definedName name="CY_Cash_Div_Dec" localSheetId="46">[254]손익계산서!#REF!</definedName>
    <definedName name="CY_Cash_Div_Dec" localSheetId="48">[254]손익계산서!#REF!</definedName>
    <definedName name="CY_Cash_Div_Dec">[254]손익계산서!#REF!</definedName>
    <definedName name="CY_Common_Equity" localSheetId="40">'[255]분석적검토(대차)'!#REF!</definedName>
    <definedName name="CY_Common_Equity" localSheetId="46">'[255]분석적검토(대차)'!#REF!</definedName>
    <definedName name="CY_Common_Equity" localSheetId="48">'[255]분석적검토(대차)'!#REF!</definedName>
    <definedName name="CY_Common_Equity">'[255]분석적검토(대차)'!#REF!</definedName>
    <definedName name="CY_Cost_of_Sales" localSheetId="40">#REF!</definedName>
    <definedName name="CY_Cost_of_Sales" localSheetId="46">#REF!</definedName>
    <definedName name="CY_Cost_of_Sales" localSheetId="48">#REF!</definedName>
    <definedName name="CY_Cost_of_Sales">#REF!</definedName>
    <definedName name="CY_Current_Liabilities">[256]대차대조표!$B$51</definedName>
    <definedName name="CY_Depreciation">[254]손익계산서!#REF!</definedName>
    <definedName name="CY_Gross_Profit" localSheetId="40">#REF!</definedName>
    <definedName name="CY_Gross_Profit" localSheetId="46">#REF!</definedName>
    <definedName name="CY_Gross_Profit" localSheetId="48">#REF!</definedName>
    <definedName name="CY_Gross_Profit">#REF!</definedName>
    <definedName name="CY_Inc_Bef_Tax" localSheetId="40">#REF!</definedName>
    <definedName name="CY_Inc_Bef_Tax" localSheetId="46">#REF!</definedName>
    <definedName name="CY_Inc_Bef_Tax" localSheetId="48">#REF!</definedName>
    <definedName name="CY_Inc_Bef_Tax">#REF!</definedName>
    <definedName name="CY_Intangible_Assets" localSheetId="40">#REF!</definedName>
    <definedName name="CY_Intangible_Assets" localSheetId="46">#REF!</definedName>
    <definedName name="CY_Intangible_Assets" localSheetId="48">#REF!</definedName>
    <definedName name="CY_Intangible_Assets">#REF!</definedName>
    <definedName name="CY_Interest_Expense">[256]손익계산서!$B$22</definedName>
    <definedName name="CY_Inventory" localSheetId="40">#REF!</definedName>
    <definedName name="CY_Inventory" localSheetId="46">#REF!</definedName>
    <definedName name="CY_Inventory" localSheetId="48">#REF!</definedName>
    <definedName name="CY_Inventory">#REF!</definedName>
    <definedName name="CY_investment" localSheetId="40">#REF!</definedName>
    <definedName name="CY_investment" localSheetId="46">#REF!</definedName>
    <definedName name="CY_investment" localSheetId="48">#REF!</definedName>
    <definedName name="CY_investment">#REF!</definedName>
    <definedName name="CY_knw_Assets" localSheetId="40">#REF!</definedName>
    <definedName name="CY_knw_Assets" localSheetId="46">#REF!</definedName>
    <definedName name="CY_knw_Assets" localSheetId="48">#REF!</definedName>
    <definedName name="CY_knw_Assets">#REF!</definedName>
    <definedName name="CY_knw_Equity" localSheetId="40">#REF!</definedName>
    <definedName name="CY_knw_Equity" localSheetId="46">#REF!</definedName>
    <definedName name="CY_knw_Equity" localSheetId="48">#REF!</definedName>
    <definedName name="CY_knw_Equity">#REF!</definedName>
    <definedName name="CY_knw_Income" localSheetId="40">#REF!</definedName>
    <definedName name="CY_knw_Income" localSheetId="46">#REF!</definedName>
    <definedName name="CY_knw_Income" localSheetId="48">#REF!</definedName>
    <definedName name="CY_knw_Income">#REF!</definedName>
    <definedName name="CY_knw_Liabs" localSheetId="40">#REF!</definedName>
    <definedName name="CY_knw_Liabs" localSheetId="46">#REF!</definedName>
    <definedName name="CY_knw_Liabs" localSheetId="48">#REF!</definedName>
    <definedName name="CY_knw_Liabs">#REF!</definedName>
    <definedName name="CY_knw_RetEarn_bf" localSheetId="40">#REF!</definedName>
    <definedName name="CY_knw_RetEarn_bf" localSheetId="46">#REF!</definedName>
    <definedName name="CY_knw_RetEarn_bf" localSheetId="48">#REF!</definedName>
    <definedName name="CY_knw_RetEarn_bf">#REF!</definedName>
    <definedName name="CY_LIABIL_EQUITY" localSheetId="40">#REF!</definedName>
    <definedName name="CY_LIABIL_EQUITY" localSheetId="46">#REF!</definedName>
    <definedName name="CY_LIABIL_EQUITY" localSheetId="48">#REF!</definedName>
    <definedName name="CY_LIABIL_EQUITY">#REF!</definedName>
    <definedName name="CY_lik_Assets" localSheetId="40">#REF!</definedName>
    <definedName name="CY_lik_Assets" localSheetId="46">#REF!</definedName>
    <definedName name="CY_lik_Assets" localSheetId="48">#REF!</definedName>
    <definedName name="CY_lik_Assets">#REF!</definedName>
    <definedName name="CY_lik_Equity" localSheetId="40">#REF!</definedName>
    <definedName name="CY_lik_Equity" localSheetId="46">#REF!</definedName>
    <definedName name="CY_lik_Equity" localSheetId="48">#REF!</definedName>
    <definedName name="CY_lik_Equity">#REF!</definedName>
    <definedName name="CY_lik_Income" localSheetId="40">#REF!</definedName>
    <definedName name="CY_lik_Income" localSheetId="46">#REF!</definedName>
    <definedName name="CY_lik_Income" localSheetId="48">#REF!</definedName>
    <definedName name="CY_lik_Income">#REF!</definedName>
    <definedName name="CY_lik_Liabs" localSheetId="40">#REF!</definedName>
    <definedName name="CY_lik_Liabs" localSheetId="46">#REF!</definedName>
    <definedName name="CY_lik_Liabs" localSheetId="48">#REF!</definedName>
    <definedName name="CY_lik_Liabs">#REF!</definedName>
    <definedName name="CY_lik_RetEarn_bf" localSheetId="40">#REF!</definedName>
    <definedName name="CY_lik_RetEarn_bf" localSheetId="46">#REF!</definedName>
    <definedName name="CY_lik_RetEarn_bf" localSheetId="48">#REF!</definedName>
    <definedName name="CY_lik_RetEarn_bf">#REF!</definedName>
    <definedName name="CY_LT_Debt">[256]대차대조표!$B$59</definedName>
    <definedName name="CY_Market_Value_of_Equity">[254]손익계산서!#REF!</definedName>
    <definedName name="CY_Marketable_Sec" localSheetId="40">#REF!</definedName>
    <definedName name="CY_Marketable_Sec" localSheetId="46">#REF!</definedName>
    <definedName name="CY_Marketable_Sec" localSheetId="48">#REF!</definedName>
    <definedName name="CY_Marketable_Sec">#REF!</definedName>
    <definedName name="CY_NET_PROFIT">[256]손익계산서!$B$38</definedName>
    <definedName name="CY_Net_Revenue">[256]손익계산서!$B$4</definedName>
    <definedName name="CY_Operating_Income">[256]손익계산서!$B$11</definedName>
    <definedName name="CY_Other">[254]손익계산서!#REF!</definedName>
    <definedName name="CY_Other_Curr_Assets">[254]대차대조표!#REF!</definedName>
    <definedName name="CY_Other_LT_Assets">[254]대차대조표!#REF!</definedName>
    <definedName name="CY_Other_LT_Liabilities">[254]대차대조표!#REF!</definedName>
    <definedName name="CY_Preferred_Stock" localSheetId="40">#REF!</definedName>
    <definedName name="CY_Preferred_Stock" localSheetId="46">#REF!</definedName>
    <definedName name="CY_Preferred_Stock" localSheetId="48">#REF!</definedName>
    <definedName name="CY_Preferred_Stock">#REF!</definedName>
    <definedName name="CY_QUICK_ASSETS" localSheetId="40">#REF!</definedName>
    <definedName name="CY_QUICK_ASSETS" localSheetId="46">#REF!</definedName>
    <definedName name="CY_QUICK_ASSETS" localSheetId="48">#REF!</definedName>
    <definedName name="CY_QUICK_ASSETS">#REF!</definedName>
    <definedName name="CY_Retained_Earnings" localSheetId="40">[257]대차대조표!#REF!</definedName>
    <definedName name="CY_Retained_Earnings" localSheetId="46">[257]대차대조표!#REF!</definedName>
    <definedName name="CY_Retained_Earnings" localSheetId="48">[257]대차대조표!#REF!</definedName>
    <definedName name="CY_Retained_Earnings">[257]대차대조표!#REF!</definedName>
    <definedName name="CY_Selling" localSheetId="40">[254]손익계산서!#REF!</definedName>
    <definedName name="CY_Selling" localSheetId="46">[254]손익계산서!#REF!</definedName>
    <definedName name="CY_Selling" localSheetId="48">[254]손익계산서!#REF!</definedName>
    <definedName name="CY_Selling">[254]손익계산서!#REF!</definedName>
    <definedName name="CY_Tangible_Assets" localSheetId="40">#REF!</definedName>
    <definedName name="CY_Tangible_Assets" localSheetId="46">#REF!</definedName>
    <definedName name="CY_Tangible_Assets" localSheetId="48">#REF!</definedName>
    <definedName name="CY_Tangible_Assets">#REF!</definedName>
    <definedName name="CY_Tangible_Net_Worth" localSheetId="40">[254]손익계산서!#REF!</definedName>
    <definedName name="CY_Tangible_Net_Worth" localSheetId="46">[254]손익계산서!#REF!</definedName>
    <definedName name="CY_Tangible_Net_Worth" localSheetId="48">[254]손익계산서!#REF!</definedName>
    <definedName name="CY_Tangible_Net_Worth">[254]손익계산서!#REF!</definedName>
    <definedName name="CY_Taxes" localSheetId="40">#REF!</definedName>
    <definedName name="CY_Taxes" localSheetId="46">#REF!</definedName>
    <definedName name="CY_Taxes" localSheetId="48">#REF!</definedName>
    <definedName name="CY_Taxes">#REF!</definedName>
    <definedName name="CY_TOTAL_ASSETS">[256]대차대조표!$B$42</definedName>
    <definedName name="CY_TOTAL_CURR_ASSETS">[256]대차대조표!$B$19</definedName>
    <definedName name="CY_TOTAL_DEBT" localSheetId="40">#REF!</definedName>
    <definedName name="CY_TOTAL_DEBT" localSheetId="46">#REF!</definedName>
    <definedName name="CY_TOTAL_DEBT" localSheetId="48">#REF!</definedName>
    <definedName name="CY_TOTAL_DEBT">#REF!</definedName>
    <definedName name="CY_TOTAL_EQUITY" localSheetId="40">#REF!</definedName>
    <definedName name="CY_TOTAL_EQUITY" localSheetId="46">#REF!</definedName>
    <definedName name="CY_TOTAL_EQUITY" localSheetId="48">#REF!</definedName>
    <definedName name="CY_TOTAL_EQUITY">#REF!</definedName>
    <definedName name="CY_tx_all_Equity" localSheetId="40">#REF!</definedName>
    <definedName name="CY_tx_all_Equity" localSheetId="46">#REF!</definedName>
    <definedName name="CY_tx_all_Equity" localSheetId="48">#REF!</definedName>
    <definedName name="CY_tx_all_Equity">#REF!</definedName>
    <definedName name="CY_tx_all_Income" localSheetId="40">#REF!</definedName>
    <definedName name="CY_tx_all_Income" localSheetId="46">#REF!</definedName>
    <definedName name="CY_tx_all_Income" localSheetId="48">#REF!</definedName>
    <definedName name="CY_tx_all_Income">#REF!</definedName>
    <definedName name="CY_tx_all_Liabs" localSheetId="40">#REF!</definedName>
    <definedName name="CY_tx_all_Liabs" localSheetId="46">#REF!</definedName>
    <definedName name="CY_tx_all_Liabs" localSheetId="48">#REF!</definedName>
    <definedName name="CY_tx_all_Liabs">#REF!</definedName>
    <definedName name="CY_tx_all_RetEarn_bf" localSheetId="40">#REF!</definedName>
    <definedName name="CY_tx_all_RetEarn_bf" localSheetId="46">#REF!</definedName>
    <definedName name="CY_tx_all_RetEarn_bf" localSheetId="48">#REF!</definedName>
    <definedName name="CY_tx_all_RetEarn_bf">#REF!</definedName>
    <definedName name="CY_tx_knw_Equity" localSheetId="40">#REF!</definedName>
    <definedName name="CY_tx_knw_Equity" localSheetId="46">#REF!</definedName>
    <definedName name="CY_tx_knw_Equity" localSheetId="48">#REF!</definedName>
    <definedName name="CY_tx_knw_Equity">#REF!</definedName>
    <definedName name="CY_tx_knw_Income" localSheetId="40">#REF!</definedName>
    <definedName name="CY_tx_knw_Income" localSheetId="46">#REF!</definedName>
    <definedName name="CY_tx_knw_Income" localSheetId="48">#REF!</definedName>
    <definedName name="CY_tx_knw_Income">#REF!</definedName>
    <definedName name="CY_tx_knw_Liabs" localSheetId="40">#REF!</definedName>
    <definedName name="CY_tx_knw_Liabs" localSheetId="46">#REF!</definedName>
    <definedName name="CY_tx_knw_Liabs" localSheetId="48">#REF!</definedName>
    <definedName name="CY_tx_knw_Liabs">#REF!</definedName>
    <definedName name="CY_tx_knw_RetEarn_bf" localSheetId="40">#REF!</definedName>
    <definedName name="CY_tx_knw_RetEarn_bf" localSheetId="46">#REF!</definedName>
    <definedName name="CY_tx_knw_RetEarn_bf" localSheetId="48">#REF!</definedName>
    <definedName name="CY_tx_knw_RetEarn_bf">#REF!</definedName>
    <definedName name="CY_tx_lik_Equity" localSheetId="40">#REF!</definedName>
    <definedName name="CY_tx_lik_Equity" localSheetId="46">#REF!</definedName>
    <definedName name="CY_tx_lik_Equity" localSheetId="48">#REF!</definedName>
    <definedName name="CY_tx_lik_Equity">#REF!</definedName>
    <definedName name="CY_tx_lik_Income" localSheetId="40">#REF!</definedName>
    <definedName name="CY_tx_lik_Income" localSheetId="46">#REF!</definedName>
    <definedName name="CY_tx_lik_Income" localSheetId="48">#REF!</definedName>
    <definedName name="CY_tx_lik_Income">#REF!</definedName>
    <definedName name="CY_tx_lik_Liabs" localSheetId="40">#REF!</definedName>
    <definedName name="CY_tx_lik_Liabs" localSheetId="46">#REF!</definedName>
    <definedName name="CY_tx_lik_Liabs" localSheetId="48">#REF!</definedName>
    <definedName name="CY_tx_lik_Liabs">#REF!</definedName>
    <definedName name="CY_tx_lik_RetEarn_bf" localSheetId="40">#REF!</definedName>
    <definedName name="CY_tx_lik_RetEarn_bf" localSheetId="46">#REF!</definedName>
    <definedName name="CY_tx_lik_RetEarn_bf" localSheetId="48">#REF!</definedName>
    <definedName name="CY_tx_lik_RetEarn_bf">#REF!</definedName>
    <definedName name="CY_Weighted_Average" localSheetId="40">[254]손익계산서!#REF!</definedName>
    <definedName name="CY_Weighted_Average" localSheetId="46">[254]손익계산서!#REF!</definedName>
    <definedName name="CY_Weighted_Average" localSheetId="48">[254]손익계산서!#REF!</definedName>
    <definedName name="CY_Weighted_Average">[254]손익계산서!#REF!</definedName>
    <definedName name="CY_Working_Capital" localSheetId="40">[254]손익계산서!#REF!</definedName>
    <definedName name="CY_Working_Capital" localSheetId="46">[254]손익계산서!#REF!</definedName>
    <definedName name="CY_Working_Capital" localSheetId="48">[254]손익계산서!#REF!</definedName>
    <definedName name="CY_Working_Capital">[254]손익계산서!#REF!</definedName>
    <definedName name="CY_경상이익">[256]손익계산서!$B$29</definedName>
    <definedName name="CY_단기차입금">[256]대차대조표!$B$46</definedName>
    <definedName name="CY_매입채무" localSheetId="40">#REF!</definedName>
    <definedName name="CY_매입채무" localSheetId="46">#REF!</definedName>
    <definedName name="CY_매입채무" localSheetId="48">#REF!</definedName>
    <definedName name="CY_매입채무">#REF!</definedName>
    <definedName name="CY_사채" localSheetId="40">[257]대차대조표!#REF!</definedName>
    <definedName name="CY_사채" localSheetId="46">[257]대차대조표!#REF!</definedName>
    <definedName name="CY_사채" localSheetId="48">[257]대차대조표!#REF!</definedName>
    <definedName name="CY_사채">[257]대차대조표!#REF!</definedName>
    <definedName name="CY_유동성장기부채">[256]대차대조표!$B$47</definedName>
    <definedName name="CY_장기차입금">[256]대차대조표!$B$55</definedName>
    <definedName name="cycle" localSheetId="39" hidden="1">[258]FAB별!#REF!</definedName>
    <definedName name="cycle" localSheetId="40" hidden="1">[258]FAB별!#REF!</definedName>
    <definedName name="cycle" localSheetId="46" hidden="1">[258]FAB별!#REF!</definedName>
    <definedName name="cycle" localSheetId="48" hidden="1">[258]FAB별!#REF!</definedName>
    <definedName name="cycle" hidden="1">[258]FAB별!#REF!</definedName>
    <definedName name="CytoSales" localSheetId="40">#REF!</definedName>
    <definedName name="CytoSales" localSheetId="46">#REF!</definedName>
    <definedName name="CytoSales" localSheetId="48">#REF!</definedName>
    <definedName name="CytoSales">#REF!</definedName>
    <definedName name="C경비변동" localSheetId="40">#REF!</definedName>
    <definedName name="C경비변동" localSheetId="46">#REF!</definedName>
    <definedName name="C경비변동" localSheetId="48">#REF!</definedName>
    <definedName name="C경비변동">#REF!</definedName>
    <definedName name="d" localSheetId="39" hidden="1">#REF!</definedName>
    <definedName name="d" localSheetId="40" hidden="1">#REF!</definedName>
    <definedName name="d" localSheetId="46" hidden="1">#REF!</definedName>
    <definedName name="d" localSheetId="48" hidden="1">#REF!</definedName>
    <definedName name="D" localSheetId="29">#REF!</definedName>
    <definedName name="d" hidden="1">{#N/A,#N/A,FALSE,"Aging Summary";#N/A,#N/A,FALSE,"Ratio Analysis";#N/A,#N/A,FALSE,"Test 120 Day Accts";#N/A,#N/A,FALSE,"Tickmarks"}</definedName>
    <definedName name="D.CompTickarray" localSheetId="40">{"SPAL","00000117","Price","S&amp;P 500","I0003"}</definedName>
    <definedName name="D.CompTickarray" localSheetId="46">{"SPAL","00000117","Price","S&amp;P 500","I0003"}</definedName>
    <definedName name="D.CompTickarray" localSheetId="48">{"SPAL","00000117","Price","S&amp;P 500","I0003"}</definedName>
    <definedName name="D.CompTickarray">{"SPAL","00000117","Price","S&amp;P 500","I0003"}</definedName>
    <definedName name="D.Tickarray" localSheetId="40">{"wac","93439010","Price"}</definedName>
    <definedName name="D.Tickarray" localSheetId="46">{"wac","93439010","Price"}</definedName>
    <definedName name="D.Tickarray" localSheetId="48">{"wac","93439010","Price"}</definedName>
    <definedName name="D.Tickarray">{"wac","93439010","Price"}</definedName>
    <definedName name="d_1">#REF!</definedName>
    <definedName name="d_2" localSheetId="40">#REF!</definedName>
    <definedName name="d_2" localSheetId="46">#REF!</definedName>
    <definedName name="d_2" localSheetId="48">#REF!</definedName>
    <definedName name="d_2">#REF!</definedName>
    <definedName name="D_V_Ratio">[193]ValAsm!$H$42</definedName>
    <definedName name="D1669\" localSheetId="40">#REF!</definedName>
    <definedName name="D1669\" localSheetId="46">#REF!</definedName>
    <definedName name="D1669\" localSheetId="48">#REF!</definedName>
    <definedName name="D1669\">#REF!</definedName>
    <definedName name="D6_8" localSheetId="40">{"'표지'!$B$5"}</definedName>
    <definedName name="D6_8" localSheetId="46">{"'표지'!$B$5"}</definedName>
    <definedName name="D6_8" localSheetId="48">{"'표지'!$B$5"}</definedName>
    <definedName name="D6_8">{"'표지'!$B$5"}</definedName>
    <definedName name="da" hidden="1">#REF!</definedName>
    <definedName name="DA_1547048650700000445" localSheetId="40" hidden="1">#REF!</definedName>
    <definedName name="DA_1547048650700000445" localSheetId="46" hidden="1">#REF!</definedName>
    <definedName name="DA_1547048650700000445" localSheetId="48" hidden="1">#REF!</definedName>
    <definedName name="DA_1547048650700000445" hidden="1">#REF!</definedName>
    <definedName name="DA_1688836102800001379" localSheetId="40" hidden="1">#REF!</definedName>
    <definedName name="DA_1688836102800001379" localSheetId="46" hidden="1">#REF!</definedName>
    <definedName name="DA_1688836102800001379" localSheetId="48" hidden="1">#REF!</definedName>
    <definedName name="DA_1688836102800001379" hidden="1">#REF!</definedName>
    <definedName name="dada" localSheetId="40">'[218]참고)CostCenter'!#REF!</definedName>
    <definedName name="dada" localSheetId="46">'[218]참고)CostCenter'!#REF!</definedName>
    <definedName name="dada" localSheetId="48">'[218]참고)CostCenter'!#REF!</definedName>
    <definedName name="dada">'[218]참고)CostCenter'!#REF!</definedName>
    <definedName name="dadfaaaaaaaaaaaaa" localSheetId="40" hidden="1">{#N/A,#N/A,FALSE,"지침";#N/A,#N/A,FALSE,"환경분석";#N/A,#N/A,FALSE,"Sheet16"}</definedName>
    <definedName name="dadfaaaaaaaaaaaaa" localSheetId="46" hidden="1">{#N/A,#N/A,FALSE,"지침";#N/A,#N/A,FALSE,"환경분석";#N/A,#N/A,FALSE,"Sheet16"}</definedName>
    <definedName name="dadfaaaaaaaaaaaaa" localSheetId="48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40" hidden="1">{#N/A,#N/A,FALSE,"지침";#N/A,#N/A,FALSE,"환경분석";#N/A,#N/A,FALSE,"Sheet16"}</definedName>
    <definedName name="dadfaf" localSheetId="46" hidden="1">{#N/A,#N/A,FALSE,"지침";#N/A,#N/A,FALSE,"환경분석";#N/A,#N/A,FALSE,"Sheet16"}</definedName>
    <definedName name="dadfaf" localSheetId="48" hidden="1">{#N/A,#N/A,FALSE,"지침";#N/A,#N/A,FALSE,"환경분석";#N/A,#N/A,FALSE,"Sheet16"}</definedName>
    <definedName name="dadfaf" hidden="1">{#N/A,#N/A,FALSE,"지침";#N/A,#N/A,FALSE,"환경분석";#N/A,#N/A,FALSE,"Sheet16"}</definedName>
    <definedName name="daf">'[218]참고)CostCenter'!#REF!</definedName>
    <definedName name="dafadfafadfa" localSheetId="39" hidden="1">{#N/A,#N/A,FALSE,"Aging Summary";#N/A,#N/A,FALSE,"Ratio Analysis";#N/A,#N/A,FALSE,"Test 120 Day Accts";#N/A,#N/A,FALSE,"Tickmarks"}</definedName>
    <definedName name="dafadfafadfa" localSheetId="40" hidden="1">{#N/A,#N/A,FALSE,"Aging Summary";#N/A,#N/A,FALSE,"Ratio Analysis";#N/A,#N/A,FALSE,"Test 120 Day Accts";#N/A,#N/A,FALSE,"Tickmarks"}</definedName>
    <definedName name="dafadfafadfa" localSheetId="46" hidden="1">{#N/A,#N/A,FALSE,"Aging Summary";#N/A,#N/A,FALSE,"Ratio Analysis";#N/A,#N/A,FALSE,"Test 120 Day Accts";#N/A,#N/A,FALSE,"Tickmarks"}</definedName>
    <definedName name="dafadfafadfa" localSheetId="48" hidden="1">{#N/A,#N/A,FALSE,"Aging Summary";#N/A,#N/A,FALSE,"Ratio Analysis";#N/A,#N/A,FALSE,"Test 120 Day Accts";#N/A,#N/A,FALSE,"Tickmarks"}</definedName>
    <definedName name="dafadfafadfa" localSheetId="18" hidden="1">{#N/A,#N/A,FALSE,"Aging Summary";#N/A,#N/A,FALSE,"Ratio Analysis";#N/A,#N/A,FALSE,"Test 120 Day Accts";#N/A,#N/A,FALSE,"Tickmarks"}</definedName>
    <definedName name="dafadfafadfa" hidden="1">{#N/A,#N/A,FALSE,"Aging Summary";#N/A,#N/A,FALSE,"Ratio Analysis";#N/A,#N/A,FALSE,"Test 120 Day Accts";#N/A,#N/A,FALSE,"Tickmarks"}</definedName>
    <definedName name="DAL_ACD">#REF!</definedName>
    <definedName name="DAL_AOT" localSheetId="40">#REF!</definedName>
    <definedName name="DAL_AOT" localSheetId="46">#REF!</definedName>
    <definedName name="DAL_AOT" localSheetId="48">#REF!</definedName>
    <definedName name="DAL_AOT">#REF!</definedName>
    <definedName name="DAL_HT" localSheetId="40">#REF!</definedName>
    <definedName name="DAL_HT" localSheetId="46">#REF!</definedName>
    <definedName name="DAL_HT" localSheetId="48">#REF!</definedName>
    <definedName name="DAL_HT">#REF!</definedName>
    <definedName name="DAL_OC" localSheetId="40">#REF!</definedName>
    <definedName name="DAL_OC" localSheetId="46">#REF!</definedName>
    <definedName name="DAL_OC" localSheetId="48">#REF!</definedName>
    <definedName name="DAL_OC">#REF!</definedName>
    <definedName name="DAL_RESERVED" localSheetId="40" hidden="1">#REF!</definedName>
    <definedName name="DAL_RESERVED" localSheetId="46" hidden="1">#REF!</definedName>
    <definedName name="DAL_RESERVED" localSheetId="48" hidden="1">#REF!</definedName>
    <definedName name="DAL_RESERVED" hidden="1">#REF!</definedName>
    <definedName name="DALFirstRange" localSheetId="40" hidden="1">#REF!</definedName>
    <definedName name="DALFirstRange" localSheetId="46" hidden="1">#REF!</definedName>
    <definedName name="DALFirstRange" localSheetId="48" hidden="1">#REF!</definedName>
    <definedName name="DALFirstRange" hidden="1">#REF!</definedName>
    <definedName name="DALS_GrandTotal" localSheetId="40" hidden="1">#REF!</definedName>
    <definedName name="DALS_GrandTotal" localSheetId="46" hidden="1">#REF!</definedName>
    <definedName name="DALS_GrandTotal" localSheetId="48" hidden="1">#REF!</definedName>
    <definedName name="DALS_GrandTotal" hidden="1">#REF!</definedName>
    <definedName name="DALS_Heading" localSheetId="40" hidden="1">#REF!</definedName>
    <definedName name="DALS_Heading" localSheetId="46" hidden="1">#REF!</definedName>
    <definedName name="DALS_Heading" localSheetId="48" hidden="1">#REF!</definedName>
    <definedName name="DALS_Heading" hidden="1">#REF!</definedName>
    <definedName name="DAM">#N/A</definedName>
    <definedName name="DAN">#N/A</definedName>
    <definedName name="DANGA" localSheetId="40">#REF!</definedName>
    <definedName name="DANGA" localSheetId="46">#REF!</definedName>
    <definedName name="DANGA" localSheetId="48">#REF!</definedName>
    <definedName name="DANGA">#REF!</definedName>
    <definedName name="DaRWk1" localSheetId="40">#REF!</definedName>
    <definedName name="DaRWk1" localSheetId="46">#REF!</definedName>
    <definedName name="DaRWk1" localSheetId="48">#REF!</definedName>
    <definedName name="DaRWk1">#REF!</definedName>
    <definedName name="DaRWk10" localSheetId="40">#REF!</definedName>
    <definedName name="DaRWk10" localSheetId="46">#REF!</definedName>
    <definedName name="DaRWk10" localSheetId="48">#REF!</definedName>
    <definedName name="DaRWk10">#REF!</definedName>
    <definedName name="DaRWk11" localSheetId="40">#REF!</definedName>
    <definedName name="DaRWk11" localSheetId="46">#REF!</definedName>
    <definedName name="DaRWk11" localSheetId="48">#REF!</definedName>
    <definedName name="DaRWk11">#REF!</definedName>
    <definedName name="DaRWk12" localSheetId="40">#REF!</definedName>
    <definedName name="DaRWk12" localSheetId="46">#REF!</definedName>
    <definedName name="DaRWk12" localSheetId="48">#REF!</definedName>
    <definedName name="DaRWk12">#REF!</definedName>
    <definedName name="DaRWk2" localSheetId="40">#REF!</definedName>
    <definedName name="DaRWk2" localSheetId="46">#REF!</definedName>
    <definedName name="DaRWk2" localSheetId="48">#REF!</definedName>
    <definedName name="DaRWk2">#REF!</definedName>
    <definedName name="DaRWk3" localSheetId="40">#REF!</definedName>
    <definedName name="DaRWk3" localSheetId="46">#REF!</definedName>
    <definedName name="DaRWk3" localSheetId="48">#REF!</definedName>
    <definedName name="DaRWk3">#REF!</definedName>
    <definedName name="DaRWk4" localSheetId="40">#REF!</definedName>
    <definedName name="DaRWk4" localSheetId="46">#REF!</definedName>
    <definedName name="DaRWk4" localSheetId="48">#REF!</definedName>
    <definedName name="DaRWk4">#REF!</definedName>
    <definedName name="DaRWk5" localSheetId="40">#REF!</definedName>
    <definedName name="DaRWk5" localSheetId="46">#REF!</definedName>
    <definedName name="DaRWk5" localSheetId="48">#REF!</definedName>
    <definedName name="DaRWk5">#REF!</definedName>
    <definedName name="DaRWk6" localSheetId="40">#REF!</definedName>
    <definedName name="DaRWk6" localSheetId="46">#REF!</definedName>
    <definedName name="DaRWk6" localSheetId="48">#REF!</definedName>
    <definedName name="DaRWk6">#REF!</definedName>
    <definedName name="DaRWk8" localSheetId="40">#REF!</definedName>
    <definedName name="DaRWk8" localSheetId="46">#REF!</definedName>
    <definedName name="DaRWk8" localSheetId="48">#REF!</definedName>
    <definedName name="DaRWk8">#REF!</definedName>
    <definedName name="DaRwk9" localSheetId="40">#REF!</definedName>
    <definedName name="DaRwk9" localSheetId="46">#REF!</definedName>
    <definedName name="DaRwk9" localSheetId="48">#REF!</definedName>
    <definedName name="DaRwk9">#REF!</definedName>
    <definedName name="DAS" localSheetId="39" hidden="1">{#N/A,#N/A,FALSE,"지침";#N/A,#N/A,FALSE,"환경분석";#N/A,#N/A,FALSE,"Sheet16"}</definedName>
    <definedName name="DAS" localSheetId="40" hidden="1">{#N/A,#N/A,FALSE,"지침";#N/A,#N/A,FALSE,"환경분석";#N/A,#N/A,FALSE,"Sheet16"}</definedName>
    <definedName name="DAS" localSheetId="46" hidden="1">{#N/A,#N/A,FALSE,"지침";#N/A,#N/A,FALSE,"환경분석";#N/A,#N/A,FALSE,"Sheet16"}</definedName>
    <definedName name="DAS" localSheetId="48" hidden="1">{#N/A,#N/A,FALSE,"지침";#N/A,#N/A,FALSE,"환경분석";#N/A,#N/A,FALSE,"Sheet16"}</definedName>
    <definedName name="DAS" hidden="1">{#N/A,#N/A,FALSE,"지침";#N/A,#N/A,FALSE,"환경분석";#N/A,#N/A,FALSE,"Sheet16"}</definedName>
    <definedName name="dasf" localSheetId="39" hidden="1">{"'Desktop Inventory 현황'!$B$2:$O$35"}</definedName>
    <definedName name="dasf" localSheetId="40" hidden="1">{"'Desktop Inventory 현황'!$B$2:$O$35"}</definedName>
    <definedName name="dasf" localSheetId="46" hidden="1">{"'Desktop Inventory 현황'!$B$2:$O$35"}</definedName>
    <definedName name="dasf" localSheetId="48" hidden="1">{"'Desktop Inventory 현황'!$B$2:$O$35"}</definedName>
    <definedName name="dasf" hidden="1">{"'Desktop Inventory 현황'!$B$2:$O$35"}</definedName>
    <definedName name="DATA">[259]SEV!#REF!</definedName>
    <definedName name="DATA_02" localSheetId="39" hidden="1">#REF!</definedName>
    <definedName name="DATA_02" localSheetId="40" hidden="1">#REF!</definedName>
    <definedName name="DATA_02" localSheetId="46" hidden="1">#REF!</definedName>
    <definedName name="DATA_02" localSheetId="48" hidden="1">#REF!</definedName>
    <definedName name="DATA_02" hidden="1">#REF!</definedName>
    <definedName name="DATA_03" localSheetId="39" hidden="1">#REF!</definedName>
    <definedName name="DATA_03" localSheetId="40" hidden="1">#REF!</definedName>
    <definedName name="DATA_03" localSheetId="46" hidden="1">#REF!</definedName>
    <definedName name="DATA_03" localSheetId="48" hidden="1">#REF!</definedName>
    <definedName name="DATA_03" hidden="1">#REF!</definedName>
    <definedName name="DATA_04" localSheetId="39" hidden="1">#REF!</definedName>
    <definedName name="DATA_04" localSheetId="40" hidden="1">#REF!</definedName>
    <definedName name="DATA_04" localSheetId="46" hidden="1">#REF!</definedName>
    <definedName name="DATA_04" localSheetId="48" hidden="1">#REF!</definedName>
    <definedName name="DATA_04" hidden="1">#REF!</definedName>
    <definedName name="DATA_05" localSheetId="39" hidden="1">#REF!</definedName>
    <definedName name="DATA_05" localSheetId="40" hidden="1">#REF!</definedName>
    <definedName name="DATA_05" localSheetId="46" hidden="1">#REF!</definedName>
    <definedName name="DATA_05" localSheetId="48" hidden="1">#REF!</definedName>
    <definedName name="DATA_05" hidden="1">#REF!</definedName>
    <definedName name="DATA_08" hidden="1">#N/A</definedName>
    <definedName name="DATA_1" localSheetId="40">'[218]참고)CostCenter'!#REF!</definedName>
    <definedName name="DATA_1" localSheetId="46">'[218]참고)CostCenter'!#REF!</definedName>
    <definedName name="DATA_1" localSheetId="48">'[218]참고)CostCenter'!#REF!</definedName>
    <definedName name="DATA_1">'[218]참고)CostCenter'!#REF!</definedName>
    <definedName name="DATA_5" localSheetId="40">'[218]참고)CostCenter'!#REF!</definedName>
    <definedName name="DATA_5" localSheetId="46">'[218]참고)CostCenter'!#REF!</definedName>
    <definedName name="DATA_5" localSheetId="48">'[218]참고)CostCenter'!#REF!</definedName>
    <definedName name="DATA_5">'[218]참고)CostCenter'!#REF!</definedName>
    <definedName name="DATA_7">'[218]참고)CostCenter'!#REF!</definedName>
    <definedName name="DATA0">'[218]참고)CostCenter'!#REF!</definedName>
    <definedName name="DATA00">'[218]참고)CostCenter'!#REF!</definedName>
    <definedName name="data1" localSheetId="39" hidden="1">#REF!</definedName>
    <definedName name="data1" localSheetId="40" hidden="1">#REF!</definedName>
    <definedName name="data1" localSheetId="46" hidden="1">#REF!</definedName>
    <definedName name="data1" localSheetId="48" hidden="1">#REF!</definedName>
    <definedName name="DATA1">#REF!</definedName>
    <definedName name="DATA10" localSheetId="40">#REF!</definedName>
    <definedName name="DATA10" localSheetId="46">#REF!</definedName>
    <definedName name="DATA10" localSheetId="48">#REF!</definedName>
    <definedName name="DATA10" localSheetId="18">#REF!</definedName>
    <definedName name="DATA10">#REF!</definedName>
    <definedName name="DATA11" localSheetId="40">#REF!</definedName>
    <definedName name="DATA11" localSheetId="46">#REF!</definedName>
    <definedName name="DATA11" localSheetId="48">#REF!</definedName>
    <definedName name="DATA11" localSheetId="18">#REF!</definedName>
    <definedName name="DATA11">#REF!</definedName>
    <definedName name="DATA111" localSheetId="40">'[218]참고)CostCenter'!#REF!</definedName>
    <definedName name="DATA111" localSheetId="46">'[218]참고)CostCenter'!#REF!</definedName>
    <definedName name="DATA111" localSheetId="48">'[218]참고)CostCenter'!#REF!</definedName>
    <definedName name="DATA111">'[218]참고)CostCenter'!#REF!</definedName>
    <definedName name="DATA12" localSheetId="40">#REF!</definedName>
    <definedName name="DATA12" localSheetId="46">#REF!</definedName>
    <definedName name="DATA12" localSheetId="48">#REF!</definedName>
    <definedName name="DATA12">#REF!</definedName>
    <definedName name="DATA13" localSheetId="40">#REF!</definedName>
    <definedName name="DATA13" localSheetId="46">#REF!</definedName>
    <definedName name="DATA13" localSheetId="48">#REF!</definedName>
    <definedName name="DATA13">#REF!</definedName>
    <definedName name="DATA131" localSheetId="40">'[260]참고)CostCenter'!#REF!</definedName>
    <definedName name="DATA131" localSheetId="46">'[260]참고)CostCenter'!#REF!</definedName>
    <definedName name="DATA131" localSheetId="48">'[260]참고)CostCenter'!#REF!</definedName>
    <definedName name="DATA131">'[260]참고)CostCenter'!#REF!</definedName>
    <definedName name="DATA14" localSheetId="40">#REF!</definedName>
    <definedName name="DATA14" localSheetId="46">#REF!</definedName>
    <definedName name="DATA14" localSheetId="48">#REF!</definedName>
    <definedName name="DATA14">#REF!</definedName>
    <definedName name="data143" localSheetId="40">#REF!</definedName>
    <definedName name="data143" localSheetId="46">#REF!</definedName>
    <definedName name="data143" localSheetId="48">#REF!</definedName>
    <definedName name="data143">#REF!</definedName>
    <definedName name="DATA15" localSheetId="40">#REF!</definedName>
    <definedName name="DATA15" localSheetId="46">#REF!</definedName>
    <definedName name="DATA15" localSheetId="48">#REF!</definedName>
    <definedName name="DATA15">#REF!</definedName>
    <definedName name="DATA16" localSheetId="40">#REF!</definedName>
    <definedName name="DATA16" localSheetId="46">#REF!</definedName>
    <definedName name="DATA16" localSheetId="48">#REF!</definedName>
    <definedName name="DATA16">#REF!</definedName>
    <definedName name="DATA17" localSheetId="40">#REF!</definedName>
    <definedName name="DATA17" localSheetId="46">#REF!</definedName>
    <definedName name="DATA17" localSheetId="48">#REF!</definedName>
    <definedName name="DATA17">#REF!</definedName>
    <definedName name="DATA18" localSheetId="40">#REF!</definedName>
    <definedName name="DATA18" localSheetId="46">#REF!</definedName>
    <definedName name="DATA18" localSheetId="48">#REF!</definedName>
    <definedName name="DATA18">#REF!</definedName>
    <definedName name="DATA19" localSheetId="40">#REF!</definedName>
    <definedName name="DATA19" localSheetId="46">#REF!</definedName>
    <definedName name="DATA19" localSheetId="48">#REF!</definedName>
    <definedName name="DATA19">#REF!</definedName>
    <definedName name="data2" localSheetId="39" hidden="1">#REF!</definedName>
    <definedName name="data2" localSheetId="40" hidden="1">#REF!</definedName>
    <definedName name="data2" localSheetId="46" hidden="1">#REF!</definedName>
    <definedName name="data2" localSheetId="48" hidden="1">#REF!</definedName>
    <definedName name="DATA2">#REF!</definedName>
    <definedName name="DATA20" localSheetId="40">#REF!</definedName>
    <definedName name="DATA20" localSheetId="46">#REF!</definedName>
    <definedName name="DATA20" localSheetId="48">#REF!</definedName>
    <definedName name="DATA20">#REF!</definedName>
    <definedName name="DATA200" localSheetId="40">'[218]참고)CostCenter'!#REF!</definedName>
    <definedName name="DATA200" localSheetId="46">'[218]참고)CostCenter'!#REF!</definedName>
    <definedName name="DATA200" localSheetId="48">'[218]참고)CostCenter'!#REF!</definedName>
    <definedName name="DATA200">'[218]참고)CostCenter'!#REF!</definedName>
    <definedName name="DATA21" localSheetId="40">#REF!</definedName>
    <definedName name="DATA21" localSheetId="46">#REF!</definedName>
    <definedName name="DATA21" localSheetId="48">#REF!</definedName>
    <definedName name="DATA21">#REF!</definedName>
    <definedName name="DATA22" localSheetId="40">#REF!</definedName>
    <definedName name="DATA22" localSheetId="46">#REF!</definedName>
    <definedName name="DATA22" localSheetId="48">#REF!</definedName>
    <definedName name="DATA22">#REF!</definedName>
    <definedName name="DATA23" localSheetId="40">#REF!</definedName>
    <definedName name="DATA23" localSheetId="46">#REF!</definedName>
    <definedName name="DATA23" localSheetId="48">#REF!</definedName>
    <definedName name="DATA23">#REF!</definedName>
    <definedName name="DATA24" localSheetId="40">#REF!</definedName>
    <definedName name="DATA24" localSheetId="46">#REF!</definedName>
    <definedName name="DATA24" localSheetId="48">#REF!</definedName>
    <definedName name="DATA24">#REF!</definedName>
    <definedName name="DATA25" localSheetId="40">#REF!</definedName>
    <definedName name="DATA25" localSheetId="46">#REF!</definedName>
    <definedName name="DATA25" localSheetId="48">#REF!</definedName>
    <definedName name="DATA25">#REF!</definedName>
    <definedName name="DATA26" localSheetId="40">#REF!</definedName>
    <definedName name="DATA26" localSheetId="46">#REF!</definedName>
    <definedName name="DATA26" localSheetId="48">#REF!</definedName>
    <definedName name="DATA26">#REF!</definedName>
    <definedName name="DATA27" localSheetId="40">#REF!</definedName>
    <definedName name="DATA27" localSheetId="46">#REF!</definedName>
    <definedName name="DATA27" localSheetId="48">#REF!</definedName>
    <definedName name="DATA27">#REF!</definedName>
    <definedName name="DATA28" localSheetId="39">#REF!</definedName>
    <definedName name="DATA28" localSheetId="40">#REF!</definedName>
    <definedName name="DATA28" localSheetId="46">#REF!</definedName>
    <definedName name="DATA28" localSheetId="48">#REF!</definedName>
    <definedName name="DATA28" localSheetId="29">#REF!</definedName>
    <definedName name="DATA28">#REF!</definedName>
    <definedName name="DATA29" localSheetId="39">#REF!</definedName>
    <definedName name="DATA29" localSheetId="40">#REF!</definedName>
    <definedName name="DATA29" localSheetId="46">#REF!</definedName>
    <definedName name="DATA29" localSheetId="48">#REF!</definedName>
    <definedName name="DATA29" localSheetId="29">#REF!</definedName>
    <definedName name="DATA29">#REF!</definedName>
    <definedName name="data3" localSheetId="39" hidden="1">#REF!</definedName>
    <definedName name="data3" localSheetId="40" hidden="1">#REF!</definedName>
    <definedName name="data3" localSheetId="46" hidden="1">#REF!</definedName>
    <definedName name="data3" localSheetId="48" hidden="1">#REF!</definedName>
    <definedName name="DATA3">#REF!</definedName>
    <definedName name="DATA30" localSheetId="40">#REF!</definedName>
    <definedName name="DATA30" localSheetId="46">#REF!</definedName>
    <definedName name="DATA30" localSheetId="48">#REF!</definedName>
    <definedName name="DATA30">#REF!</definedName>
    <definedName name="DATA31" localSheetId="39">#REF!</definedName>
    <definedName name="DATA31" localSheetId="40">#REF!</definedName>
    <definedName name="DATA31" localSheetId="46">#REF!</definedName>
    <definedName name="DATA31" localSheetId="48">#REF!</definedName>
    <definedName name="DATA31" localSheetId="29">#REF!</definedName>
    <definedName name="DATA31">#REF!</definedName>
    <definedName name="DATA32" localSheetId="39">#REF!</definedName>
    <definedName name="DATA32" localSheetId="40">#REF!</definedName>
    <definedName name="DATA32" localSheetId="46">#REF!</definedName>
    <definedName name="DATA32" localSheetId="48">#REF!</definedName>
    <definedName name="DATA32" localSheetId="29">#REF!</definedName>
    <definedName name="DATA32">#REF!</definedName>
    <definedName name="DATA33" localSheetId="39">#REF!</definedName>
    <definedName name="DATA33" localSheetId="40">#REF!</definedName>
    <definedName name="DATA33" localSheetId="46">#REF!</definedName>
    <definedName name="DATA33" localSheetId="48">#REF!</definedName>
    <definedName name="DATA33" localSheetId="29">#REF!</definedName>
    <definedName name="DATA33">#REF!</definedName>
    <definedName name="DATA34" localSheetId="39">#REF!</definedName>
    <definedName name="DATA34" localSheetId="40">#REF!</definedName>
    <definedName name="DATA34" localSheetId="46">#REF!</definedName>
    <definedName name="DATA34" localSheetId="48">#REF!</definedName>
    <definedName name="DATA34" localSheetId="29">#REF!</definedName>
    <definedName name="DATA34">#REF!</definedName>
    <definedName name="DATA35" localSheetId="40">#REF!</definedName>
    <definedName name="DATA35" localSheetId="46">#REF!</definedName>
    <definedName name="DATA35" localSheetId="48">#REF!</definedName>
    <definedName name="DATA35">#REF!</definedName>
    <definedName name="DATA36" localSheetId="40">#REF!</definedName>
    <definedName name="DATA36" localSheetId="46">#REF!</definedName>
    <definedName name="DATA36" localSheetId="48">#REF!</definedName>
    <definedName name="DATA36">#REF!</definedName>
    <definedName name="DATA37" localSheetId="40">#REF!</definedName>
    <definedName name="DATA37" localSheetId="46">#REF!</definedName>
    <definedName name="DATA37" localSheetId="48">#REF!</definedName>
    <definedName name="DATA37">#REF!</definedName>
    <definedName name="DATA38" localSheetId="40">#REF!</definedName>
    <definedName name="DATA38" localSheetId="46">#REF!</definedName>
    <definedName name="DATA38" localSheetId="48">#REF!</definedName>
    <definedName name="DATA38">#REF!</definedName>
    <definedName name="DATA39" localSheetId="40">#REF!</definedName>
    <definedName name="DATA39" localSheetId="46">#REF!</definedName>
    <definedName name="DATA39" localSheetId="48">#REF!</definedName>
    <definedName name="DATA39">#REF!</definedName>
    <definedName name="DATA3월" localSheetId="3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4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46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4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>#REF!</definedName>
    <definedName name="DATA40" localSheetId="40">#REF!</definedName>
    <definedName name="DATA40" localSheetId="46">#REF!</definedName>
    <definedName name="DATA40" localSheetId="48">#REF!</definedName>
    <definedName name="DATA40">#REF!</definedName>
    <definedName name="DATA41" localSheetId="40">#REF!</definedName>
    <definedName name="DATA41" localSheetId="46">#REF!</definedName>
    <definedName name="DATA41" localSheetId="48">#REF!</definedName>
    <definedName name="DATA41">#REF!</definedName>
    <definedName name="DATA42" localSheetId="40">#REF!</definedName>
    <definedName name="DATA42" localSheetId="46">#REF!</definedName>
    <definedName name="DATA42" localSheetId="48">#REF!</definedName>
    <definedName name="DATA42">#REF!</definedName>
    <definedName name="DATA43" localSheetId="40">#REF!</definedName>
    <definedName name="DATA43" localSheetId="46">#REF!</definedName>
    <definedName name="DATA43" localSheetId="48">#REF!</definedName>
    <definedName name="DATA43">#REF!</definedName>
    <definedName name="DATA44" localSheetId="40">#REF!</definedName>
    <definedName name="DATA44" localSheetId="46">#REF!</definedName>
    <definedName name="DATA44" localSheetId="48">#REF!</definedName>
    <definedName name="DATA44">#REF!</definedName>
    <definedName name="DATA45" localSheetId="40">#REF!</definedName>
    <definedName name="DATA45" localSheetId="46">#REF!</definedName>
    <definedName name="DATA45" localSheetId="48">#REF!</definedName>
    <definedName name="DATA45">#REF!</definedName>
    <definedName name="DATA46" localSheetId="40">#REF!</definedName>
    <definedName name="DATA46" localSheetId="46">#REF!</definedName>
    <definedName name="DATA46" localSheetId="48">#REF!</definedName>
    <definedName name="DATA46">#REF!</definedName>
    <definedName name="DATA47" localSheetId="40">#REF!</definedName>
    <definedName name="DATA47" localSheetId="46">#REF!</definedName>
    <definedName name="DATA47" localSheetId="48">#REF!</definedName>
    <definedName name="DATA47">#REF!</definedName>
    <definedName name="DATA48" localSheetId="40">#REF!</definedName>
    <definedName name="DATA48" localSheetId="46">#REF!</definedName>
    <definedName name="DATA48" localSheetId="48">#REF!</definedName>
    <definedName name="DATA48">#REF!</definedName>
    <definedName name="DATA49" localSheetId="40">#REF!</definedName>
    <definedName name="DATA49" localSheetId="46">#REF!</definedName>
    <definedName name="DATA49" localSheetId="48">#REF!</definedName>
    <definedName name="DATA49">#REF!</definedName>
    <definedName name="DATA5" localSheetId="40">#REF!</definedName>
    <definedName name="DATA5" localSheetId="46">#REF!</definedName>
    <definedName name="DATA5" localSheetId="48">#REF!</definedName>
    <definedName name="DATA5" localSheetId="18">#REF!</definedName>
    <definedName name="DATA5">#REF!</definedName>
    <definedName name="DATA50" localSheetId="40">#REF!</definedName>
    <definedName name="DATA50" localSheetId="46">#REF!</definedName>
    <definedName name="DATA50" localSheetId="48">#REF!</definedName>
    <definedName name="DATA50">#REF!</definedName>
    <definedName name="DATA51" localSheetId="40">#REF!</definedName>
    <definedName name="DATA51" localSheetId="46">#REF!</definedName>
    <definedName name="DATA51" localSheetId="48">#REF!</definedName>
    <definedName name="DATA51">#REF!</definedName>
    <definedName name="DATA52" localSheetId="40">#REF!</definedName>
    <definedName name="DATA52" localSheetId="46">#REF!</definedName>
    <definedName name="DATA52" localSheetId="48">#REF!</definedName>
    <definedName name="DATA52">#REF!</definedName>
    <definedName name="DATA53" localSheetId="40">#REF!</definedName>
    <definedName name="DATA53" localSheetId="46">#REF!</definedName>
    <definedName name="DATA53" localSheetId="48">#REF!</definedName>
    <definedName name="DATA53">#REF!</definedName>
    <definedName name="DATA54" localSheetId="40">#REF!</definedName>
    <definedName name="DATA54" localSheetId="46">#REF!</definedName>
    <definedName name="DATA54" localSheetId="48">#REF!</definedName>
    <definedName name="DATA54">#REF!</definedName>
    <definedName name="DATA55" localSheetId="40">#REF!</definedName>
    <definedName name="DATA55" localSheetId="46">#REF!</definedName>
    <definedName name="DATA55" localSheetId="48">#REF!</definedName>
    <definedName name="DATA55">#REF!</definedName>
    <definedName name="DATA56" localSheetId="40">#REF!</definedName>
    <definedName name="DATA56" localSheetId="46">#REF!</definedName>
    <definedName name="DATA56" localSheetId="48">#REF!</definedName>
    <definedName name="DATA56">#REF!</definedName>
    <definedName name="DATA57" localSheetId="40">#REF!</definedName>
    <definedName name="DATA57" localSheetId="46">#REF!</definedName>
    <definedName name="DATA57" localSheetId="48">#REF!</definedName>
    <definedName name="DATA57">#REF!</definedName>
    <definedName name="DATA58" localSheetId="40">#REF!</definedName>
    <definedName name="DATA58" localSheetId="46">#REF!</definedName>
    <definedName name="DATA58" localSheetId="48">#REF!</definedName>
    <definedName name="DATA58">#REF!</definedName>
    <definedName name="DATA59" localSheetId="40">#REF!</definedName>
    <definedName name="DATA59" localSheetId="46">#REF!</definedName>
    <definedName name="DATA59" localSheetId="48">#REF!</definedName>
    <definedName name="DATA59">#REF!</definedName>
    <definedName name="DATA6" localSheetId="40">#REF!</definedName>
    <definedName name="DATA6" localSheetId="46">#REF!</definedName>
    <definedName name="DATA6" localSheetId="48">#REF!</definedName>
    <definedName name="DATA6" localSheetId="18">#REF!</definedName>
    <definedName name="DATA6">#REF!</definedName>
    <definedName name="DATA60" localSheetId="40">#REF!</definedName>
    <definedName name="DATA60" localSheetId="46">#REF!</definedName>
    <definedName name="DATA60" localSheetId="48">#REF!</definedName>
    <definedName name="DATA60">#REF!</definedName>
    <definedName name="DATA61" localSheetId="40">#REF!</definedName>
    <definedName name="DATA61" localSheetId="46">#REF!</definedName>
    <definedName name="DATA61" localSheetId="48">#REF!</definedName>
    <definedName name="DATA61">#REF!</definedName>
    <definedName name="DATA62" localSheetId="40">#REF!</definedName>
    <definedName name="DATA62" localSheetId="46">#REF!</definedName>
    <definedName name="DATA62" localSheetId="48">#REF!</definedName>
    <definedName name="DATA62">#REF!</definedName>
    <definedName name="DATA63" localSheetId="40">#REF!</definedName>
    <definedName name="DATA63" localSheetId="46">#REF!</definedName>
    <definedName name="DATA63" localSheetId="48">#REF!</definedName>
    <definedName name="DATA63">#REF!</definedName>
    <definedName name="DATA64" localSheetId="40">#REF!</definedName>
    <definedName name="DATA64" localSheetId="46">#REF!</definedName>
    <definedName name="DATA64" localSheetId="48">#REF!</definedName>
    <definedName name="DATA64">#REF!</definedName>
    <definedName name="DATA65" localSheetId="40">'[261]무형자산13~14'!#REF!</definedName>
    <definedName name="DATA65" localSheetId="46">'[261]무형자산13~14'!#REF!</definedName>
    <definedName name="DATA65" localSheetId="48">'[261]무형자산13~14'!#REF!</definedName>
    <definedName name="DATA65">'[261]무형자산13~14'!#REF!</definedName>
    <definedName name="DATA66" localSheetId="40">'[261]무형자산13~14'!#REF!</definedName>
    <definedName name="DATA66" localSheetId="46">'[261]무형자산13~14'!#REF!</definedName>
    <definedName name="DATA66" localSheetId="48">'[261]무형자산13~14'!#REF!</definedName>
    <definedName name="DATA66">'[261]무형자산13~14'!#REF!</definedName>
    <definedName name="DATA67">'[261]무형자산13~14'!#REF!</definedName>
    <definedName name="DATA68">'[261]무형자산13~14'!#REF!</definedName>
    <definedName name="DATA69">'[261]무형자산13~14'!#REF!</definedName>
    <definedName name="DATA7" localSheetId="40">#REF!</definedName>
    <definedName name="DATA7" localSheetId="46">#REF!</definedName>
    <definedName name="DATA7" localSheetId="48">#REF!</definedName>
    <definedName name="DATA7">#REF!</definedName>
    <definedName name="DATA70" localSheetId="40">'[261]무형자산13~14'!#REF!</definedName>
    <definedName name="DATA70" localSheetId="46">'[261]무형자산13~14'!#REF!</definedName>
    <definedName name="DATA70" localSheetId="48">'[261]무형자산13~14'!#REF!</definedName>
    <definedName name="DATA70">'[261]무형자산13~14'!#REF!</definedName>
    <definedName name="DATA71" localSheetId="40">'[261]무형자산13~14'!#REF!</definedName>
    <definedName name="DATA71" localSheetId="46">'[261]무형자산13~14'!#REF!</definedName>
    <definedName name="DATA71" localSheetId="48">'[261]무형자산13~14'!#REF!</definedName>
    <definedName name="DATA71">'[261]무형자산13~14'!#REF!</definedName>
    <definedName name="DATA72" localSheetId="40">'[261]무형자산13~14'!#REF!</definedName>
    <definedName name="DATA72" localSheetId="46">'[261]무형자산13~14'!#REF!</definedName>
    <definedName name="DATA72" localSheetId="48">'[261]무형자산13~14'!#REF!</definedName>
    <definedName name="DATA72">'[261]무형자산13~14'!#REF!</definedName>
    <definedName name="DATA73">'[261]무형자산13~14'!#REF!</definedName>
    <definedName name="DATA74">'[261]무형자산13~14'!#REF!</definedName>
    <definedName name="DATA76">'[261]무형자산13~14'!#REF!</definedName>
    <definedName name="DATA77">'[261]무형자산13~14'!#REF!</definedName>
    <definedName name="DATA78">[262]오더!#REF!</definedName>
    <definedName name="DATA79">[262]오더!#REF!</definedName>
    <definedName name="DATA8" localSheetId="40">#REF!</definedName>
    <definedName name="DATA8" localSheetId="46">#REF!</definedName>
    <definedName name="DATA8" localSheetId="48">#REF!</definedName>
    <definedName name="DATA8">#REF!</definedName>
    <definedName name="DATA80" localSheetId="40">[262]오더!#REF!</definedName>
    <definedName name="DATA80" localSheetId="46">[262]오더!#REF!</definedName>
    <definedName name="DATA80" localSheetId="48">[262]오더!#REF!</definedName>
    <definedName name="DATA80">[262]오더!#REF!</definedName>
    <definedName name="DATA81" localSheetId="40">[262]오더!#REF!</definedName>
    <definedName name="DATA81" localSheetId="46">[262]오더!#REF!</definedName>
    <definedName name="DATA81" localSheetId="48">[262]오더!#REF!</definedName>
    <definedName name="DATA81">[262]오더!#REF!</definedName>
    <definedName name="DATA82" localSheetId="40">[262]오더!#REF!</definedName>
    <definedName name="DATA82" localSheetId="46">[262]오더!#REF!</definedName>
    <definedName name="DATA82" localSheetId="48">[262]오더!#REF!</definedName>
    <definedName name="DATA82">[262]오더!#REF!</definedName>
    <definedName name="DATA83">[262]오더!#REF!</definedName>
    <definedName name="DATA84">[262]오더!#REF!</definedName>
    <definedName name="DATA85">[262]오더!#REF!</definedName>
    <definedName name="DATA86">[262]오더!#REF!</definedName>
    <definedName name="DATA87">[262]오더!#REF!</definedName>
    <definedName name="DATA88">[262]오더!#REF!</definedName>
    <definedName name="DATA89">[262]오더!#REF!</definedName>
    <definedName name="DATA9" localSheetId="40">#REF!</definedName>
    <definedName name="DATA9" localSheetId="46">#REF!</definedName>
    <definedName name="DATA9" localSheetId="48">#REF!</definedName>
    <definedName name="DATA9">#REF!</definedName>
    <definedName name="DATA90" localSheetId="40">[262]오더!#REF!</definedName>
    <definedName name="DATA90" localSheetId="46">[262]오더!#REF!</definedName>
    <definedName name="DATA90" localSheetId="48">[262]오더!#REF!</definedName>
    <definedName name="DATA90">[262]오더!#REF!</definedName>
    <definedName name="DATA91" localSheetId="40">[262]오더!#REF!</definedName>
    <definedName name="DATA91" localSheetId="46">[262]오더!#REF!</definedName>
    <definedName name="DATA91" localSheetId="48">[262]오더!#REF!</definedName>
    <definedName name="DATA91">[262]오더!#REF!</definedName>
    <definedName name="DATA92" localSheetId="40">[262]오더!#REF!</definedName>
    <definedName name="DATA92" localSheetId="46">[262]오더!#REF!</definedName>
    <definedName name="DATA92" localSheetId="48">[262]오더!#REF!</definedName>
    <definedName name="DATA92">[262]오더!#REF!</definedName>
    <definedName name="DATA93">[262]오더!#REF!</definedName>
    <definedName name="DATA94">[262]오더!#REF!</definedName>
    <definedName name="datab">[263]고정자산원본!$A$1:$S$236</definedName>
    <definedName name="_xlnm.Database" localSheetId="39">#REF!</definedName>
    <definedName name="_xlnm.Database" localSheetId="40">#REF!</definedName>
    <definedName name="_xlnm.Database" localSheetId="46">#REF!</definedName>
    <definedName name="_xlnm.Database" localSheetId="48">#REF!</definedName>
    <definedName name="_xlnm.Database" localSheetId="29">#REF!</definedName>
    <definedName name="_xlnm.Database" hidden="1">#REF!</definedName>
    <definedName name="Database_MI" localSheetId="40">'[250]폐토수익화 '!#REF!</definedName>
    <definedName name="Database_MI" localSheetId="46">'[250]폐토수익화 '!#REF!</definedName>
    <definedName name="Database_MI" localSheetId="48">'[250]폐토수익화 '!#REF!</definedName>
    <definedName name="Database_MI">'[250]폐토수익화 '!#REF!</definedName>
    <definedName name="DATABASE1" localSheetId="39" hidden="1">#REF!</definedName>
    <definedName name="DATABASE1" localSheetId="40" hidden="1">#REF!</definedName>
    <definedName name="DATABASE1" localSheetId="46" hidden="1">#REF!</definedName>
    <definedName name="DATABASE1" localSheetId="48" hidden="1">#REF!</definedName>
    <definedName name="database1" localSheetId="29">#REF!</definedName>
    <definedName name="database1">#REF!</definedName>
    <definedName name="Database2" localSheetId="40">#REF!</definedName>
    <definedName name="Database2" localSheetId="46">#REF!</definedName>
    <definedName name="Database2" localSheetId="48">#REF!</definedName>
    <definedName name="Database2">#REF!</definedName>
    <definedName name="DataSet" localSheetId="40">#REF!</definedName>
    <definedName name="DataSet" localSheetId="46">#REF!</definedName>
    <definedName name="DataSet" localSheetId="48">#REF!</definedName>
    <definedName name="DataSet">#REF!</definedName>
    <definedName name="DATA법인" localSheetId="39" hidden="1">#REF!</definedName>
    <definedName name="DATA법인" localSheetId="40" hidden="1">#REF!</definedName>
    <definedName name="DATA법인" localSheetId="46" hidden="1">#REF!</definedName>
    <definedName name="DATA법인" localSheetId="48" hidden="1">#REF!</definedName>
    <definedName name="DATA법인" hidden="1">#REF!</definedName>
    <definedName name="DATE" localSheetId="39">#REF!</definedName>
    <definedName name="DATE" localSheetId="40">#REF!</definedName>
    <definedName name="DATE" localSheetId="46">#REF!</definedName>
    <definedName name="DATE" localSheetId="48">#REF!</definedName>
    <definedName name="DATE" localSheetId="29">#REF!</definedName>
    <definedName name="DATE">#REF!</definedName>
    <definedName name="Date_Table" localSheetId="39">#REF!</definedName>
    <definedName name="Date_Table" localSheetId="40">#REF!</definedName>
    <definedName name="Date_Table" localSheetId="46">#REF!</definedName>
    <definedName name="Date_Table" localSheetId="48">#REF!</definedName>
    <definedName name="Date_Table" localSheetId="29">#REF!</definedName>
    <definedName name="Date_Table">#REF!</definedName>
    <definedName name="DateText" localSheetId="40">#REF!</definedName>
    <definedName name="DateText" localSheetId="46">#REF!</definedName>
    <definedName name="DateText" localSheetId="48">#REF!</definedName>
    <definedName name="DateText">#REF!</definedName>
    <definedName name="DaWk7" localSheetId="40">#REF!</definedName>
    <definedName name="DaWk7" localSheetId="46">#REF!</definedName>
    <definedName name="DaWk7" localSheetId="48">#REF!</definedName>
    <definedName name="DaWk7">#REF!</definedName>
    <definedName name="DAY">OFFSET([207]RATE!$A$3,0,0,COUNTA([207]RATE!$A$1:$A$65536))</definedName>
    <definedName name="days" localSheetId="40">#REF!</definedName>
    <definedName name="days" localSheetId="46">#REF!</definedName>
    <definedName name="days" localSheetId="48">#REF!</definedName>
    <definedName name="days">#REF!</definedName>
    <definedName name="days_invt" localSheetId="40">#REF!</definedName>
    <definedName name="days_invt" localSheetId="46">#REF!</definedName>
    <definedName name="days_invt" localSheetId="48">#REF!</definedName>
    <definedName name="days_invt">#REF!</definedName>
    <definedName name="days_tp" localSheetId="40">#REF!</definedName>
    <definedName name="days_tp" localSheetId="46">#REF!</definedName>
    <definedName name="days_tp" localSheetId="48">#REF!</definedName>
    <definedName name="days_tp">#REF!</definedName>
    <definedName name="days_tr" localSheetId="40">#REF!</definedName>
    <definedName name="days_tr" localSheetId="46">#REF!</definedName>
    <definedName name="days_tr" localSheetId="48">#REF!</definedName>
    <definedName name="days_tr">#REF!</definedName>
    <definedName name="dayy">[264]자본조정!$A$2</definedName>
    <definedName name="db" localSheetId="39">#REF!</definedName>
    <definedName name="db" localSheetId="40">#REF!</definedName>
    <definedName name="db" localSheetId="46">#REF!</definedName>
    <definedName name="db" localSheetId="48">#REF!</definedName>
    <definedName name="db" localSheetId="29">#REF!</definedName>
    <definedName name="db">#REF!</definedName>
    <definedName name="DB.AllColumns">#N/A</definedName>
    <definedName name="DB.AllPriceColumns">#N/A</definedName>
    <definedName name="DB.NumColumns">COLUMN([196]!Q.DateEOM)-COLUMN([196]!P.Date)+1</definedName>
    <definedName name="DB.NumColumnsPriceOnly">COLUMN([196]!P.CompIndex)-COLUMN([196]!P.Date)+1</definedName>
    <definedName name="DB.Range1">#N/A</definedName>
    <definedName name="dball" localSheetId="39">#REF!</definedName>
    <definedName name="dball" localSheetId="40">#REF!</definedName>
    <definedName name="dball" localSheetId="46">#REF!</definedName>
    <definedName name="dball" localSheetId="48">#REF!</definedName>
    <definedName name="dball" localSheetId="29">#REF!</definedName>
    <definedName name="dball">#REF!</definedName>
    <definedName name="dbbackup" localSheetId="39">#REF!</definedName>
    <definedName name="dbbackup" localSheetId="40">#REF!</definedName>
    <definedName name="dbbackup" localSheetId="46">#REF!</definedName>
    <definedName name="dbbackup" localSheetId="48">#REF!</definedName>
    <definedName name="dbbackup" localSheetId="29">#REF!</definedName>
    <definedName name="dbbackup">#REF!</definedName>
    <definedName name="DBE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4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46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4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MASTER4" localSheetId="39">#REF!</definedName>
    <definedName name="DBMASTER4" localSheetId="40">#REF!</definedName>
    <definedName name="DBMASTER4" localSheetId="46">#REF!</definedName>
    <definedName name="DBMASTER4" localSheetId="48">#REF!</definedName>
    <definedName name="DBMASTER4" localSheetId="29">#REF!</definedName>
    <definedName name="DBMASTER4">#REF!</definedName>
    <definedName name="DBMIDDLEWARE" localSheetId="39">#REF!</definedName>
    <definedName name="DBMIDDLEWARE" localSheetId="40">#REF!</definedName>
    <definedName name="DBMIDDLEWARE" localSheetId="46">#REF!</definedName>
    <definedName name="DBMIDDLEWARE" localSheetId="48">#REF!</definedName>
    <definedName name="DBMIDDLEWARE" localSheetId="29">#REF!</definedName>
    <definedName name="DBMIDDLEWARE">#REF!</definedName>
    <definedName name="DBNAME1" localSheetId="40">#REF!</definedName>
    <definedName name="DBNAME1" localSheetId="46">#REF!</definedName>
    <definedName name="DBNAME1" localSheetId="48">#REF!</definedName>
    <definedName name="DBNAME1">#REF!</definedName>
    <definedName name="DBNTSW" localSheetId="39">#REF!</definedName>
    <definedName name="DBNTSW" localSheetId="40">#REF!</definedName>
    <definedName name="DBNTSW" localSheetId="46">#REF!</definedName>
    <definedName name="DBNTSW" localSheetId="48">#REF!</definedName>
    <definedName name="DBNTSW" localSheetId="29">#REF!</definedName>
    <definedName name="DBNTSW">#REF!</definedName>
    <definedName name="dbo_HFAPATA1T" localSheetId="40">#REF!</definedName>
    <definedName name="dbo_HFAPATA1T" localSheetId="46">#REF!</definedName>
    <definedName name="dbo_HFAPATA1T" localSheetId="48">#REF!</definedName>
    <definedName name="dbo_HFAPATA1T">#REF!</definedName>
    <definedName name="dbo_SUNITEMMSTR" localSheetId="39">#REF!</definedName>
    <definedName name="dbo_SUNITEMMSTR" localSheetId="40">#REF!</definedName>
    <definedName name="dbo_SUNITEMMSTR" localSheetId="46">#REF!</definedName>
    <definedName name="dbo_SUNITEMMSTR" localSheetId="48">#REF!</definedName>
    <definedName name="dbo_SUNITEMMSTR" localSheetId="29">#REF!</definedName>
    <definedName name="dbo_SUNITEMMSTR">#REF!</definedName>
    <definedName name="dbrwk1" localSheetId="40">#REF!</definedName>
    <definedName name="dbrwk1" localSheetId="46">#REF!</definedName>
    <definedName name="dbrwk1" localSheetId="48">#REF!</definedName>
    <definedName name="dbrwk1">#REF!</definedName>
    <definedName name="dbrwk10" localSheetId="40">#REF!</definedName>
    <definedName name="dbrwk10" localSheetId="46">#REF!</definedName>
    <definedName name="dbrwk10" localSheetId="48">#REF!</definedName>
    <definedName name="dbrwk10">#REF!</definedName>
    <definedName name="dbrwk11" localSheetId="40">#REF!</definedName>
    <definedName name="dbrwk11" localSheetId="46">#REF!</definedName>
    <definedName name="dbrwk11" localSheetId="48">#REF!</definedName>
    <definedName name="dbrwk11">#REF!</definedName>
    <definedName name="dbrwk12" localSheetId="40">#REF!</definedName>
    <definedName name="dbrwk12" localSheetId="46">#REF!</definedName>
    <definedName name="dbrwk12" localSheetId="48">#REF!</definedName>
    <definedName name="dbrwk12">#REF!</definedName>
    <definedName name="dbrwk2" localSheetId="40">#REF!</definedName>
    <definedName name="dbrwk2" localSheetId="46">#REF!</definedName>
    <definedName name="dbrwk2" localSheetId="48">#REF!</definedName>
    <definedName name="dbrwk2">#REF!</definedName>
    <definedName name="dbrwk3" localSheetId="40">#REF!</definedName>
    <definedName name="dbrwk3" localSheetId="46">#REF!</definedName>
    <definedName name="dbrwk3" localSheetId="48">#REF!</definedName>
    <definedName name="dbrwk3">#REF!</definedName>
    <definedName name="dbrwk4" localSheetId="40">#REF!</definedName>
    <definedName name="dbrwk4" localSheetId="46">#REF!</definedName>
    <definedName name="dbrwk4" localSheetId="48">#REF!</definedName>
    <definedName name="dbrwk4">#REF!</definedName>
    <definedName name="dbrwk5" localSheetId="40">#REF!</definedName>
    <definedName name="dbrwk5" localSheetId="46">#REF!</definedName>
    <definedName name="dbrwk5" localSheetId="48">#REF!</definedName>
    <definedName name="dbrwk5">#REF!</definedName>
    <definedName name="dbrwk6" localSheetId="40">#REF!</definedName>
    <definedName name="dbrwk6" localSheetId="46">#REF!</definedName>
    <definedName name="dbrwk6" localSheetId="48">#REF!</definedName>
    <definedName name="dbrwk6">#REF!</definedName>
    <definedName name="dbrwk7" localSheetId="40">#REF!</definedName>
    <definedName name="dbrwk7" localSheetId="46">#REF!</definedName>
    <definedName name="dbrwk7" localSheetId="48">#REF!</definedName>
    <definedName name="dbrwk7">#REF!</definedName>
    <definedName name="dbrwk8" localSheetId="40">#REF!</definedName>
    <definedName name="dbrwk8" localSheetId="46">#REF!</definedName>
    <definedName name="dbrwk8" localSheetId="48">#REF!</definedName>
    <definedName name="dbrwk8">#REF!</definedName>
    <definedName name="dbrwk9" localSheetId="40">#REF!</definedName>
    <definedName name="dbrwk9" localSheetId="46">#REF!</definedName>
    <definedName name="dbrwk9" localSheetId="48">#REF!</definedName>
    <definedName name="dbrwk9">#REF!</definedName>
    <definedName name="dbsal" localSheetId="39">#REF!</definedName>
    <definedName name="dbsal" localSheetId="40">#REF!</definedName>
    <definedName name="dbsal" localSheetId="46">#REF!</definedName>
    <definedName name="dbsal" localSheetId="48">#REF!</definedName>
    <definedName name="dbsal" localSheetId="29">#REF!</definedName>
    <definedName name="dbsal">#REF!</definedName>
    <definedName name="DBSE" localSheetId="39">#REF!</definedName>
    <definedName name="DBSE" localSheetId="40">#REF!</definedName>
    <definedName name="DBSE" localSheetId="46">#REF!</definedName>
    <definedName name="DBSE" localSheetId="48">#REF!</definedName>
    <definedName name="DBSE" localSheetId="29">#REF!</definedName>
    <definedName name="DBSE">#REF!</definedName>
    <definedName name="dbserver" localSheetId="39">#REF!</definedName>
    <definedName name="dbserver" localSheetId="40">#REF!</definedName>
    <definedName name="dbserver" localSheetId="46">#REF!</definedName>
    <definedName name="dbserver" localSheetId="48">#REF!</definedName>
    <definedName name="dbserver" localSheetId="29">#REF!</definedName>
    <definedName name="dbserver">#REF!</definedName>
    <definedName name="dbstorage" localSheetId="39">#REF!</definedName>
    <definedName name="dbstorage" localSheetId="40">#REF!</definedName>
    <definedName name="dbstorage" localSheetId="46">#REF!</definedName>
    <definedName name="dbstorage" localSheetId="48">#REF!</definedName>
    <definedName name="dbstorage" localSheetId="29">#REF!</definedName>
    <definedName name="dbstorage">#REF!</definedName>
    <definedName name="dbsw" localSheetId="39">#REF!</definedName>
    <definedName name="dbsw" localSheetId="40">#REF!</definedName>
    <definedName name="dbsw" localSheetId="46">#REF!</definedName>
    <definedName name="dbsw" localSheetId="48">#REF!</definedName>
    <definedName name="dbsw" localSheetId="29">#REF!</definedName>
    <definedName name="dbsw">#REF!</definedName>
    <definedName name="dbsw1" localSheetId="39">#REF!</definedName>
    <definedName name="dbsw1" localSheetId="40">#REF!</definedName>
    <definedName name="dbsw1" localSheetId="46">#REF!</definedName>
    <definedName name="dbsw1" localSheetId="48">#REF!</definedName>
    <definedName name="dbsw1" localSheetId="29">#REF!</definedName>
    <definedName name="dbsw1">#REF!</definedName>
    <definedName name="DBUSERNAME1" localSheetId="40">#REF!</definedName>
    <definedName name="DBUSERNAME1" localSheetId="46">#REF!</definedName>
    <definedName name="DBUSERNAME1" localSheetId="48">#REF!</definedName>
    <definedName name="DBUSERNAME1">#REF!</definedName>
    <definedName name="dbux" localSheetId="39">#REF!</definedName>
    <definedName name="dbux" localSheetId="40">#REF!</definedName>
    <definedName name="dbux" localSheetId="46">#REF!</definedName>
    <definedName name="dbux" localSheetId="48">#REF!</definedName>
    <definedName name="dbux" localSheetId="29">#REF!</definedName>
    <definedName name="dbux">#REF!</definedName>
    <definedName name="DC" localSheetId="40">#REF!</definedName>
    <definedName name="DC" localSheetId="46">#REF!</definedName>
    <definedName name="DC" localSheetId="48">#REF!</definedName>
    <definedName name="DC">#REF!</definedName>
    <definedName name="DC_서울" localSheetId="39">#REF!</definedName>
    <definedName name="DC_서울" localSheetId="40">#REF!</definedName>
    <definedName name="DC_서울" localSheetId="46">#REF!</definedName>
    <definedName name="DC_서울" localSheetId="48">#REF!</definedName>
    <definedName name="DC_서울" localSheetId="29">#REF!</definedName>
    <definedName name="DC_서울">#REF!</definedName>
    <definedName name="DCF_1995">[177]DCF_VDF!$C$3:$C$111</definedName>
    <definedName name="DCF_1996">[177]DCF_VDF!$D$3:$D$111</definedName>
    <definedName name="DCF_1997">[177]DCF_VDF!$E$3:$E$111</definedName>
    <definedName name="DCF_1998">[177]DCF_VDF!$F$3:$F$111</definedName>
    <definedName name="DCF_1999">[177]DCF_VDF!$G$3:$G$111</definedName>
    <definedName name="DCF_2000">[177]DCF_VDF!$H$3:$H$111</definedName>
    <definedName name="DCF_2001">[177]DCF_VDF!$I$3:$I$111</definedName>
    <definedName name="DCF_2002">[177]DCF_VDF!$J$3:$J$111</definedName>
    <definedName name="DCF_2003">[177]DCF_VDF!$K$3:$K$111</definedName>
    <definedName name="DCF_2004">[177]DCF_VDF!$L$3:$L$111</definedName>
    <definedName name="DCF_2005">[177]DCF_VDF!$M$3:$M$111</definedName>
    <definedName name="DCF_2006">[177]DCF_VDF!$N$3:$N$111</definedName>
    <definedName name="DCF_2007">[177]DCF_VDF!$O$3:$O$111</definedName>
    <definedName name="DCF_2008">[177]DCF_VDF!$P$3:$P$111</definedName>
    <definedName name="DCF_2009">[177]DCF_VDF!$Q$3:$Q$111</definedName>
    <definedName name="DCF_2010">[177]DCF_VDF!$R$3:$R$111</definedName>
    <definedName name="DCF_2011">[177]DCF_VDF!$S$3:$S$111</definedName>
    <definedName name="DCF_2012">[177]DCF_VDF!$T$3:$T$111</definedName>
    <definedName name="DCF_2013">[177]DCF_VDF!$U$3:$U$111</definedName>
    <definedName name="DCF_2014">[177]DCF_VDF!$V$3:$V$111</definedName>
    <definedName name="DCF_2015">[177]DCF_VDF!$W$3:$W$111</definedName>
    <definedName name="DCF_2016">[177]DCF_VDF!$X$3:$X$111</definedName>
    <definedName name="DCF_2017">[177]DCF_VDF!$Y$3:$Y$111</definedName>
    <definedName name="DCF_2018">[177]DCF_VDF!$Z$3:$Z$111</definedName>
    <definedName name="DCF_2019">[177]DCF_VDF!$AA$3:$AA$111</definedName>
    <definedName name="DCF_2020">[177]DCF_VDF!$AB$3:$AB$111</definedName>
    <definedName name="DCF_2195" localSheetId="40">#REF!</definedName>
    <definedName name="DCF_2195" localSheetId="46">#REF!</definedName>
    <definedName name="DCF_2195" localSheetId="48">#REF!</definedName>
    <definedName name="DCF_2195">#REF!</definedName>
    <definedName name="DCF_Breweries_sum" localSheetId="40">{0;0;0;0;1;1;0.9;0.9;1;1;2;FALSE;FALSE;FALSE;FALSE;FALSE;#N/A;1;#N/A;1;1;"";""}</definedName>
    <definedName name="DCF_Breweries_sum" localSheetId="46">{0;0;0;0;1;1;0.9;0.9;1;1;2;FALSE;FALSE;FALSE;FALSE;FALSE;#N/A;1;#N/A;1;1;"";""}</definedName>
    <definedName name="DCF_Breweries_sum" localSheetId="48">{0;0;0;0;1;1;0.9;0.9;1;1;2;FALSE;FALSE;FALSE;FALSE;FALSE;#N/A;1;#N/A;1;1;"";""}</definedName>
    <definedName name="DCF_Breweries_sum">{0;0;0;0;1;1;0.9;0.9;1;1;2;FALSE;FALSE;FALSE;FALSE;FALSE;#N/A;1;#N/A;1;1;"";""}</definedName>
    <definedName name="DCF_EY1">[177]DCF_VDF!$D$1:$D$65536</definedName>
    <definedName name="DCF_EY10">[177]DCF_VDF!$M$1:$M$65536</definedName>
    <definedName name="DCF_EY11">[177]DCF_VDF!$N$1:$N$65536</definedName>
    <definedName name="DCF_EY12">[177]DCF_VDF!$O$1:$O$65536</definedName>
    <definedName name="DCF_EY13">[177]DCF_VDF!$P$1:$P$65536</definedName>
    <definedName name="DCF_EY14">[177]DCF_VDF!$Q$1:$Q$65536</definedName>
    <definedName name="DCF_EY15">[177]DCF_VDF!$R$1:$R$65536</definedName>
    <definedName name="DCF_EY16">[177]DCF_VDF!$S$1:$S$65536</definedName>
    <definedName name="DCF_EY17">[177]DCF_VDF!$T$1:$T$65536</definedName>
    <definedName name="DCF_EY18">[177]DCF_VDF!$U$1:$U$65536</definedName>
    <definedName name="DCF_EY19">[177]DCF_VDF!$V$1:$V$65536</definedName>
    <definedName name="DCF_EY2">[177]DCF_VDF!$E$1:$E$65536</definedName>
    <definedName name="DCF_EY20">[177]DCF_VDF!$W$1:$W$65536</definedName>
    <definedName name="DCF_EY21">[177]DCF_VDF!$X$1:$X$65536</definedName>
    <definedName name="DCF_EY22">[177]DCF_VDF!$Y$1:$Y$65536</definedName>
    <definedName name="DCF_EY23">[177]DCF_VDF!$Z$1:$Z$65536</definedName>
    <definedName name="DCF_EY24">[177]DCF_VDF!$AA$1:$AA$65536</definedName>
    <definedName name="DCF_EY25">[177]DCF_VDF!$AB$1:$AB$65536</definedName>
    <definedName name="DCF_EY3">[177]DCF_VDF!$F$1:$F$65536</definedName>
    <definedName name="DCF_EY4">[177]DCF_VDF!$G$1:$G$65536</definedName>
    <definedName name="DCF_EY5">[177]DCF_VDF!$H$1:$H$65536</definedName>
    <definedName name="DCF_EY6">[177]DCF_VDF!$I$1:$I$65536</definedName>
    <definedName name="DCF_EY7">[177]DCF_VDF!$J$1:$J$65536</definedName>
    <definedName name="DCF_EY8">[177]DCF_VDF!$K$1:$K$65536</definedName>
    <definedName name="DCF_EY9">[177]DCF_VDF!$L$1:$L$65536</definedName>
    <definedName name="DCF_P">[177]DCF_VDF!$C$1:$C$65536</definedName>
    <definedName name="dcf_year" localSheetId="39">#REF!</definedName>
    <definedName name="dcf_year" localSheetId="40">#REF!</definedName>
    <definedName name="dcf_year" localSheetId="46">#REF!</definedName>
    <definedName name="dcf_year" localSheetId="48">#REF!</definedName>
    <definedName name="dcf_year" localSheetId="29">#REF!</definedName>
    <definedName name="dcf_year">#REF!</definedName>
    <definedName name="DCFBase" localSheetId="40">#REF!</definedName>
    <definedName name="DCFBase" localSheetId="46">#REF!</definedName>
    <definedName name="DCFBase" localSheetId="48">#REF!</definedName>
    <definedName name="DCFBase">#REF!</definedName>
    <definedName name="DCFROR" localSheetId="40">#REF!</definedName>
    <definedName name="DCFROR" localSheetId="46">#REF!</definedName>
    <definedName name="DCFROR" localSheetId="48">#REF!</definedName>
    <definedName name="DCFROR">#REF!</definedName>
    <definedName name="dcfsafasdfasf" localSheetId="39" hidden="1">{"FORM17",#N/A,FALSE,"Commission1";"FORM17.1",#N/A,FALSE,"Commission2"}</definedName>
    <definedName name="dcfsafasdfasf" localSheetId="40" hidden="1">{"FORM17",#N/A,FALSE,"Commission1";"FORM17.1",#N/A,FALSE,"Commission2"}</definedName>
    <definedName name="dcfsafasdfasf" localSheetId="46" hidden="1">{"FORM17",#N/A,FALSE,"Commission1";"FORM17.1",#N/A,FALSE,"Commission2"}</definedName>
    <definedName name="dcfsafasdfasf" localSheetId="48" hidden="1">{"FORM17",#N/A,FALSE,"Commission1";"FORM17.1",#N/A,FALSE,"Commission2"}</definedName>
    <definedName name="dcfsafasdfasf" hidden="1">{"FORM17",#N/A,FALSE,"Commission1";"FORM17.1",#N/A,FALSE,"Commission2"}</definedName>
    <definedName name="DCportion" localSheetId="39">#REF!</definedName>
    <definedName name="DCportion" localSheetId="40">#REF!</definedName>
    <definedName name="DCportion" localSheetId="46">#REF!</definedName>
    <definedName name="DCportion" localSheetId="48">#REF!</definedName>
    <definedName name="DCportion" localSheetId="29">#REF!</definedName>
    <definedName name="DCportion">#REF!</definedName>
    <definedName name="dcrwk1" localSheetId="40">#REF!</definedName>
    <definedName name="dcrwk1" localSheetId="46">#REF!</definedName>
    <definedName name="dcrwk1" localSheetId="48">#REF!</definedName>
    <definedName name="dcrwk1">#REF!</definedName>
    <definedName name="dcrwk10" localSheetId="40">#REF!</definedName>
    <definedName name="dcrwk10" localSheetId="46">#REF!</definedName>
    <definedName name="dcrwk10" localSheetId="48">#REF!</definedName>
    <definedName name="dcrwk10">#REF!</definedName>
    <definedName name="dcrwk11" localSheetId="40">#REF!</definedName>
    <definedName name="dcrwk11" localSheetId="46">#REF!</definedName>
    <definedName name="dcrwk11" localSheetId="48">#REF!</definedName>
    <definedName name="dcrwk11">#REF!</definedName>
    <definedName name="dcrwk12" localSheetId="40">#REF!</definedName>
    <definedName name="dcrwk12" localSheetId="46">#REF!</definedName>
    <definedName name="dcrwk12" localSheetId="48">#REF!</definedName>
    <definedName name="dcrwk12">#REF!</definedName>
    <definedName name="dcrwk2" localSheetId="40">#REF!</definedName>
    <definedName name="dcrwk2" localSheetId="46">#REF!</definedName>
    <definedName name="dcrwk2" localSheetId="48">#REF!</definedName>
    <definedName name="dcrwk2">#REF!</definedName>
    <definedName name="dcrwk3" localSheetId="40">#REF!</definedName>
    <definedName name="dcrwk3" localSheetId="46">#REF!</definedName>
    <definedName name="dcrwk3" localSheetId="48">#REF!</definedName>
    <definedName name="dcrwk3">#REF!</definedName>
    <definedName name="dcrwk4" localSheetId="40">#REF!</definedName>
    <definedName name="dcrwk4" localSheetId="46">#REF!</definedName>
    <definedName name="dcrwk4" localSheetId="48">#REF!</definedName>
    <definedName name="dcrwk4">#REF!</definedName>
    <definedName name="dcrwk5" localSheetId="40">#REF!</definedName>
    <definedName name="dcrwk5" localSheetId="46">#REF!</definedName>
    <definedName name="dcrwk5" localSheetId="48">#REF!</definedName>
    <definedName name="dcrwk5">#REF!</definedName>
    <definedName name="dcrwk6" localSheetId="40">#REF!</definedName>
    <definedName name="dcrwk6" localSheetId="46">#REF!</definedName>
    <definedName name="dcrwk6" localSheetId="48">#REF!</definedName>
    <definedName name="dcrwk6">#REF!</definedName>
    <definedName name="dcrwk7" localSheetId="40">#REF!</definedName>
    <definedName name="dcrwk7" localSheetId="46">#REF!</definedName>
    <definedName name="dcrwk7" localSheetId="48">#REF!</definedName>
    <definedName name="dcrwk7">#REF!</definedName>
    <definedName name="dcrwk8" localSheetId="40">#REF!</definedName>
    <definedName name="dcrwk8" localSheetId="46">#REF!</definedName>
    <definedName name="dcrwk8" localSheetId="48">#REF!</definedName>
    <definedName name="dcrwk8">#REF!</definedName>
    <definedName name="dcrwk9" localSheetId="40">#REF!</definedName>
    <definedName name="dcrwk9" localSheetId="46">#REF!</definedName>
    <definedName name="dcrwk9" localSheetId="48">#REF!</definedName>
    <definedName name="dcrwk9">#REF!</definedName>
    <definedName name="dd" localSheetId="39" hidden="1">{#N/A,#N/A,FALSE,"BS";#N/A,#N/A,FALSE,"PL";#N/A,#N/A,FALSE,"처분";#N/A,#N/A,FALSE,"현금";#N/A,#N/A,FALSE,"매출";#N/A,#N/A,FALSE,"원가";#N/A,#N/A,FALSE,"경영"}</definedName>
    <definedName name="dd" localSheetId="40" hidden="1">{#N/A,#N/A,FALSE,"BS";#N/A,#N/A,FALSE,"PL";#N/A,#N/A,FALSE,"처분";#N/A,#N/A,FALSE,"현금";#N/A,#N/A,FALSE,"매출";#N/A,#N/A,FALSE,"원가";#N/A,#N/A,FALSE,"경영"}</definedName>
    <definedName name="dd" localSheetId="46" hidden="1">{#N/A,#N/A,FALSE,"BS";#N/A,#N/A,FALSE,"PL";#N/A,#N/A,FALSE,"처분";#N/A,#N/A,FALSE,"현금";#N/A,#N/A,FALSE,"매출";#N/A,#N/A,FALSE,"원가";#N/A,#N/A,FALSE,"경영"}</definedName>
    <definedName name="dd" localSheetId="48" hidden="1">{#N/A,#N/A,FALSE,"BS";#N/A,#N/A,FALSE,"PL";#N/A,#N/A,FALSE,"처분";#N/A,#N/A,FALSE,"현금";#N/A,#N/A,FALSE,"매출";#N/A,#N/A,FALSE,"원가";#N/A,#N/A,FALSE,"경영"}</definedName>
    <definedName name="DD" localSheetId="29">#REF!</definedName>
    <definedName name="DD" hidden="1">#REF!</definedName>
    <definedName name="dd_1" localSheetId="39" hidden="1">{#N/A,#N/A,FALSE,"P.C.B"}</definedName>
    <definedName name="dd_1" localSheetId="40" hidden="1">{#N/A,#N/A,FALSE,"P.C.B"}</definedName>
    <definedName name="dd_1" localSheetId="46" hidden="1">{#N/A,#N/A,FALSE,"P.C.B"}</definedName>
    <definedName name="dd_1" localSheetId="48" hidden="1">{#N/A,#N/A,FALSE,"P.C.B"}</definedName>
    <definedName name="dd_1" hidden="1">{#N/A,#N/A,FALSE,"P.C.B"}</definedName>
    <definedName name="DDALL" localSheetId="39">#REF!</definedName>
    <definedName name="DDALL" localSheetId="40">#REF!</definedName>
    <definedName name="DDALL" localSheetId="46">#REF!</definedName>
    <definedName name="DDALL" localSheetId="48">#REF!</definedName>
    <definedName name="DDALL" localSheetId="29">#REF!</definedName>
    <definedName name="DDALL">#REF!</definedName>
    <definedName name="DDASF" localSheetId="39">#REF!</definedName>
    <definedName name="DDASF" localSheetId="40">#REF!</definedName>
    <definedName name="DDASF" localSheetId="46">#REF!</definedName>
    <definedName name="DDASF" localSheetId="48">#REF!</definedName>
    <definedName name="DDASF" localSheetId="29">#REF!</definedName>
    <definedName name="DDASF">#REF!</definedName>
    <definedName name="ddd" localSheetId="39" hidden="1">{#N/A,#N/A,FALSE,"Aging Summary";#N/A,#N/A,FALSE,"Ratio Analysis";#N/A,#N/A,FALSE,"Test 120 Day Accts";#N/A,#N/A,FALSE,"Tickmarks"}</definedName>
    <definedName name="ddd" localSheetId="40" hidden="1">{#N/A,#N/A,FALSE,"Aging Summary";#N/A,#N/A,FALSE,"Ratio Analysis";#N/A,#N/A,FALSE,"Test 120 Day Accts";#N/A,#N/A,FALSE,"Tickmarks"}</definedName>
    <definedName name="ddd" localSheetId="46" hidden="1">{#N/A,#N/A,FALSE,"Aging Summary";#N/A,#N/A,FALSE,"Ratio Analysis";#N/A,#N/A,FALSE,"Test 120 Day Accts";#N/A,#N/A,FALSE,"Tickmarks"}</definedName>
    <definedName name="ddd" localSheetId="48" hidden="1">{#N/A,#N/A,FALSE,"Aging Summary";#N/A,#N/A,FALSE,"Ratio Analysis";#N/A,#N/A,FALSE,"Test 120 Day Accts";#N/A,#N/A,FALSE,"Tickmarks"}</definedName>
    <definedName name="ddd" localSheetId="18" hidden="1">{#N/A,#N/A,FALSE,"Aging Summary";#N/A,#N/A,FALSE,"Ratio Analysis";#N/A,#N/A,FALSE,"Test 120 Day Accts";#N/A,#N/A,FALSE,"Tickmarks"}</definedName>
    <definedName name="ddd" hidden="1">{"'매출'!$A$1:$I$22"}</definedName>
    <definedName name="dddd" localSheetId="39" hidden="1">{#N/A,#N/A,FALSE,"Aging Summary";#N/A,#N/A,FALSE,"Ratio Analysis";#N/A,#N/A,FALSE,"Test 120 Day Accts";#N/A,#N/A,FALSE,"Tickmarks"}</definedName>
    <definedName name="dddd" localSheetId="40" hidden="1">{#N/A,#N/A,FALSE,"Aging Summary";#N/A,#N/A,FALSE,"Ratio Analysis";#N/A,#N/A,FALSE,"Test 120 Day Accts";#N/A,#N/A,FALSE,"Tickmarks"}</definedName>
    <definedName name="dddd" localSheetId="46" hidden="1">{#N/A,#N/A,FALSE,"Aging Summary";#N/A,#N/A,FALSE,"Ratio Analysis";#N/A,#N/A,FALSE,"Test 120 Day Accts";#N/A,#N/A,FALSE,"Tickmarks"}</definedName>
    <definedName name="dddd" localSheetId="48" hidden="1">{#N/A,#N/A,FALSE,"Aging Summary";#N/A,#N/A,FALSE,"Ratio Analysis";#N/A,#N/A,FALSE,"Test 120 Day Accts";#N/A,#N/A,FALSE,"Tickmarks"}</definedName>
    <definedName name="dddd" localSheetId="18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2" localSheetId="39" hidden="1">{#N/A,#N/A,FALSE,"Sheet1"}</definedName>
    <definedName name="dddd2" localSheetId="40" hidden="1">{#N/A,#N/A,FALSE,"Sheet1"}</definedName>
    <definedName name="dddd2" localSheetId="46" hidden="1">{#N/A,#N/A,FALSE,"Sheet1"}</definedName>
    <definedName name="dddd2" localSheetId="48" hidden="1">{#N/A,#N/A,FALSE,"Sheet1"}</definedName>
    <definedName name="dddd2" hidden="1">{#N/A,#N/A,FALSE,"Sheet1"}</definedName>
    <definedName name="DDDDD" localSheetId="39" hidden="1">{"FORM16",#N/A,TRUE,"Personnel1";"FORM16.2",#N/A,TRUE,"Personnel2";"FORM16.2",#N/A,TRUE,"Personnel3";"FORM16.3",#N/A,TRUE,"Personnel4";"FORM16.4",#N/A,TRUE,"Personnel5"}</definedName>
    <definedName name="DDDDD" localSheetId="40" hidden="1">{"FORM16",#N/A,TRUE,"Personnel1";"FORM16.2",#N/A,TRUE,"Personnel2";"FORM16.2",#N/A,TRUE,"Personnel3";"FORM16.3",#N/A,TRUE,"Personnel4";"FORM16.4",#N/A,TRUE,"Personnel5"}</definedName>
    <definedName name="DDDDD" localSheetId="46" hidden="1">{"FORM16",#N/A,TRUE,"Personnel1";"FORM16.2",#N/A,TRUE,"Personnel2";"FORM16.2",#N/A,TRUE,"Personnel3";"FORM16.3",#N/A,TRUE,"Personnel4";"FORM16.4",#N/A,TRUE,"Personnel5"}</definedName>
    <definedName name="DDDDD" localSheetId="48" hidden="1">{"FORM16",#N/A,TRUE,"Personnel1";"FORM16.2",#N/A,TRUE,"Personnel2";"FORM16.2",#N/A,TRUE,"Personnel3";"FORM16.3",#N/A,TRUE,"Personnel4";"FORM16.4",#N/A,TRUE,"Personnel5"}</definedName>
    <definedName name="DDDDD" localSheetId="29">#REF!</definedName>
    <definedName name="DDDDD">#REF!</definedName>
    <definedName name="dddddcdwe" localSheetId="39" hidden="1">{"'Sheet1'!$A$1:$H$36"}</definedName>
    <definedName name="dddddcdwe" localSheetId="40" hidden="1">{"'Sheet1'!$A$1:$H$36"}</definedName>
    <definedName name="dddddcdwe" localSheetId="46" hidden="1">{"'Sheet1'!$A$1:$H$36"}</definedName>
    <definedName name="dddddcdwe" localSheetId="48" hidden="1">{"'Sheet1'!$A$1:$H$36"}</definedName>
    <definedName name="dddddcdwe" hidden="1">{"'Sheet1'!$A$1:$H$36"}</definedName>
    <definedName name="dddddd" localSheetId="39" hidden="1">{"AdministrationExpenses",#N/A,FALSE,"Admin. Exp.";"AdministrationAllocation",#N/A,FALSE,"Admin. Exp."}</definedName>
    <definedName name="dddddd" localSheetId="40" hidden="1">{"AdministrationExpenses",#N/A,FALSE,"Admin. Exp.";"AdministrationAllocation",#N/A,FALSE,"Admin. Exp."}</definedName>
    <definedName name="dddddd" localSheetId="46" hidden="1">{"AdministrationExpenses",#N/A,FALSE,"Admin. Exp.";"AdministrationAllocation",#N/A,FALSE,"Admin. Exp."}</definedName>
    <definedName name="dddddd" localSheetId="48" hidden="1">{"AdministrationExpenses",#N/A,FALSE,"Admin. Exp.";"AdministrationAllocation",#N/A,FALSE,"Admin. Exp."}</definedName>
    <definedName name="dddddd" hidden="1">{"AdministrationExpenses",#N/A,FALSE,"Admin. Exp.";"AdministrationAllocation",#N/A,FALSE,"Admin. Exp."}</definedName>
    <definedName name="dddddda" localSheetId="39" hidden="1">{"Summary Schedule",#N/A,FALSE,"Sheet1";"Divisional Support",#N/A,FALSE,"Sheet2";"Corporate Support",#N/A,FALSE,"Sheet3"}</definedName>
    <definedName name="dddddda" localSheetId="40" hidden="1">{"Summary Schedule",#N/A,FALSE,"Sheet1";"Divisional Support",#N/A,FALSE,"Sheet2";"Corporate Support",#N/A,FALSE,"Sheet3"}</definedName>
    <definedName name="dddddda" localSheetId="46" hidden="1">{"Summary Schedule",#N/A,FALSE,"Sheet1";"Divisional Support",#N/A,FALSE,"Sheet2";"Corporate Support",#N/A,FALSE,"Sheet3"}</definedName>
    <definedName name="dddddda" localSheetId="48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39" hidden="1">{"'Sheet1'!$A$1:$H$36"}</definedName>
    <definedName name="ddddddd" localSheetId="40" hidden="1">{"'Sheet1'!$A$1:$H$36"}</definedName>
    <definedName name="ddddddd" localSheetId="46" hidden="1">{"'Sheet1'!$A$1:$H$36"}</definedName>
    <definedName name="ddddddd" localSheetId="48" hidden="1">{"'Sheet1'!$A$1:$H$36"}</definedName>
    <definedName name="ddddddd" hidden="1">{"'Sheet1'!$A$1:$H$36"}</definedName>
    <definedName name="dddddddd" localSheetId="39" hidden="1">{"'5국공정'!$A$1:$E$128"}</definedName>
    <definedName name="dddddddd" localSheetId="40" hidden="1">{"'5국공정'!$A$1:$E$128"}</definedName>
    <definedName name="dddddddd" localSheetId="46" hidden="1">{"'5국공정'!$A$1:$E$128"}</definedName>
    <definedName name="dddddddd" localSheetId="48" hidden="1">{"'5국공정'!$A$1:$E$128"}</definedName>
    <definedName name="dddddddd" hidden="1">{"'5국공정'!$A$1:$E$128"}</definedName>
    <definedName name="ddddddddd" localSheetId="40" hidden="1">{#N/A,#N/A,FALSE,"UNIT";#N/A,#N/A,FALSE,"UNIT";#N/A,#N/A,FALSE,"계정"}</definedName>
    <definedName name="ddddddddd" localSheetId="46" hidden="1">{#N/A,#N/A,FALSE,"UNIT";#N/A,#N/A,FALSE,"UNIT";#N/A,#N/A,FALSE,"계정"}</definedName>
    <definedName name="ddddddddd" localSheetId="48" hidden="1">{#N/A,#N/A,FALSE,"UNIT";#N/A,#N/A,FALSE,"UNIT";#N/A,#N/A,FALSE,"계정"}</definedName>
    <definedName name="ddddddddd" hidden="1">{#N/A,#N/A,FALSE,"UNIT";#N/A,#N/A,FALSE,"UNIT";#N/A,#N/A,FALSE,"계정"}</definedName>
    <definedName name="DDDDDDDDDD" localSheetId="39" hidden="1">{#N/A,#N/A,FALSE,"포장단가"}</definedName>
    <definedName name="DDDDDDDDDD" localSheetId="40" hidden="1">{#N/A,#N/A,FALSE,"포장단가"}</definedName>
    <definedName name="DDDDDDDDDD" localSheetId="46" hidden="1">{#N/A,#N/A,FALSE,"포장단가"}</definedName>
    <definedName name="DDDDDDDDDD" localSheetId="48" hidden="1">{#N/A,#N/A,FALSE,"포장단가"}</definedName>
    <definedName name="DDDDDDDDDD" hidden="1">{#N/A,#N/A,FALSE,"포장단가"}</definedName>
    <definedName name="DDDDDDDDDDDD" localSheetId="40" hidden="1">{#N/A,#N/A,FALSE,"표지";#N/A,#N/A,FALSE,"전제";#N/A,#N/A,FALSE,"손익-자 (2)";#N/A,#N/A,FALSE,"손익-자";#N/A,#N/A,FALSE,"손익-마 (2)";#N/A,#N/A,FALSE,"손익-마";#N/A,#N/A,FALSE,"총손최종"}</definedName>
    <definedName name="DDDDDDDDDDDD" localSheetId="46" hidden="1">{#N/A,#N/A,FALSE,"표지";#N/A,#N/A,FALSE,"전제";#N/A,#N/A,FALSE,"손익-자 (2)";#N/A,#N/A,FALSE,"손익-자";#N/A,#N/A,FALSE,"손익-마 (2)";#N/A,#N/A,FALSE,"손익-마";#N/A,#N/A,FALSE,"총손최종"}</definedName>
    <definedName name="DDDDDDDDDDDD" localSheetId="48" hidden="1">{#N/A,#N/A,FALSE,"표지";#N/A,#N/A,FALSE,"전제";#N/A,#N/A,FALSE,"손익-자 (2)";#N/A,#N/A,FALSE,"손익-자";#N/A,#N/A,FALSE,"손익-마 (2)";#N/A,#N/A,FALSE,"손익-마";#N/A,#N/A,FALSE,"총손최종"}</definedName>
    <definedName name="DDDDDDDDDDDD" hidden="1">{#N/A,#N/A,FALSE,"표지";#N/A,#N/A,FALSE,"전제";#N/A,#N/A,FALSE,"손익-자 (2)";#N/A,#N/A,FALSE,"손익-자";#N/A,#N/A,FALSE,"손익-마 (2)";#N/A,#N/A,FALSE,"손익-마";#N/A,#N/A,FALSE,"총손최종"}</definedName>
    <definedName name="ddddddddddddd" hidden="1">[21]A!$J$138:$U$138</definedName>
    <definedName name="dddddddddddddd" hidden="1">[265]A!$J$4:$U$4</definedName>
    <definedName name="ddddddddddddddddd" localSheetId="39" hidden="1">{"'Sheet1'!$A$1:$H$36"}</definedName>
    <definedName name="ddddddddddddddddd" localSheetId="40" hidden="1">{"'Sheet1'!$A$1:$H$36"}</definedName>
    <definedName name="ddddddddddddddddd" localSheetId="46" hidden="1">{"'Sheet1'!$A$1:$H$36"}</definedName>
    <definedName name="ddddddddddddddddd" localSheetId="48" hidden="1">{"'Sheet1'!$A$1:$H$36"}</definedName>
    <definedName name="ddddddddddddddddd" hidden="1">{"'Sheet1'!$A$1:$H$36"}</definedName>
    <definedName name="dddddddddddddddddddddd" localSheetId="39" hidden="1">{#N/A,#N/A,FALSE,"정공"}</definedName>
    <definedName name="dddddddddddddddddddddd" localSheetId="40" hidden="1">{#N/A,#N/A,FALSE,"정공"}</definedName>
    <definedName name="dddddddddddddddddddddd" localSheetId="46" hidden="1">{#N/A,#N/A,FALSE,"정공"}</definedName>
    <definedName name="dddddddddddddddddddddd" localSheetId="48" hidden="1">{#N/A,#N/A,FALSE,"정공"}</definedName>
    <definedName name="dddddddddddddddddddddd" hidden="1">{#N/A,#N/A,FALSE,"정공"}</definedName>
    <definedName name="dddddssss" localSheetId="39" hidden="1">{"'Sheet1'!$A$1:$H$36"}</definedName>
    <definedName name="dddddssss" localSheetId="40" hidden="1">{"'Sheet1'!$A$1:$H$36"}</definedName>
    <definedName name="dddddssss" localSheetId="46" hidden="1">{"'Sheet1'!$A$1:$H$36"}</definedName>
    <definedName name="dddddssss" localSheetId="48" hidden="1">{"'Sheet1'!$A$1:$H$36"}</definedName>
    <definedName name="dddddssss" hidden="1">{"'Sheet1'!$A$1:$H$36"}</definedName>
    <definedName name="DDDDFGH" localSheetId="39">[0]!BlankMacro1</definedName>
    <definedName name="DDDDFGH" localSheetId="40">[0]!BlankMacro1</definedName>
    <definedName name="DDDDFGH" localSheetId="46">[0]!BlankMacro1</definedName>
    <definedName name="DDDDFGH" localSheetId="48">[0]!BlankMacro1</definedName>
    <definedName name="DDDDFGH" localSheetId="18">[0]!BlankMacro1</definedName>
    <definedName name="DDDDFGH" localSheetId="29">[0]!BlankMacro1</definedName>
    <definedName name="DDDDFGH">[0]!BlankMacro1</definedName>
    <definedName name="dddfg" localSheetId="39" hidden="1">{#N/A,#N/A,FALSE,"정공"}</definedName>
    <definedName name="dddfg" localSheetId="40" hidden="1">{#N/A,#N/A,FALSE,"정공"}</definedName>
    <definedName name="dddfg" localSheetId="46" hidden="1">{#N/A,#N/A,FALSE,"정공"}</definedName>
    <definedName name="dddfg" localSheetId="48" hidden="1">{#N/A,#N/A,FALSE,"정공"}</definedName>
    <definedName name="dddfg" localSheetId="18" hidden="1">{#N/A,#N/A,FALSE,"정공"}</definedName>
    <definedName name="dddfg" hidden="1">{#N/A,#N/A,FALSE,"정공"}</definedName>
    <definedName name="DDE" localSheetId="39" hidden="1">{#N/A,#N/A,FALSE,"단축1";#N/A,#N/A,FALSE,"단축2";#N/A,#N/A,FALSE,"단축3";#N/A,#N/A,FALSE,"장축";#N/A,#N/A,FALSE,"4WD"}</definedName>
    <definedName name="DDE" localSheetId="40" hidden="1">{#N/A,#N/A,FALSE,"단축1";#N/A,#N/A,FALSE,"단축2";#N/A,#N/A,FALSE,"단축3";#N/A,#N/A,FALSE,"장축";#N/A,#N/A,FALSE,"4WD"}</definedName>
    <definedName name="DDE" localSheetId="46" hidden="1">{#N/A,#N/A,FALSE,"단축1";#N/A,#N/A,FALSE,"단축2";#N/A,#N/A,FALSE,"단축3";#N/A,#N/A,FALSE,"장축";#N/A,#N/A,FALSE,"4WD"}</definedName>
    <definedName name="DDE" localSheetId="48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39" hidden="1">{"'Sheet1'!$A$1:$H$36"}</definedName>
    <definedName name="ddf" localSheetId="40" hidden="1">{"'Sheet1'!$A$1:$H$36"}</definedName>
    <definedName name="ddf" localSheetId="46" hidden="1">{"'Sheet1'!$A$1:$H$36"}</definedName>
    <definedName name="ddf" localSheetId="48" hidden="1">{"'Sheet1'!$A$1:$H$36"}</definedName>
    <definedName name="ddf" hidden="1">{"'Sheet1'!$A$1:$H$36"}</definedName>
    <definedName name="dDFA" localSheetId="39" hidden="1">{#N/A,#N/A,FALSE,"단축1";#N/A,#N/A,FALSE,"단축2";#N/A,#N/A,FALSE,"단축3";#N/A,#N/A,FALSE,"장축";#N/A,#N/A,FALSE,"4WD"}</definedName>
    <definedName name="dDFA" localSheetId="40" hidden="1">{#N/A,#N/A,FALSE,"단축1";#N/A,#N/A,FALSE,"단축2";#N/A,#N/A,FALSE,"단축3";#N/A,#N/A,FALSE,"장축";#N/A,#N/A,FALSE,"4WD"}</definedName>
    <definedName name="dDFA" localSheetId="46" hidden="1">{#N/A,#N/A,FALSE,"단축1";#N/A,#N/A,FALSE,"단축2";#N/A,#N/A,FALSE,"단축3";#N/A,#N/A,FALSE,"장축";#N/A,#N/A,FALSE,"4WD"}</definedName>
    <definedName name="dDFA" localSheetId="48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sdfa" localSheetId="39" hidden="1">#REF!</definedName>
    <definedName name="ddfasdfa" localSheetId="40" hidden="1">#REF!</definedName>
    <definedName name="ddfasdfa" localSheetId="46" hidden="1">#REF!</definedName>
    <definedName name="ddfasdfa" localSheetId="48" hidden="1">#REF!</definedName>
    <definedName name="ddfasdfa" hidden="1">#REF!</definedName>
    <definedName name="ddfddddd" localSheetId="40" hidden="1">{#N/A,#N/A,FALSE,"DAOCM 2차 검토"}</definedName>
    <definedName name="ddfddddd" localSheetId="46" hidden="1">{#N/A,#N/A,FALSE,"DAOCM 2차 검토"}</definedName>
    <definedName name="ddfddddd" localSheetId="48" hidden="1">{#N/A,#N/A,FALSE,"DAOCM 2차 검토"}</definedName>
    <definedName name="ddfddddd" hidden="1">{#N/A,#N/A,FALSE,"DAOCM 2차 검토"}</definedName>
    <definedName name="DDFDF" hidden="1">#REF!</definedName>
    <definedName name="ddff" localSheetId="39" hidden="1">{"adj95mult",#N/A,FALSE,"COMPCO";"adj95est",#N/A,FALSE,"COMPCO"}</definedName>
    <definedName name="ddff" localSheetId="40" hidden="1">{"adj95mult",#N/A,FALSE,"COMPCO";"adj95est",#N/A,FALSE,"COMPCO"}</definedName>
    <definedName name="ddff" localSheetId="46" hidden="1">{"adj95mult",#N/A,FALSE,"COMPCO";"adj95est",#N/A,FALSE,"COMPCO"}</definedName>
    <definedName name="ddff" localSheetId="48" hidden="1">{"adj95mult",#N/A,FALSE,"COMPCO";"adj95est",#N/A,FALSE,"COMPCO"}</definedName>
    <definedName name="ddff" hidden="1">{"adj95mult",#N/A,FALSE,"COMPCO";"adj95est",#N/A,FALSE,"COMPCO"}</definedName>
    <definedName name="DDFGH" localSheetId="40" hidden="1">{#N/A,#N/A,FALSE,"지침";#N/A,#N/A,FALSE,"환경분석";#N/A,#N/A,FALSE,"Sheet16"}</definedName>
    <definedName name="DDFGH" localSheetId="46" hidden="1">{#N/A,#N/A,FALSE,"지침";#N/A,#N/A,FALSE,"환경분석";#N/A,#N/A,FALSE,"Sheet16"}</definedName>
    <definedName name="DDFGH" localSheetId="48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40" hidden="1">{#N/A,#N/A,FALSE,"지침";#N/A,#N/A,FALSE,"환경분석";#N/A,#N/A,FALSE,"Sheet16"}</definedName>
    <definedName name="DDFGHDF" localSheetId="46" hidden="1">{#N/A,#N/A,FALSE,"지침";#N/A,#N/A,FALSE,"환경분석";#N/A,#N/A,FALSE,"Sheet16"}</definedName>
    <definedName name="DDFGHDF" localSheetId="48" hidden="1">{#N/A,#N/A,FALSE,"지침";#N/A,#N/A,FALSE,"환경분석";#N/A,#N/A,FALSE,"Sheet16"}</definedName>
    <definedName name="DDFGHDF" hidden="1">{#N/A,#N/A,FALSE,"지침";#N/A,#N/A,FALSE,"환경분석";#N/A,#N/A,FALSE,"Sheet16"}</definedName>
    <definedName name="DDong" localSheetId="39" hidden="1">{#N/A,#N/A,FALSE,"지침";#N/A,#N/A,FALSE,"환경분석";#N/A,#N/A,FALSE,"Sheet16"}</definedName>
    <definedName name="DDong" localSheetId="40" hidden="1">{#N/A,#N/A,FALSE,"지침";#N/A,#N/A,FALSE,"환경분석";#N/A,#N/A,FALSE,"Sheet16"}</definedName>
    <definedName name="DDong" localSheetId="46" hidden="1">{#N/A,#N/A,FALSE,"지침";#N/A,#N/A,FALSE,"환경분석";#N/A,#N/A,FALSE,"Sheet16"}</definedName>
    <definedName name="DDong" localSheetId="48" hidden="1">{#N/A,#N/A,FALSE,"지침";#N/A,#N/A,FALSE,"환경분석";#N/A,#N/A,FALSE,"Sheet16"}</definedName>
    <definedName name="DDong" hidden="1">{#N/A,#N/A,FALSE,"지침";#N/A,#N/A,FALSE,"환경분석";#N/A,#N/A,FALSE,"Sheet16"}</definedName>
    <definedName name="DDR" localSheetId="40" hidden="1">{#N/A,#N/A,FALSE,"지침";#N/A,#N/A,FALSE,"환경분석";#N/A,#N/A,FALSE,"Sheet16"}</definedName>
    <definedName name="DDR" localSheetId="46" hidden="1">{#N/A,#N/A,FALSE,"지침";#N/A,#N/A,FALSE,"환경분석";#N/A,#N/A,FALSE,"Sheet16"}</definedName>
    <definedName name="DDR" localSheetId="48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39" hidden="1">{#N/A,#N/A,FALSE,"을지 (4)";#N/A,#N/A,FALSE,"을지 (5)";#N/A,#N/A,FALSE,"을지 (6)"}</definedName>
    <definedName name="DDS" localSheetId="40" hidden="1">{#N/A,#N/A,FALSE,"을지 (4)";#N/A,#N/A,FALSE,"을지 (5)";#N/A,#N/A,FALSE,"을지 (6)"}</definedName>
    <definedName name="DDS" localSheetId="46" hidden="1">{#N/A,#N/A,FALSE,"을지 (4)";#N/A,#N/A,FALSE,"을지 (5)";#N/A,#N/A,FALSE,"을지 (6)"}</definedName>
    <definedName name="DDS" localSheetId="48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ds" localSheetId="39" hidden="1">{#N/A,#N/A,FALSE,"Sheet1"}</definedName>
    <definedName name="ddsds" localSheetId="40" hidden="1">{#N/A,#N/A,FALSE,"Sheet1"}</definedName>
    <definedName name="ddsds" localSheetId="46" hidden="1">{#N/A,#N/A,FALSE,"Sheet1"}</definedName>
    <definedName name="ddsds" localSheetId="48" hidden="1">{#N/A,#N/A,FALSE,"Sheet1"}</definedName>
    <definedName name="ddsds" hidden="1">{#N/A,#N/A,FALSE,"Sheet1"}</definedName>
    <definedName name="DDSE" localSheetId="39">#REF!</definedName>
    <definedName name="DDSE" localSheetId="40">#REF!</definedName>
    <definedName name="DDSE" localSheetId="46">#REF!</definedName>
    <definedName name="DDSE" localSheetId="48">#REF!</definedName>
    <definedName name="DDSE" localSheetId="29">#REF!</definedName>
    <definedName name="DDSE">#REF!</definedName>
    <definedName name="ddsee" localSheetId="39" hidden="1">{"'Sheet1'!$A$1:$H$36"}</definedName>
    <definedName name="ddsee" localSheetId="40" hidden="1">{"'Sheet1'!$A$1:$H$36"}</definedName>
    <definedName name="ddsee" localSheetId="46" hidden="1">{"'Sheet1'!$A$1:$H$36"}</definedName>
    <definedName name="ddsee" localSheetId="48" hidden="1">{"'Sheet1'!$A$1:$H$36"}</definedName>
    <definedName name="ddsee" hidden="1">{"'Sheet1'!$A$1:$H$36"}</definedName>
    <definedName name="DDUX" localSheetId="39">#REF!</definedName>
    <definedName name="DDUX" localSheetId="40">#REF!</definedName>
    <definedName name="DDUX" localSheetId="46">#REF!</definedName>
    <definedName name="DDUX" localSheetId="48">#REF!</definedName>
    <definedName name="DDUX" localSheetId="18">#REF!</definedName>
    <definedName name="DDUX" localSheetId="29">#REF!</definedName>
    <definedName name="DDUX">#REF!</definedName>
    <definedName name="DE" localSheetId="40" hidden="1">#N/A</definedName>
    <definedName name="DE" localSheetId="46" hidden="1">#N/A</definedName>
    <definedName name="DE" localSheetId="48" hidden="1">#N/A</definedName>
    <definedName name="de" localSheetId="18">#N/A</definedName>
    <definedName name="de">CAPEX!de</definedName>
    <definedName name="DE_TS" localSheetId="40">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</definedName>
    <definedName name="DE_TS" localSheetId="46">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</definedName>
    <definedName name="DE_TS" localSheetId="48">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</definedName>
    <definedName name="DE_TS">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</definedName>
    <definedName name="death">#N/A</definedName>
    <definedName name="debt" localSheetId="40">#REF!</definedName>
    <definedName name="debt" localSheetId="46">#REF!</definedName>
    <definedName name="debt" localSheetId="48">#REF!</definedName>
    <definedName name="debt">#REF!</definedName>
    <definedName name="Debt_BS_Tr1_Int">[193]Debt!$21:$21</definedName>
    <definedName name="Debt_BS_Tr1_Prn">[193]Debt!$22:$22</definedName>
    <definedName name="Debt_BS_Tr10_Int">[193]Debt!$39:$39</definedName>
    <definedName name="Debt_BS_Tr10_Prn">[193]Debt!$40:$40</definedName>
    <definedName name="Debt_BS_Tr11_Int">[193]Debt!$41:$41</definedName>
    <definedName name="Debt_BS_Tr11_Prn">[193]Debt!$42:$42</definedName>
    <definedName name="Debt_BS_Tr12_Int">[193]Debt!$43:$43</definedName>
    <definedName name="Debt_BS_Tr12_Prn">[193]Debt!$44:$44</definedName>
    <definedName name="Debt_BS_Tr13_Int">[193]Debt!$45:$45</definedName>
    <definedName name="Debt_BS_Tr13_Prn">[193]Debt!$46:$46</definedName>
    <definedName name="Debt_BS_Tr14_Int">[193]Debt!$47:$47</definedName>
    <definedName name="Debt_BS_Tr14_Prn">[193]Debt!$48:$48</definedName>
    <definedName name="Debt_BS_Tr15_Int">[193]Debt!$49:$49</definedName>
    <definedName name="Debt_BS_Tr15_Prn">[193]Debt!$50:$50</definedName>
    <definedName name="Debt_BS_Tr16_Int">[193]Debt!$51:$51</definedName>
    <definedName name="Debt_BS_Tr16_Prn">[193]Debt!$52:$52</definedName>
    <definedName name="Debt_BS_Tr17_Int">[193]Debt!$53:$53</definedName>
    <definedName name="Debt_BS_Tr17_Prn">[193]Debt!$54:$54</definedName>
    <definedName name="Debt_BS_Tr18_Int">[193]Debt!$55:$55</definedName>
    <definedName name="Debt_BS_Tr18_Prn">[193]Debt!$56:$56</definedName>
    <definedName name="Debt_BS_Tr19_Int">[193]Debt!$57:$57</definedName>
    <definedName name="Debt_BS_Tr19_Prn">[193]Debt!$58:$58</definedName>
    <definedName name="Debt_BS_Tr2_Int">[193]Debt!$23:$23</definedName>
    <definedName name="Debt_BS_Tr2_Prn">[193]Debt!$24:$24</definedName>
    <definedName name="Debt_BS_Tr20_Int">[193]Debt!$59:$59</definedName>
    <definedName name="Debt_BS_Tr20_Prn">[193]Debt!$60:$60</definedName>
    <definedName name="Debt_BS_Tr21_Int">[193]Debt!$61:$61</definedName>
    <definedName name="Debt_BS_Tr21_Prn">[193]Debt!$62:$62</definedName>
    <definedName name="Debt_BS_Tr22_Int">[193]Debt!$63:$63</definedName>
    <definedName name="Debt_BS_Tr22_Prn">[193]Debt!$64:$64</definedName>
    <definedName name="Debt_BS_Tr23_Int">[193]Debt!$65:$65</definedName>
    <definedName name="Debt_BS_Tr23_Prn">[193]Debt!$66:$66</definedName>
    <definedName name="Debt_BS_Tr24_Int">[193]Debt!$67:$67</definedName>
    <definedName name="Debt_BS_Tr24_Prn">[193]Debt!$68:$68</definedName>
    <definedName name="Debt_BS_Tr25_Int">[193]Debt!$69:$69</definedName>
    <definedName name="Debt_BS_Tr25_Prn">[193]Debt!$70:$70</definedName>
    <definedName name="Debt_BS_Tr26_Int">[193]Debt!$71:$71</definedName>
    <definedName name="Debt_BS_Tr26_Prn">[193]Debt!$72:$72</definedName>
    <definedName name="Debt_BS_Tr27_Int">[193]Debt!$73:$73</definedName>
    <definedName name="Debt_BS_Tr27_Prn">[193]Debt!$74:$74</definedName>
    <definedName name="Debt_BS_Tr28_Int">[193]Debt!$75:$75</definedName>
    <definedName name="Debt_BS_Tr28_Prn">[193]Debt!$76:$76</definedName>
    <definedName name="Debt_BS_Tr29_Int">[193]Debt!$77:$77</definedName>
    <definedName name="Debt_BS_Tr29_Prn">[193]Debt!$78:$78</definedName>
    <definedName name="Debt_BS_Tr3_Int">[193]Debt!$25:$25</definedName>
    <definedName name="Debt_BS_Tr3_Prn">[193]Debt!$26:$26</definedName>
    <definedName name="Debt_BS_Tr30_Int">[193]Debt!$79:$79</definedName>
    <definedName name="Debt_BS_Tr30_Prn">[193]Debt!$80:$80</definedName>
    <definedName name="Debt_BS_Tr31_Int">[193]Debt!$81:$81</definedName>
    <definedName name="Debt_BS_Tr31_Prn">[193]Debt!$82:$82</definedName>
    <definedName name="Debt_BS_Tr32_Int">[193]Debt!$83:$83</definedName>
    <definedName name="Debt_BS_Tr32_Prn">[193]Debt!$84:$84</definedName>
    <definedName name="Debt_BS_Tr33_Int">[193]Debt!$85:$85</definedName>
    <definedName name="Debt_BS_Tr33_Prn">[193]Debt!$86:$86</definedName>
    <definedName name="Debt_BS_Tr34_Int">[193]Debt!$87:$87</definedName>
    <definedName name="Debt_BS_Tr34_Prn">[193]Debt!$88:$88</definedName>
    <definedName name="Debt_BS_Tr4_Int">[193]Debt!$27:$27</definedName>
    <definedName name="Debt_BS_Tr4_Prn">[193]Debt!$28:$28</definedName>
    <definedName name="Debt_BS_Tr5_Int">[193]Debt!$29:$29</definedName>
    <definedName name="Debt_BS_Tr5_Prn">[193]Debt!$30:$30</definedName>
    <definedName name="Debt_BS_Tr6_Int">[193]Debt!$31:$31</definedName>
    <definedName name="Debt_BS_Tr6_Prn">[193]Debt!$32:$32</definedName>
    <definedName name="Debt_BS_Tr7_Int">[193]Debt!$33:$33</definedName>
    <definedName name="Debt_BS_Tr7_Prn">[193]Debt!$34:$34</definedName>
    <definedName name="Debt_BS_Tr8_Int">[193]Debt!$35:$35</definedName>
    <definedName name="Debt_BS_Tr8_Prn">[193]Debt!$36:$36</definedName>
    <definedName name="Debt_BS_Tr9_Int">[193]Debt!$37:$37</definedName>
    <definedName name="Debt_BS_Tr9_Prn">[193]Debt!$38:$38</definedName>
    <definedName name="Debt_CF_Tr1_Int">[193]Debt!$130:$130</definedName>
    <definedName name="Debt_CF_Tr1_Rpy">[193]Debt!$131:$131</definedName>
    <definedName name="Debt_CF_Tr10_Int">[193]Debt!$148:$148</definedName>
    <definedName name="Debt_CF_Tr10_Rpy">[193]Debt!$149:$149</definedName>
    <definedName name="Debt_CF_Tr11_Int">[193]Debt!$150:$150</definedName>
    <definedName name="Debt_CF_Tr11_Rpy">[193]Debt!$151:$151</definedName>
    <definedName name="Debt_CF_Tr12_Int">[193]Debt!$152:$152</definedName>
    <definedName name="Debt_CF_Tr12_Rpy">[193]Debt!$153:$153</definedName>
    <definedName name="Debt_CF_Tr13_Int">[193]Debt!$154:$154</definedName>
    <definedName name="Debt_CF_Tr13_Rpy">[193]Debt!$155:$155</definedName>
    <definedName name="Debt_CF_Tr14_Int">[193]Debt!$156:$156</definedName>
    <definedName name="Debt_CF_Tr14_Rpy">[193]Debt!$157:$157</definedName>
    <definedName name="Debt_CF_Tr15_Int">[193]Debt!$158:$158</definedName>
    <definedName name="Debt_CF_Tr15_Rpy">[193]Debt!$159:$159</definedName>
    <definedName name="Debt_CF_Tr16_Int">[193]Debt!$160:$160</definedName>
    <definedName name="Debt_CF_Tr16_Rpy">[193]Debt!$161:$161</definedName>
    <definedName name="Debt_CF_Tr17_Int">[193]Debt!$162:$162</definedName>
    <definedName name="Debt_CF_Tr17_Rpy">[193]Debt!$163:$163</definedName>
    <definedName name="Debt_CF_Tr18_Int">[193]Debt!$164:$164</definedName>
    <definedName name="Debt_CF_Tr18_Rpy">[193]Debt!$165:$165</definedName>
    <definedName name="Debt_CF_Tr19_Int">[193]Debt!$166:$166</definedName>
    <definedName name="Debt_CF_Tr19_Rpy">[193]Debt!$167:$167</definedName>
    <definedName name="Debt_CF_Tr2_Int">[193]Debt!$132:$132</definedName>
    <definedName name="Debt_CF_Tr2_Rpy">[193]Debt!$133:$133</definedName>
    <definedName name="Debt_CF_Tr20_Int">[193]Debt!$168:$168</definedName>
    <definedName name="Debt_CF_Tr20_Rpy">[193]Debt!$169:$169</definedName>
    <definedName name="Debt_CF_Tr21_Int">[193]Debt!$170:$170</definedName>
    <definedName name="Debt_CF_Tr21_Rpy">[193]Debt!$171:$171</definedName>
    <definedName name="Debt_CF_Tr22_Int">[193]Debt!$172:$172</definedName>
    <definedName name="Debt_CF_Tr22_Rpy">[193]Debt!$173:$173</definedName>
    <definedName name="Debt_CF_Tr23_Int">[193]Debt!$174:$174</definedName>
    <definedName name="Debt_CF_Tr23_Rpy">[193]Debt!$175:$175</definedName>
    <definedName name="Debt_CF_Tr24_Int">[193]Debt!$176:$176</definedName>
    <definedName name="Debt_CF_Tr24_Rpy">[193]Debt!$177:$177</definedName>
    <definedName name="Debt_CF_Tr25_Int">[193]Debt!$178:$178</definedName>
    <definedName name="Debt_CF_Tr25_Rpy">[193]Debt!$179:$179</definedName>
    <definedName name="Debt_CF_Tr26_Int">[193]Debt!$180:$180</definedName>
    <definedName name="Debt_CF_Tr26_Rpy">[193]Debt!$181:$181</definedName>
    <definedName name="Debt_CF_Tr27_Int">[193]Debt!$182:$182</definedName>
    <definedName name="Debt_CF_Tr27_Rpy">[193]Debt!$183:$183</definedName>
    <definedName name="Debt_CF_Tr28_Int">[193]Debt!$184:$184</definedName>
    <definedName name="Debt_CF_Tr28_Rpy">[193]Debt!$185:$185</definedName>
    <definedName name="Debt_CF_Tr29_Int">[193]Debt!$186:$186</definedName>
    <definedName name="Debt_CF_Tr29_Rpy">[193]Debt!$187:$187</definedName>
    <definedName name="Debt_CF_Tr3_Int">[193]Debt!$134:$134</definedName>
    <definedName name="Debt_CF_Tr3_Rpy">[193]Debt!$135:$135</definedName>
    <definedName name="Debt_CF_Tr30_Int">[193]Debt!$188:$188</definedName>
    <definedName name="Debt_CF_Tr30_Rpy">[193]Debt!$189:$189</definedName>
    <definedName name="Debt_CF_Tr31_Int">[193]Debt!$190:$190</definedName>
    <definedName name="Debt_CF_Tr31_Rpy">[193]Debt!$191:$191</definedName>
    <definedName name="Debt_CF_Tr32_Int">[193]Debt!$192:$192</definedName>
    <definedName name="Debt_CF_Tr32_Rpy">[193]Debt!$193:$193</definedName>
    <definedName name="Debt_CF_Tr33_Int">[193]Debt!$194:$194</definedName>
    <definedName name="Debt_CF_Tr33_Rpy">[193]Debt!$195:$195</definedName>
    <definedName name="Debt_CF_Tr34_Int">[193]Debt!$196:$196</definedName>
    <definedName name="Debt_CF_Tr34_Rpy">[193]Debt!$197:$197</definedName>
    <definedName name="Debt_CF_Tr4_Int">[193]Debt!$136:$136</definedName>
    <definedName name="Debt_CF_Tr4_Rpy">[193]Debt!$137:$137</definedName>
    <definedName name="Debt_CF_Tr5_Int">[193]Debt!$138:$138</definedName>
    <definedName name="Debt_CF_Tr5_Rpy">[193]Debt!$139:$139</definedName>
    <definedName name="Debt_CF_Tr6_Int">[193]Debt!$140:$140</definedName>
    <definedName name="Debt_CF_Tr6_Rpy">[193]Debt!$141:$141</definedName>
    <definedName name="Debt_CF_Tr7_Int">[193]Debt!$142:$142</definedName>
    <definedName name="Debt_CF_Tr7_Rpy">[193]Debt!$143:$143</definedName>
    <definedName name="Debt_CF_Tr8_Int">[193]Debt!$144:$144</definedName>
    <definedName name="Debt_CF_Tr8_Rpy">[193]Debt!$145:$145</definedName>
    <definedName name="Debt_CF_Tr9_Int">[193]Debt!$146:$146</definedName>
    <definedName name="Debt_CF_Tr9_Rpy">[193]Debt!$147:$147</definedName>
    <definedName name="debt_fv" localSheetId="39">#REF!</definedName>
    <definedName name="debt_fv" localSheetId="40">#REF!</definedName>
    <definedName name="debt_fv" localSheetId="46">#REF!</definedName>
    <definedName name="debt_fv" localSheetId="48">#REF!</definedName>
    <definedName name="debt_fv" localSheetId="18">#REF!</definedName>
    <definedName name="debt_fv" localSheetId="29">#REF!</definedName>
    <definedName name="debt_fv">#REF!</definedName>
    <definedName name="Debt_growth">[177]NOPAT_VDF!$M$153:$Q$153</definedName>
    <definedName name="Debt_Interest" localSheetId="40">#REF!</definedName>
    <definedName name="Debt_Interest" localSheetId="46">#REF!</definedName>
    <definedName name="Debt_Interest" localSheetId="48">#REF!</definedName>
    <definedName name="Debt_Interest">#REF!</definedName>
    <definedName name="Debt_Market_Cap_Ratio" localSheetId="40">#REF!</definedName>
    <definedName name="Debt_Market_Cap_Ratio" localSheetId="46">#REF!</definedName>
    <definedName name="Debt_Market_Cap_Ratio" localSheetId="48">#REF!</definedName>
    <definedName name="Debt_Market_Cap_Ratio">#REF!</definedName>
    <definedName name="Debt_PF1_Drw_Init_Dt">[267]Asm!$H$244</definedName>
    <definedName name="Debt_PF1_Int_flt_Base">[267]Asm!$H$259</definedName>
    <definedName name="Debt_PF1_Int_flt_Spread">[267]Asm!$H$260</definedName>
    <definedName name="Debt_PF1_Int_fx_Rt">[267]Asm!$H$258</definedName>
    <definedName name="Debt_PF1_Int_fx_Yn">[267]Asm!$H$257</definedName>
    <definedName name="Debt_PF1_Mty_Dt">[267]Asm!$H$247</definedName>
    <definedName name="Debt_PF1_Pay_1st_Dt">[267]Asm!$H$246</definedName>
    <definedName name="Debt_PF1_Rpy_Schd">[267]Asm!$H$249:$M$251</definedName>
    <definedName name="Debt_PL_Tr1_Int">[193]Debt!$93:$93</definedName>
    <definedName name="Debt_PL_Tr10_Int">[193]Debt!$102:$102</definedName>
    <definedName name="Debt_PL_Tr11_Int">[193]Debt!$103:$103</definedName>
    <definedName name="Debt_PL_Tr12_Int">[193]Debt!$104:$104</definedName>
    <definedName name="Debt_PL_Tr13_Int">[193]Debt!$105:$105</definedName>
    <definedName name="Debt_PL_Tr14_Int">[193]Debt!$106:$106</definedName>
    <definedName name="Debt_PL_Tr15_Int">[193]Debt!$107:$107</definedName>
    <definedName name="Debt_PL_Tr16_Int">[193]Debt!$108:$108</definedName>
    <definedName name="Debt_PL_Tr17_Int">[193]Debt!$109:$109</definedName>
    <definedName name="Debt_PL_Tr18_Int">[193]Debt!$110:$110</definedName>
    <definedName name="Debt_PL_Tr19_Int">[193]Debt!$111:$111</definedName>
    <definedName name="Debt_PL_Tr2_Int">[193]Debt!$94:$94</definedName>
    <definedName name="Debt_PL_Tr20_Int">[193]Debt!$112:$112</definedName>
    <definedName name="Debt_PL_Tr21_Int">[193]Debt!$113:$113</definedName>
    <definedName name="Debt_PL_Tr22_Int">[193]Debt!$114:$114</definedName>
    <definedName name="Debt_PL_Tr23_Int">[193]Debt!$115:$115</definedName>
    <definedName name="Debt_PL_Tr24_Int">[193]Debt!$116:$116</definedName>
    <definedName name="Debt_PL_Tr25_Int">[193]Debt!$117:$117</definedName>
    <definedName name="Debt_PL_Tr26_Int">[193]Debt!$118:$118</definedName>
    <definedName name="Debt_PL_Tr27_Int">[193]Debt!$119:$119</definedName>
    <definedName name="Debt_PL_Tr28_Int">[193]Debt!$120:$120</definedName>
    <definedName name="Debt_PL_Tr29_Int">[193]Debt!$121:$121</definedName>
    <definedName name="Debt_PL_Tr3_Int">[193]Debt!$95:$95</definedName>
    <definedName name="Debt_PL_Tr30_Int">[193]Debt!$122:$122</definedName>
    <definedName name="Debt_PL_Tr31_Int">[193]Debt!$123:$123</definedName>
    <definedName name="Debt_PL_Tr32_Int">[193]Debt!$124:$124</definedName>
    <definedName name="Debt_PL_Tr33_Int">[193]Debt!$125:$125</definedName>
    <definedName name="Debt_PL_Tr34_Int">[193]Debt!$126:$126</definedName>
    <definedName name="Debt_PL_Tr4_Int">[193]Debt!$96:$96</definedName>
    <definedName name="Debt_PL_Tr5_Int">[193]Debt!$97:$97</definedName>
    <definedName name="Debt_PL_Tr6_Int">[193]Debt!$98:$98</definedName>
    <definedName name="Debt_PL_Tr7_Int">[193]Debt!$99:$99</definedName>
    <definedName name="Debt_PL_Tr8_Int">[193]Debt!$100:$100</definedName>
    <definedName name="Debt_PL_Tr9_Int">[193]Debt!$101:$101</definedName>
    <definedName name="Debt_Rate" localSheetId="40">#REF!</definedName>
    <definedName name="Debt_Rate" localSheetId="46">#REF!</definedName>
    <definedName name="Debt_Rate" localSheetId="48">#REF!</definedName>
    <definedName name="Debt_Rate">#REF!</definedName>
    <definedName name="debt_terminal" localSheetId="39">#REF!</definedName>
    <definedName name="debt_terminal" localSheetId="40">#REF!</definedName>
    <definedName name="debt_terminal" localSheetId="46">#REF!</definedName>
    <definedName name="debt_terminal" localSheetId="48">#REF!</definedName>
    <definedName name="debt_terminal" localSheetId="18">#REF!</definedName>
    <definedName name="debt_terminal" localSheetId="29">#REF!</definedName>
    <definedName name="debt_terminal">#REF!</definedName>
    <definedName name="Debt_Total_capital" localSheetId="40">'[177]Invested capital_VDF'!#REF!</definedName>
    <definedName name="Debt_Total_capital" localSheetId="46">'[177]Invested capital_VDF'!#REF!</definedName>
    <definedName name="Debt_Total_capital" localSheetId="48">'[177]Invested capital_VDF'!#REF!</definedName>
    <definedName name="Debt_Total_capital">'[177]Invested capital_VDF'!#REF!</definedName>
    <definedName name="Debt_Tr1_Drw_Init_Dt">[193]Asm!$H$556</definedName>
    <definedName name="Debt_Tr1_Int_flt_Base">[193]Asm!$H$569</definedName>
    <definedName name="Debt_Tr1_Int_flt_Spread">[193]Asm!$H$570</definedName>
    <definedName name="Debt_Tr1_Int_fx_Rt">[193]Asm!$H$568</definedName>
    <definedName name="Debt_Tr1_Int_fx_Yn">[193]Asm!$H$567</definedName>
    <definedName name="Debt_Tr1_Mty_Dt">[193]Asm!$H$557</definedName>
    <definedName name="Debt_Tr1_Op_Balance">[193]Asm!$H$561</definedName>
    <definedName name="Debt_Tr1_Rpy_Schd">[193]Asm!$H$559:$N$561</definedName>
    <definedName name="Debt_Tr10_Drw_Init_Dt">[193]Asm!$H$718</definedName>
    <definedName name="Debt_Tr10_Int_flt_Base">[193]Asm!$H$731</definedName>
    <definedName name="Debt_Tr10_Int_flt_Spread">[193]Asm!$H$732</definedName>
    <definedName name="Debt_Tr10_Int_fx_Rt">[193]Asm!$H$730</definedName>
    <definedName name="Debt_Tr10_Int_fx_Yn">[193]Asm!$H$729</definedName>
    <definedName name="Debt_Tr10_Mty_Dt">[193]Asm!$H$719</definedName>
    <definedName name="Debt_Tr10_Op_Balance">[193]Asm!$H$723</definedName>
    <definedName name="Debt_Tr10_Rpy_Schd">[193]Asm!$H$721:$N$723</definedName>
    <definedName name="Debt_Tr11_Drw_Init_Dt">[193]Asm!$H$736</definedName>
    <definedName name="Debt_Tr11_Int_flt_Base">[193]Asm!$H$749</definedName>
    <definedName name="Debt_Tr11_Int_flt_Spread">[193]Asm!$H$750</definedName>
    <definedName name="Debt_Tr11_Int_fx_Rt">[193]Asm!$H$748</definedName>
    <definedName name="Debt_Tr11_Int_fx_Yn">[193]Asm!$H$747</definedName>
    <definedName name="Debt_Tr11_Mty_Dt">[193]Asm!$H$737</definedName>
    <definedName name="Debt_Tr11_Op_Balance">[193]Asm!$H$741</definedName>
    <definedName name="Debt_Tr11_Rpy_Schd">[193]Asm!$H$739:$N$741</definedName>
    <definedName name="Debt_Tr12_Drw_Init_Dt">[193]Asm!$H$754</definedName>
    <definedName name="Debt_Tr12_Int_flt_Base">[193]Asm!$H$767</definedName>
    <definedName name="Debt_Tr12_Int_flt_Spread">[193]Asm!$H$768</definedName>
    <definedName name="Debt_Tr12_Int_fx_Rt">[193]Asm!$H$766</definedName>
    <definedName name="Debt_Tr12_Int_fx_Yn">[193]Asm!$H$765</definedName>
    <definedName name="Debt_Tr12_Mty_Dt">[193]Asm!$H$755</definedName>
    <definedName name="Debt_Tr12_Op_Balance">[193]Asm!$H$759</definedName>
    <definedName name="Debt_Tr12_Rpy_Schd">[193]Asm!$H$757:$N$759</definedName>
    <definedName name="Debt_Tr13_Drw_Init_Dt">[193]Asm!$H$772</definedName>
    <definedName name="Debt_Tr13_Int_flt_Base">[193]Asm!$H$785</definedName>
    <definedName name="Debt_Tr13_Int_flt_Spread">[193]Asm!$H$786</definedName>
    <definedName name="Debt_Tr13_Int_fx_Rt">[193]Asm!$H$784</definedName>
    <definedName name="Debt_Tr13_Int_fx_Yn">[193]Asm!$H$783</definedName>
    <definedName name="Debt_Tr13_Mty_Dt">[193]Asm!$H$773</definedName>
    <definedName name="Debt_Tr13_Op_Balance">[193]Asm!$H$777</definedName>
    <definedName name="Debt_Tr13_Rpy_Schd">[193]Asm!$H$775:$N$777</definedName>
    <definedName name="Debt_Tr14_Drw_Init_Dt">[193]Asm!$H$790</definedName>
    <definedName name="Debt_Tr14_Int_flt_Base">[193]Asm!$H$803</definedName>
    <definedName name="Debt_Tr14_Int_flt_Spread">[193]Asm!$H$804</definedName>
    <definedName name="Debt_Tr14_Int_fx_Rt">[193]Asm!$H$802</definedName>
    <definedName name="Debt_Tr14_Int_fx_Yn">[193]Asm!$H$801</definedName>
    <definedName name="Debt_Tr14_Mty_Dt">[193]Asm!$H$791</definedName>
    <definedName name="Debt_Tr14_Op_Balance">[193]Asm!$H$795</definedName>
    <definedName name="Debt_Tr14_Rpy_Schd">[193]Asm!$H$793:$N$795</definedName>
    <definedName name="Debt_Tr15_Drw_Init_Dt">[193]Asm!$H$808</definedName>
    <definedName name="Debt_Tr15_Int_flt_Base">[193]Asm!$H$821</definedName>
    <definedName name="Debt_Tr15_Int_flt_Spread">[193]Asm!$H$822</definedName>
    <definedName name="Debt_Tr15_Int_fx_Rt">[193]Asm!$H$820</definedName>
    <definedName name="Debt_Tr15_Int_fx_Yn">[193]Asm!$H$819</definedName>
    <definedName name="Debt_Tr15_Mty_Dt">[193]Asm!$H$809</definedName>
    <definedName name="Debt_Tr15_Op_Balance">[193]Asm!$H$813</definedName>
    <definedName name="Debt_Tr15_Rpy_Schd">[193]Asm!$H$811:$N$813</definedName>
    <definedName name="Debt_Tr16_Drw_Init_Dt">[193]Asm!$H$826</definedName>
    <definedName name="Debt_Tr16_Int_flt_Base">[193]Asm!$H$839</definedName>
    <definedName name="Debt_Tr16_Int_flt_Spread">[193]Asm!$H$840</definedName>
    <definedName name="Debt_Tr16_Int_fx_Rt">[193]Asm!$H$838</definedName>
    <definedName name="Debt_Tr16_Int_fx_Yn">[193]Asm!$H$837</definedName>
    <definedName name="Debt_Tr16_Mty_Dt">[193]Asm!$H$827</definedName>
    <definedName name="Debt_Tr16_Op_Balance">[193]Asm!$H$831</definedName>
    <definedName name="Debt_Tr16_Rpy_Schd">[193]Asm!$H$829:$N$831</definedName>
    <definedName name="Debt_Tr17_Drw_Init_Dt">[193]Asm!$H$844</definedName>
    <definedName name="Debt_Tr17_Int_flt_Base">[193]Asm!$H$857</definedName>
    <definedName name="Debt_Tr17_Int_flt_Spread">[193]Asm!$H$858</definedName>
    <definedName name="Debt_Tr17_Int_fx_Rt">[193]Asm!$H$856</definedName>
    <definedName name="Debt_Tr17_Int_fx_Yn">[193]Asm!$H$855</definedName>
    <definedName name="Debt_Tr17_Mty_Dt">[193]Asm!$H$845</definedName>
    <definedName name="Debt_Tr17_Op_Balance">[193]Asm!$H$849</definedName>
    <definedName name="Debt_Tr17_Rpy_Schd">[193]Asm!$H$847:$N$849</definedName>
    <definedName name="Debt_Tr18_Drw_Init_Dt">[193]Asm!$H$862</definedName>
    <definedName name="Debt_Tr18_Int_flt_Base">[193]Asm!$H$875</definedName>
    <definedName name="Debt_Tr18_Int_flt_Spread">[193]Asm!$H$876</definedName>
    <definedName name="Debt_Tr18_Int_fx_Rt">[193]Asm!$H$874</definedName>
    <definedName name="Debt_Tr18_Int_fx_Yn">[193]Asm!$H$873</definedName>
    <definedName name="Debt_Tr18_Mty_Dt">[193]Asm!$H$863</definedName>
    <definedName name="Debt_Tr18_Op_Balance">[193]Asm!$H$867</definedName>
    <definedName name="Debt_Tr18_Rpy_Schd">[193]Asm!$H$865:$N$867</definedName>
    <definedName name="Debt_Tr19_Drw_Init_Dt">[193]Asm!$H$880</definedName>
    <definedName name="Debt_Tr19_Int_flt_Base">[193]Asm!$H$893</definedName>
    <definedName name="Debt_Tr19_Int_flt_Spread">[193]Asm!$H$894</definedName>
    <definedName name="Debt_Tr19_Int_fx_Rt">[193]Asm!$H$892</definedName>
    <definedName name="Debt_Tr19_Int_fx_Yn">[193]Asm!$H$891</definedName>
    <definedName name="Debt_Tr19_Mty_Dt">[193]Asm!$H$881</definedName>
    <definedName name="Debt_Tr19_Op_Balance">[193]Asm!$H$885</definedName>
    <definedName name="Debt_Tr19_Rpy_Schd">[193]Asm!$H$883:$N$885</definedName>
    <definedName name="Debt_Tr2_Drw_Init_Dt">[193]Asm!$H$574</definedName>
    <definedName name="Debt_Tr2_Int_flt_Base">[193]Asm!$H$587</definedName>
    <definedName name="Debt_Tr2_Int_flt_Spread">[193]Asm!$H$588</definedName>
    <definedName name="Debt_Tr2_Int_fx_Rt">[193]Asm!$H$586</definedName>
    <definedName name="Debt_Tr2_Int_fx_Yn">[193]Asm!$H$585</definedName>
    <definedName name="Debt_Tr2_Mty_Dt">[193]Asm!$H$575</definedName>
    <definedName name="Debt_Tr2_Op_Balance">[193]Asm!$H$579</definedName>
    <definedName name="Debt_Tr2_Rpy_Schd">[193]Asm!$H$577:$N$579</definedName>
    <definedName name="Debt_Tr20_Drw_Init_Dt">[193]Asm!$H$898</definedName>
    <definedName name="Debt_Tr20_Int_flt_Base">[193]Asm!$H$911</definedName>
    <definedName name="Debt_Tr20_Int_flt_Spread">[193]Asm!$H$912</definedName>
    <definedName name="Debt_Tr20_Int_fx_Rt">[193]Asm!$H$910</definedName>
    <definedName name="Debt_Tr20_Int_fx_Yn">[193]Asm!$H$909</definedName>
    <definedName name="Debt_Tr20_Mty_Dt">[193]Asm!$H$899</definedName>
    <definedName name="Debt_Tr20_Op_Balance">[193]Asm!$H$903</definedName>
    <definedName name="Debt_Tr20_Rpy_Schd">[193]Asm!$H$901:$N$903</definedName>
    <definedName name="Debt_Tr21_Drw_Init_Dt">[193]Asm!$H$916</definedName>
    <definedName name="Debt_Tr21_Int_flt_Base">[193]Asm!$H$929</definedName>
    <definedName name="Debt_Tr21_Int_flt_Spread">[193]Asm!$H$930</definedName>
    <definedName name="Debt_Tr21_Int_fx_Rt">[193]Asm!$H$928</definedName>
    <definedName name="Debt_Tr21_Int_fx_Yn">[193]Asm!$H$927</definedName>
    <definedName name="Debt_Tr21_Mty_Dt">[193]Asm!$H$917</definedName>
    <definedName name="Debt_Tr21_Op_Balance">[193]Asm!$H$921</definedName>
    <definedName name="Debt_Tr21_Rpy_Schd">[193]Asm!$H$919:$N$921</definedName>
    <definedName name="Debt_Tr22_Drw_Init_Dt">[193]Asm!$H$934</definedName>
    <definedName name="Debt_Tr22_Int_flt_Base">[193]Asm!$H$947</definedName>
    <definedName name="Debt_Tr22_Int_flt_Spread">[193]Asm!$H$948</definedName>
    <definedName name="Debt_Tr22_Int_fx_Rt">[193]Asm!$H$946</definedName>
    <definedName name="Debt_Tr22_Int_fx_Yn">[193]Asm!$H$945</definedName>
    <definedName name="Debt_Tr22_Mty_Dt">[193]Asm!$H$935</definedName>
    <definedName name="Debt_Tr22_Op_Balance">[193]Asm!$H$939</definedName>
    <definedName name="Debt_Tr22_Rpy_Schd">[193]Asm!$H$937:$N$939</definedName>
    <definedName name="Debt_Tr23_Drw_Init_Dt">[193]Asm!$H$952</definedName>
    <definedName name="Debt_Tr23_Int_flt_Base">[193]Asm!$H$965</definedName>
    <definedName name="Debt_Tr23_Int_flt_Spread">[193]Asm!$H$966</definedName>
    <definedName name="Debt_Tr23_Int_fx_Rt">[193]Asm!$H$964</definedName>
    <definedName name="Debt_Tr23_Int_fx_Yn">[193]Asm!$H$963</definedName>
    <definedName name="Debt_Tr23_Mty_Dt">[193]Asm!$H$953</definedName>
    <definedName name="Debt_Tr23_Op_Balance">[193]Asm!$H$957</definedName>
    <definedName name="Debt_Tr23_Rpy_Schd">[193]Asm!$H$955:$N$957</definedName>
    <definedName name="Debt_Tr24_Drw_Init_Dt">[193]Asm!$H$970</definedName>
    <definedName name="Debt_Tr24_Int_flt_Base">[193]Asm!$H$983</definedName>
    <definedName name="Debt_Tr24_Int_flt_Spread">[193]Asm!$H$984</definedName>
    <definedName name="Debt_Tr24_Int_fx_Rt">[193]Asm!$H$982</definedName>
    <definedName name="Debt_Tr24_Int_fx_Yn">[193]Asm!$H$981</definedName>
    <definedName name="Debt_Tr24_Mty_Dt">[193]Asm!$H$971</definedName>
    <definedName name="Debt_Tr24_Op_Balance">[193]Asm!$H$975</definedName>
    <definedName name="Debt_Tr24_Rpy_Schd">[193]Asm!$H$973:$N$975</definedName>
    <definedName name="Debt_Tr25_Drw_Init_Dt">[193]Asm!$H$988</definedName>
    <definedName name="Debt_Tr25_Int_flt_Base">[193]Asm!$H$1001</definedName>
    <definedName name="Debt_Tr25_Int_flt_Spread">[193]Asm!$H$1002</definedName>
    <definedName name="Debt_Tr25_Int_fx_Rt">[193]Asm!$H$1000</definedName>
    <definedName name="Debt_Tr25_Int_fx_Yn">[193]Asm!$H$999</definedName>
    <definedName name="Debt_Tr25_Mty_Dt">[193]Asm!$H$989</definedName>
    <definedName name="Debt_Tr25_Op_Balance">[193]Asm!$H$993</definedName>
    <definedName name="Debt_Tr25_Rpy_Schd">[193]Asm!$H$991:$N$993</definedName>
    <definedName name="Debt_Tr26_Drw_Init_Dt">[193]Asm!$H$1006</definedName>
    <definedName name="Debt_Tr26_Int_flt_Base">[193]Asm!$H$1019</definedName>
    <definedName name="Debt_Tr26_Int_flt_Spread">[193]Asm!$H$1020</definedName>
    <definedName name="Debt_Tr26_Int_fx_Rt">[193]Asm!$H$1018</definedName>
    <definedName name="Debt_Tr26_Int_fx_Yn">[193]Asm!$H$1017</definedName>
    <definedName name="Debt_Tr26_Mty_Dt">[193]Asm!$H$1007</definedName>
    <definedName name="Debt_Tr26_Op_Balance">[193]Asm!$H$1011</definedName>
    <definedName name="Debt_Tr26_Rpy_Schd">[193]Asm!$H$1009:$N$1011</definedName>
    <definedName name="Debt_Tr27_Drw_Init_Dt">[193]Asm!$H$1024</definedName>
    <definedName name="Debt_Tr27_Int_flt_Base">[193]Asm!$H$1037</definedName>
    <definedName name="Debt_Tr27_Int_flt_Spread">[193]Asm!$H$1038</definedName>
    <definedName name="Debt_Tr27_Int_fx_Rt">[193]Asm!$H$1036</definedName>
    <definedName name="Debt_Tr27_Int_fx_Yn">[193]Asm!$H$1035</definedName>
    <definedName name="Debt_Tr27_Mty_Dt">[193]Asm!$H$1025</definedName>
    <definedName name="Debt_Tr27_Op_Balance">[193]Asm!$H$1029</definedName>
    <definedName name="Debt_Tr27_Rpy_Schd">[193]Asm!$H$1027:$N$1029</definedName>
    <definedName name="Debt_Tr28_Drw_Init_Dt">[193]Asm!$H$1042</definedName>
    <definedName name="Debt_Tr28_Int_flt_Base">[193]Asm!$H$1055</definedName>
    <definedName name="Debt_Tr28_Int_flt_Spread">[193]Asm!$H$1056</definedName>
    <definedName name="Debt_Tr28_Int_fx_Rt">[193]Asm!$H$1054</definedName>
    <definedName name="Debt_Tr28_Int_fx_Yn">[193]Asm!$H$1053</definedName>
    <definedName name="Debt_Tr28_Mty_Dt">[193]Asm!$H$1043</definedName>
    <definedName name="Debt_Tr28_Op_Balance">[193]Asm!$H$1047</definedName>
    <definedName name="Debt_Tr28_Rpy_Schd">[193]Asm!$H$1045:$N$1047</definedName>
    <definedName name="Debt_Tr29_Drw_Init_Dt">[193]Asm!$H$1060</definedName>
    <definedName name="Debt_Tr29_Int_flt_Base">[193]Asm!$H$1073</definedName>
    <definedName name="Debt_Tr29_Int_flt_Spread">[193]Asm!$H$1074</definedName>
    <definedName name="Debt_Tr29_Int_fx_Rt">[193]Asm!$H$1072</definedName>
    <definedName name="Debt_Tr29_Int_fx_Yn">[193]Asm!$H$1071</definedName>
    <definedName name="Debt_Tr29_Mty_Dt">[193]Asm!$H$1061</definedName>
    <definedName name="Debt_Tr29_Op_Balance">[193]Asm!$H$1065</definedName>
    <definedName name="Debt_Tr29_Rpy_Schd">[193]Asm!$H$1063:$N$1065</definedName>
    <definedName name="Debt_Tr3_Drw_Init_Dt">[193]Asm!$H$592</definedName>
    <definedName name="Debt_Tr3_Int_flt_Base">[193]Asm!$H$605</definedName>
    <definedName name="Debt_Tr3_Int_flt_Spread">[193]Asm!$H$606</definedName>
    <definedName name="Debt_Tr3_Int_fx_Rt">[193]Asm!$H$604</definedName>
    <definedName name="Debt_Tr3_Int_fx_Yn">[193]Asm!$H$603</definedName>
    <definedName name="Debt_Tr3_Mty_Dt">[193]Asm!$H$593</definedName>
    <definedName name="Debt_Tr3_Op_Balance">[193]Asm!$H$597</definedName>
    <definedName name="Debt_Tr3_Rpy_Schd">[193]Asm!$H$595:$N$597</definedName>
    <definedName name="Debt_Tr30_Drw_Init_Dt">[193]Asm!$H$1078</definedName>
    <definedName name="Debt_Tr30_Int_flt_Base">[193]Asm!$H$1091</definedName>
    <definedName name="Debt_Tr30_Int_flt_Spread">[193]Asm!$H$1092</definedName>
    <definedName name="Debt_Tr30_Int_fx_Rt">[193]Asm!$H$1090</definedName>
    <definedName name="Debt_Tr30_Int_fx_Yn">[193]Asm!$H$1089</definedName>
    <definedName name="Debt_Tr30_Mty_Dt">[193]Asm!$H$1079</definedName>
    <definedName name="Debt_Tr30_Op_Balance">[193]Asm!$H$1083</definedName>
    <definedName name="Debt_Tr30_Rpy_Schd">[193]Asm!$H$1081:$N$1083</definedName>
    <definedName name="Debt_Tr31_Drw_Init_Dt">[193]Asm!$H$1096</definedName>
    <definedName name="Debt_Tr31_Int_flt_Base">[193]Asm!$H$1109</definedName>
    <definedName name="Debt_Tr31_Int_flt_Spread">[193]Asm!$H$1110</definedName>
    <definedName name="Debt_Tr31_Int_fx_Rt">[193]Asm!$H$1108</definedName>
    <definedName name="Debt_Tr31_Int_fx_Yn">[193]Asm!$H$1107</definedName>
    <definedName name="Debt_Tr31_Mty_Dt">[193]Asm!$H$1097</definedName>
    <definedName name="Debt_Tr31_Op_Balance">[193]Asm!$H$1101</definedName>
    <definedName name="Debt_Tr31_Rpy_Schd">[193]Asm!$H$1099:$N$1101</definedName>
    <definedName name="Debt_Tr32_Drw_Init_Dt">[193]Asm!$H$1114</definedName>
    <definedName name="Debt_Tr32_Int_flt_Base">[193]Asm!$H$1127</definedName>
    <definedName name="Debt_Tr32_Int_flt_Spread">[193]Asm!$H$1128</definedName>
    <definedName name="Debt_Tr32_Int_fx_Rt">[193]Asm!$H$1126</definedName>
    <definedName name="Debt_Tr32_Int_fx_Yn">[193]Asm!$H$1125</definedName>
    <definedName name="Debt_Tr32_Mty_Dt">[193]Asm!$H$1115</definedName>
    <definedName name="Debt_Tr32_Op_Balance">[193]Asm!$H$1119</definedName>
    <definedName name="Debt_Tr32_Rpy_Schd">[193]Asm!$H$1117:$N$1119</definedName>
    <definedName name="Debt_Tr33_Drw_Init_Dt">[193]Asm!$H$1132</definedName>
    <definedName name="Debt_Tr33_Int_flt_Base">[193]Asm!$H$1145</definedName>
    <definedName name="Debt_Tr33_Int_flt_Spread">[193]Asm!$H$1146</definedName>
    <definedName name="Debt_Tr33_Int_fx_Rt">[193]Asm!$H$1144</definedName>
    <definedName name="Debt_Tr33_Int_fx_Yn">[193]Asm!$H$1143</definedName>
    <definedName name="Debt_Tr33_Mty_Dt">[193]Asm!$H$1133</definedName>
    <definedName name="Debt_Tr33_Op_Balance">[193]Asm!$H$1137</definedName>
    <definedName name="Debt_Tr33_Rpy_Schd">[193]Asm!$H$1135:$N$1137</definedName>
    <definedName name="Debt_Tr34_Drw_Init_Dt">[193]Asm!$H$1150</definedName>
    <definedName name="Debt_Tr34_Int_flt_Base">[193]Asm!$H$1163</definedName>
    <definedName name="Debt_Tr34_Int_flt_Spread">[193]Asm!$H$1164</definedName>
    <definedName name="Debt_Tr34_Int_fx_Rt">[193]Asm!$H$1162</definedName>
    <definedName name="Debt_Tr34_Int_fx_Yn">[193]Asm!$H$1161</definedName>
    <definedName name="Debt_Tr34_Mty_Dt">[193]Asm!$H$1151</definedName>
    <definedName name="Debt_Tr34_Op_Balance">[193]Asm!$H$1155</definedName>
    <definedName name="Debt_Tr34_Rpy_Schd">[193]Asm!$H$1153:$N$1155</definedName>
    <definedName name="Debt_Tr4_Drw_Init_Dt">[193]Asm!$H$610</definedName>
    <definedName name="Debt_Tr4_Int_flt_Base">[193]Asm!$H$623</definedName>
    <definedName name="Debt_Tr4_Int_flt_Spread">[193]Asm!$H$624</definedName>
    <definedName name="Debt_Tr4_Int_fx_Rt">[193]Asm!$H$622</definedName>
    <definedName name="Debt_Tr4_Int_fx_Yn">[193]Asm!$H$621</definedName>
    <definedName name="Debt_Tr4_Mty_Dt">[193]Asm!$H$611</definedName>
    <definedName name="Debt_Tr4_Op_Balance">[193]Asm!$H$615</definedName>
    <definedName name="Debt_Tr4_Rpy_Schd">[193]Asm!$H$613:$N$615</definedName>
    <definedName name="Debt_Tr5_Drw_Init_Dt">[193]Asm!$H$628</definedName>
    <definedName name="Debt_Tr5_Int_flt_Base">[193]Asm!$H$641</definedName>
    <definedName name="Debt_Tr5_Int_flt_Spread">[193]Asm!$H$642</definedName>
    <definedName name="Debt_Tr5_Int_fx_Rt">[193]Asm!$H$640</definedName>
    <definedName name="Debt_Tr5_Int_fx_Yn">[193]Asm!$H$639</definedName>
    <definedName name="Debt_Tr5_Mty_Dt">[193]Asm!$H$629</definedName>
    <definedName name="Debt_Tr5_Op_Balance">[193]Asm!$H$633</definedName>
    <definedName name="Debt_Tr5_Rpy_Schd">[193]Asm!$H$631:$N$633</definedName>
    <definedName name="Debt_Tr6_Drw_Init_Dt">[193]Asm!$H$646</definedName>
    <definedName name="Debt_Tr6_Int_flt_Base">[193]Asm!$H$659</definedName>
    <definedName name="Debt_Tr6_Int_flt_Spread">[193]Asm!$H$660</definedName>
    <definedName name="Debt_Tr6_Int_fx_Rt">[193]Asm!$H$658</definedName>
    <definedName name="Debt_Tr6_Int_fx_Yn">[193]Asm!$H$657</definedName>
    <definedName name="Debt_Tr6_Mty_Dt">[193]Asm!$H$647</definedName>
    <definedName name="Debt_Tr6_Op_Balance">[193]Asm!$H$651</definedName>
    <definedName name="Debt_Tr6_Rpy_Schd">[193]Asm!$H$649:$N$651</definedName>
    <definedName name="Debt_Tr7_Drw_Init_Dt">[193]Asm!$H$664</definedName>
    <definedName name="Debt_Tr7_Int_flt_Base">[193]Asm!$H$677</definedName>
    <definedName name="Debt_Tr7_Int_flt_Spread">[193]Asm!$H$678</definedName>
    <definedName name="Debt_Tr7_Int_fx_Rt">[193]Asm!$H$676</definedName>
    <definedName name="Debt_Tr7_Int_fx_Yn">[193]Asm!$H$675</definedName>
    <definedName name="Debt_Tr7_Mty_Dt">[193]Asm!$H$665</definedName>
    <definedName name="Debt_Tr7_Op_Balance">[193]Asm!$H$669</definedName>
    <definedName name="Debt_Tr7_Rpy_Schd">[193]Asm!$H$667:$N$669</definedName>
    <definedName name="Debt_Tr8_Drw_Init_Dt">[193]Asm!$H$682</definedName>
    <definedName name="Debt_Tr8_Int_flt_Base">[193]Asm!$H$695</definedName>
    <definedName name="Debt_Tr8_Int_flt_Spread">[193]Asm!$H$696</definedName>
    <definedName name="Debt_Tr8_Int_fx_Rt">[193]Asm!$H$694</definedName>
    <definedName name="Debt_Tr8_Int_fx_Yn">[193]Asm!$H$693</definedName>
    <definedName name="Debt_Tr8_Mty_Dt">[193]Asm!$H$683</definedName>
    <definedName name="Debt_Tr8_Op_Balance">[193]Asm!$H$687</definedName>
    <definedName name="Debt_Tr8_Rpy_Schd">[193]Asm!$H$685:$N$687</definedName>
    <definedName name="Debt_Tr9_Drw_Init_Dt">[193]Asm!$H$700</definedName>
    <definedName name="Debt_Tr9_Int_flt_Base">[193]Asm!$H$713</definedName>
    <definedName name="Debt_Tr9_Int_flt_Spread">[193]Asm!$H$714</definedName>
    <definedName name="Debt_Tr9_Int_fx_Rt">[193]Asm!$H$712</definedName>
    <definedName name="Debt_Tr9_Int_fx_Yn">[193]Asm!$H$711</definedName>
    <definedName name="Debt_Tr9_Mty_Dt">[193]Asm!$H$701</definedName>
    <definedName name="Debt_Tr9_Op_Balance">[193]Asm!$H$705</definedName>
    <definedName name="Debt_Tr9_Rpy_Schd">[193]Asm!$H$703:$N$705</definedName>
    <definedName name="deds" localSheetId="40" hidden="1">{#N/A,#N/A,FALSE,"Layout GuV"}</definedName>
    <definedName name="deds" localSheetId="46" hidden="1">{#N/A,#N/A,FALSE,"Layout GuV"}</definedName>
    <definedName name="deds" localSheetId="48" hidden="1">{#N/A,#N/A,FALSE,"Layout GuV"}</definedName>
    <definedName name="deds" hidden="1">{#N/A,#N/A,FALSE,"Layout GuV"}</definedName>
    <definedName name="DEF" localSheetId="39">#REF!</definedName>
    <definedName name="DEF" localSheetId="40">#REF!</definedName>
    <definedName name="DEF" localSheetId="46">#REF!</definedName>
    <definedName name="DEF" localSheetId="48">#REF!</definedName>
    <definedName name="DEF" localSheetId="18">#REF!</definedName>
    <definedName name="DEF" localSheetId="29">#REF!</definedName>
    <definedName name="DEF">#REF!</definedName>
    <definedName name="defd" localSheetId="39" hidden="1">#REF!</definedName>
    <definedName name="defd" localSheetId="40" hidden="1">#REF!</definedName>
    <definedName name="defd" localSheetId="46" hidden="1">#REF!</definedName>
    <definedName name="defd" localSheetId="48" hidden="1">#REF!</definedName>
    <definedName name="defd" hidden="1">#REF!</definedName>
    <definedName name="Deferred_tax_asset">'[177]Invested capital_VDF'!$C$10:$AU$10</definedName>
    <definedName name="Deferred_tax_asset_growth_fore" localSheetId="40">#REF!</definedName>
    <definedName name="Deferred_tax_asset_growth_fore" localSheetId="46">#REF!</definedName>
    <definedName name="Deferred_tax_asset_growth_fore" localSheetId="48">#REF!</definedName>
    <definedName name="Deferred_tax_asset_growth_fore">#REF!</definedName>
    <definedName name="Deferred_tax_liability">'[177]Invested capital_VDF'!$C$61:$AU$61</definedName>
    <definedName name="Deferred_tax_liability_growth_fore" localSheetId="40">#REF!</definedName>
    <definedName name="Deferred_tax_liability_growth_fore" localSheetId="46">#REF!</definedName>
    <definedName name="Deferred_tax_liability_growth_fore" localSheetId="48">#REF!</definedName>
    <definedName name="Deferred_tax_liability_growth_fore">#REF!</definedName>
    <definedName name="Deferred_taxes">'[177]Invested capital_VDF'!$C$61:$AE$61</definedName>
    <definedName name="DEFIB" localSheetId="40">#REF!</definedName>
    <definedName name="DEFIB" localSheetId="46">#REF!</definedName>
    <definedName name="DEFIB" localSheetId="48">#REF!</definedName>
    <definedName name="DEFIB">#REF!</definedName>
    <definedName name="Definitions" localSheetId="40">#REF!</definedName>
    <definedName name="Definitions" localSheetId="46">#REF!</definedName>
    <definedName name="Definitions" localSheetId="48">#REF!</definedName>
    <definedName name="Definitions">#REF!</definedName>
    <definedName name="dek" localSheetId="39">#REF!</definedName>
    <definedName name="dek" localSheetId="40">#REF!</definedName>
    <definedName name="dek" localSheetId="46">#REF!</definedName>
    <definedName name="dek" localSheetId="48">#REF!</definedName>
    <definedName name="dek" localSheetId="29">#REF!</definedName>
    <definedName name="dek">#REF!</definedName>
    <definedName name="DEL" localSheetId="39">#REF!</definedName>
    <definedName name="DEL" localSheetId="40">#REF!</definedName>
    <definedName name="DEL" localSheetId="46">#REF!</definedName>
    <definedName name="DEL" localSheetId="48">#REF!</definedName>
    <definedName name="DEL" localSheetId="29">#REF!</definedName>
    <definedName name="DEL">#REF!</definedName>
    <definedName name="DEL_CHK">#N/A</definedName>
    <definedName name="DelDC" localSheetId="40">#REF!</definedName>
    <definedName name="DelDC" localSheetId="46">#REF!</definedName>
    <definedName name="DelDC" localSheetId="48">#REF!</definedName>
    <definedName name="DelDC">#REF!</definedName>
    <definedName name="DelDm" localSheetId="40">#REF!</definedName>
    <definedName name="DelDm" localSheetId="46">#REF!</definedName>
    <definedName name="DelDm" localSheetId="48">#REF!</definedName>
    <definedName name="DelDm">#REF!</definedName>
    <definedName name="DELETELOGICTYPE1" localSheetId="40">#REF!</definedName>
    <definedName name="DELETELOGICTYPE1" localSheetId="46">#REF!</definedName>
    <definedName name="DELETELOGICTYPE1" localSheetId="48">#REF!</definedName>
    <definedName name="DELETELOGICTYPE1">#REF!</definedName>
    <definedName name="DeleteRange" localSheetId="39" hidden="1">[237]!DeleteRange</definedName>
    <definedName name="DeleteRange" localSheetId="40" hidden="1">[237]!DeleteRange</definedName>
    <definedName name="DeleteRange" localSheetId="29" hidden="1">[237]!DeleteRange</definedName>
    <definedName name="DeleteRange" localSheetId="28" hidden="1">[237]!DeleteRange</definedName>
    <definedName name="DeleteRange" hidden="1">[237]!DeleteRange</definedName>
    <definedName name="DeleteTable" localSheetId="39" hidden="1">[237]!DeleteTable</definedName>
    <definedName name="DeleteTable" localSheetId="40" hidden="1">[237]!DeleteTable</definedName>
    <definedName name="DeleteTable" localSheetId="29" hidden="1">[237]!DeleteTable</definedName>
    <definedName name="DeleteTable" localSheetId="28" hidden="1">[237]!DeleteTable</definedName>
    <definedName name="DeleteTable" hidden="1">[237]!DeleteTable</definedName>
    <definedName name="DELI">#N/A</definedName>
    <definedName name="Delivery">#REF!</definedName>
    <definedName name="DelType" localSheetId="40">#REF!</definedName>
    <definedName name="DelType" localSheetId="46">#REF!</definedName>
    <definedName name="DelType" localSheetId="48">#REF!</definedName>
    <definedName name="DelType">#REF!</definedName>
    <definedName name="Dep_and_Amort">[177]NOPAT_VDF!$C$100:$AU$100</definedName>
    <definedName name="Dep_BS_무형자산">[193]Dep!$21:$21</definedName>
    <definedName name="Dep_BS_무형자산_LNG">[181]Dep_LNG!$21:$21</definedName>
    <definedName name="Dep_BS_무형자산_신재생">[181]Dep_신재생!$21:$21</definedName>
    <definedName name="Dep_BS_유형자산">[193]Dep!$20:$20</definedName>
    <definedName name="Dep_BS_유형자산_LNG">[181]Dep_LNG!$20:$20</definedName>
    <definedName name="Dep_BS_유형자산_신재생">[181]Dep_신재생!$20:$20</definedName>
    <definedName name="Dep_CF_CAPEX">[193]Dep!$32:$32</definedName>
    <definedName name="Dep_CF_CAPEX_LNG">[181]Dep_LNG!$30:$30</definedName>
    <definedName name="Dep_CF_CAPEX_신재생">[181]Dep_신재생!$30:$30</definedName>
    <definedName name="Dep_margin_fore">[268]Forecasts_VDF!#REF!</definedName>
    <definedName name="Dep_PL_COGS_무형자산상각비">[193]Dep!$26:$26</definedName>
    <definedName name="Dep_PL_COGS_무형자산상각비_LNG">[181]Dep_LNG!$26:$26</definedName>
    <definedName name="Dep_PL_COGS_무형자산상각비_신재생">[181]Dep_신재생!$26:$26</definedName>
    <definedName name="Dep_PL_COGS_유형자산상각비">[193]Dep!$25:$25</definedName>
    <definedName name="Dep_PL_COGS_유형자산상각비_LNG">[181]Dep_LNG!$25:$25</definedName>
    <definedName name="Dep_PL_COGS_유형자산상각비_신재생">[181]Dep_신재생!$25:$25</definedName>
    <definedName name="Dep_PL_OPEX_무형자산상각비">[193]Dep!$28:$28</definedName>
    <definedName name="Dep_PL_OPEX_유형자산상각비">[193]Dep!$27:$27</definedName>
    <definedName name="DEPR" localSheetId="40">#REF!</definedName>
    <definedName name="DEPR" localSheetId="46">#REF!</definedName>
    <definedName name="DEPR" localSheetId="48">#REF!</definedName>
    <definedName name="DEPR">#REF!</definedName>
    <definedName name="Depreciation">[177]NOPAT_VDF!$C$104:$AE$104</definedName>
    <definedName name="Depreciation_fore" localSheetId="40">#REF!</definedName>
    <definedName name="Depreciation_fore" localSheetId="46">#REF!</definedName>
    <definedName name="Depreciation_fore" localSheetId="48">#REF!</definedName>
    <definedName name="Depreciation_fore">#REF!</definedName>
    <definedName name="Depreciation_margin">[177]NOPAT_VDF!$C$110:$AU$110</definedName>
    <definedName name="DEPREIN" localSheetId="39">#REF!</definedName>
    <definedName name="DEPREIN" localSheetId="40">#REF!</definedName>
    <definedName name="DEPREIN" localSheetId="46">#REF!</definedName>
    <definedName name="DEPREIN" localSheetId="48">#REF!</definedName>
    <definedName name="DEPREIN" localSheetId="18">#REF!</definedName>
    <definedName name="DEPREIN" localSheetId="29">#REF!</definedName>
    <definedName name="DEPREIN">#REF!</definedName>
    <definedName name="DEPREOUT" localSheetId="39">#REF!</definedName>
    <definedName name="DEPREOUT" localSheetId="40">#REF!</definedName>
    <definedName name="DEPREOUT" localSheetId="46">#REF!</definedName>
    <definedName name="DEPREOUT" localSheetId="48">#REF!</definedName>
    <definedName name="DEPREOUT" localSheetId="18">#REF!</definedName>
    <definedName name="DEPREOUT" localSheetId="29">#REF!</definedName>
    <definedName name="DEPREOUT">#REF!</definedName>
    <definedName name="DeptClass" localSheetId="40">'[199]Asset Detail'!#REF!</definedName>
    <definedName name="DeptClass" localSheetId="46">'[199]Asset Detail'!#REF!</definedName>
    <definedName name="DeptClass" localSheetId="48">'[199]Asset Detail'!#REF!</definedName>
    <definedName name="DeptClass">'[199]Asset Detail'!#REF!</definedName>
    <definedName name="deptLookup" localSheetId="40">#REF!</definedName>
    <definedName name="deptLookup" localSheetId="46">#REF!</definedName>
    <definedName name="deptLookup" localSheetId="48">#REF!</definedName>
    <definedName name="deptLookup">#REF!</definedName>
    <definedName name="derm.other.total" localSheetId="40">[242]BMY!#REF!</definedName>
    <definedName name="derm.other.total" localSheetId="46">[242]BMY!#REF!</definedName>
    <definedName name="derm.other.total" localSheetId="48">[242]BMY!#REF!</definedName>
    <definedName name="derm.other.total">[242]BMY!#REF!</definedName>
    <definedName name="derniere" localSheetId="40">#REF!</definedName>
    <definedName name="derniere" localSheetId="46">#REF!</definedName>
    <definedName name="derniere" localSheetId="48">#REF!</definedName>
    <definedName name="derniere">#REF!</definedName>
    <definedName name="DESC">#N/A</definedName>
    <definedName name="dese" localSheetId="39" hidden="1">{"adj95mult",#N/A,FALSE,"COMPCO";"adj95est",#N/A,FALSE,"COMPCO"}</definedName>
    <definedName name="dese" localSheetId="40" hidden="1">{"adj95mult",#N/A,FALSE,"COMPCO";"adj95est",#N/A,FALSE,"COMPCO"}</definedName>
    <definedName name="dese" localSheetId="46" hidden="1">{"adj95mult",#N/A,FALSE,"COMPCO";"adj95est",#N/A,FALSE,"COMPCO"}</definedName>
    <definedName name="dese" localSheetId="48" hidden="1">{"adj95mult",#N/A,FALSE,"COMPCO";"adj95est",#N/A,FALSE,"COMPCO"}</definedName>
    <definedName name="dese" hidden="1">{"adj95mult",#N/A,FALSE,"COMPCO";"adj95est",#N/A,FALSE,"COMPCO"}</definedName>
    <definedName name="detail_act01">#REF!</definedName>
    <definedName name="detail_bud01" localSheetId="40">#REF!</definedName>
    <definedName name="detail_bud01" localSheetId="46">#REF!</definedName>
    <definedName name="detail_bud01" localSheetId="48">#REF!</definedName>
    <definedName name="detail_bud01">#REF!</definedName>
    <definedName name="DEVICE">#N/A</definedName>
    <definedName name="DEW" localSheetId="40" hidden="1">{"'매출계획'!$D$2"}</definedName>
    <definedName name="DEW" localSheetId="46" hidden="1">{"'매출계획'!$D$2"}</definedName>
    <definedName name="DEW" localSheetId="48" hidden="1">{"'매출계획'!$D$2"}</definedName>
    <definedName name="DEW" hidden="1">{"'매출계획'!$D$2"}</definedName>
    <definedName name="DEWDEWFQEW" localSheetId="39" hidden="1">{#N/A,#N/A,FALSE,"단축1";#N/A,#N/A,FALSE,"단축2";#N/A,#N/A,FALSE,"단축3";#N/A,#N/A,FALSE,"장축";#N/A,#N/A,FALSE,"4WD"}</definedName>
    <definedName name="DEWDEWFQEW" localSheetId="40" hidden="1">{#N/A,#N/A,FALSE,"단축1";#N/A,#N/A,FALSE,"단축2";#N/A,#N/A,FALSE,"단축3";#N/A,#N/A,FALSE,"장축";#N/A,#N/A,FALSE,"4WD"}</definedName>
    <definedName name="DEWDEWFQEW" localSheetId="46" hidden="1">{#N/A,#N/A,FALSE,"단축1";#N/A,#N/A,FALSE,"단축2";#N/A,#N/A,FALSE,"단축3";#N/A,#N/A,FALSE,"장축";#N/A,#N/A,FALSE,"4WD"}</definedName>
    <definedName name="DEWDEWFQEW" localSheetId="48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39" hidden="1">{#N/A,#N/A,FALSE,"1.CRITERIA";#N/A,#N/A,FALSE,"2.IS";#N/A,#N/A,FALSE,"3.BS";#N/A,#N/A,FALSE,"4.PER PL";#N/A,#N/A,FALSE,"5.INVESTMENT";#N/A,#N/A,FALSE,"6.공문";#N/A,#N/A,FALSE,"7.netinvest"}</definedName>
    <definedName name="dewfd" localSheetId="40" hidden="1">{#N/A,#N/A,FALSE,"1.CRITERIA";#N/A,#N/A,FALSE,"2.IS";#N/A,#N/A,FALSE,"3.BS";#N/A,#N/A,FALSE,"4.PER PL";#N/A,#N/A,FALSE,"5.INVESTMENT";#N/A,#N/A,FALSE,"6.공문";#N/A,#N/A,FALSE,"7.netinvest"}</definedName>
    <definedName name="dewfd" localSheetId="46" hidden="1">{#N/A,#N/A,FALSE,"1.CRITERIA";#N/A,#N/A,FALSE,"2.IS";#N/A,#N/A,FALSE,"3.BS";#N/A,#N/A,FALSE,"4.PER PL";#N/A,#N/A,FALSE,"5.INVESTMENT";#N/A,#N/A,FALSE,"6.공문";#N/A,#N/A,FALSE,"7.netinvest"}</definedName>
    <definedName name="dewfd" localSheetId="48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f" localSheetId="39" hidden="1">{#N/A,#N/A,FALSE,"BS";#N/A,#N/A,FALSE,"PL";#N/A,#N/A,FALSE,"처분";#N/A,#N/A,FALSE,"현금";#N/A,#N/A,FALSE,"매출";#N/A,#N/A,FALSE,"원가";#N/A,#N/A,FALSE,"경영"}</definedName>
    <definedName name="df" localSheetId="40" hidden="1">{#N/A,#N/A,FALSE,"BS";#N/A,#N/A,FALSE,"PL";#N/A,#N/A,FALSE,"처분";#N/A,#N/A,FALSE,"현금";#N/A,#N/A,FALSE,"매출";#N/A,#N/A,FALSE,"원가";#N/A,#N/A,FALSE,"경영"}</definedName>
    <definedName name="df" localSheetId="46" hidden="1">{#N/A,#N/A,FALSE,"BS";#N/A,#N/A,FALSE,"PL";#N/A,#N/A,FALSE,"처분";#N/A,#N/A,FALSE,"현금";#N/A,#N/A,FALSE,"매출";#N/A,#N/A,FALSE,"원가";#N/A,#N/A,FALSE,"경영"}</definedName>
    <definedName name="df" localSheetId="48" hidden="1">{#N/A,#N/A,FALSE,"BS";#N/A,#N/A,FALSE,"PL";#N/A,#N/A,FALSE,"처분";#N/A,#N/A,FALSE,"현금";#N/A,#N/A,FALSE,"매출";#N/A,#N/A,FALSE,"원가";#N/A,#N/A,FALSE,"경영"}</definedName>
    <definedName name="df" hidden="1">{"FORM1",#N/A,FALSE,"Revenue";"FORMTR",#N/A,FALSE,"Revenue";"FORM3.1",#N/A,FALSE,"Revenue"}</definedName>
    <definedName name="df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dfafdfazf" localSheetId="40" hidden="1">{#N/A,#N/A,FALSE,"지침";#N/A,#N/A,FALSE,"환경분석";#N/A,#N/A,FALSE,"Sheet16"}</definedName>
    <definedName name="dfadfafdfazf" localSheetId="46" hidden="1">{#N/A,#N/A,FALSE,"지침";#N/A,#N/A,FALSE,"환경분석";#N/A,#N/A,FALSE,"Sheet16"}</definedName>
    <definedName name="dfadfafdfazf" localSheetId="48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fdafdafdafd" localSheetId="39" hidden="1">{#N/A,#N/A,FALSE,"Aging Summary";#N/A,#N/A,FALSE,"Ratio Analysis";#N/A,#N/A,FALSE,"Test 120 Day Accts";#N/A,#N/A,FALSE,"Tickmarks"}</definedName>
    <definedName name="dfadfdafdafdafd" localSheetId="40" hidden="1">{#N/A,#N/A,FALSE,"Aging Summary";#N/A,#N/A,FALSE,"Ratio Analysis";#N/A,#N/A,FALSE,"Test 120 Day Accts";#N/A,#N/A,FALSE,"Tickmarks"}</definedName>
    <definedName name="dfadfdafdafdafd" localSheetId="46" hidden="1">{#N/A,#N/A,FALSE,"Aging Summary";#N/A,#N/A,FALSE,"Ratio Analysis";#N/A,#N/A,FALSE,"Test 120 Day Accts";#N/A,#N/A,FALSE,"Tickmarks"}</definedName>
    <definedName name="dfadfdafdafdafd" localSheetId="48" hidden="1">{#N/A,#N/A,FALSE,"Aging Summary";#N/A,#N/A,FALSE,"Ratio Analysis";#N/A,#N/A,FALSE,"Test 120 Day Accts";#N/A,#N/A,FALSE,"Tickmarks"}</definedName>
    <definedName name="dfadfdafdafdafd" localSheetId="18" hidden="1">{#N/A,#N/A,FALSE,"Aging Summary";#N/A,#N/A,FALSE,"Ratio Analysis";#N/A,#N/A,FALSE,"Test 120 Day Accts";#N/A,#N/A,FALSE,"Tickmarks"}</definedName>
    <definedName name="dfadfdafdafdafd" hidden="1">{#N/A,#N/A,FALSE,"Aging Summary";#N/A,#N/A,FALSE,"Ratio Analysis";#N/A,#N/A,FALSE,"Test 120 Day Accts";#N/A,#N/A,FALSE,"Tickmarks"}</definedName>
    <definedName name="dfakdf" localSheetId="39" hidden="1">#REF!</definedName>
    <definedName name="dfakdf" localSheetId="40" hidden="1">#REF!</definedName>
    <definedName name="dfakdf" localSheetId="46" hidden="1">#REF!</definedName>
    <definedName name="dfakdf" localSheetId="48" hidden="1">#REF!</definedName>
    <definedName name="dfakdf" hidden="1">#REF!</definedName>
    <definedName name="DFASDFD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39" hidden="1">{"FCB_ALL",#N/A,FALSE,"FCB";"GREY_ALL",#N/A,FALSE,"GREY"}</definedName>
    <definedName name="dfd" localSheetId="40" hidden="1">{"FCB_ALL",#N/A,FALSE,"FCB";"GREY_ALL",#N/A,FALSE,"GREY"}</definedName>
    <definedName name="dfd" localSheetId="46" hidden="1">{"FCB_ALL",#N/A,FALSE,"FCB";"GREY_ALL",#N/A,FALSE,"GREY"}</definedName>
    <definedName name="dfd" localSheetId="48" hidden="1">{"FCB_ALL",#N/A,FALSE,"FCB";"GREY_ALL",#N/A,FALSE,"GREY"}</definedName>
    <definedName name="dfd" hidden="1">{"FCB_ALL",#N/A,FALSE,"FCB";"GREY_ALL",#N/A,FALSE,"GREY"}</definedName>
    <definedName name="dfdaf" localSheetId="40" hidden="1">{#N/A,#N/A,FALSE,"지침";#N/A,#N/A,FALSE,"환경분석";#N/A,#N/A,FALSE,"Sheet16"}</definedName>
    <definedName name="dfdaf" localSheetId="46" hidden="1">{#N/A,#N/A,FALSE,"지침";#N/A,#N/A,FALSE,"환경분석";#N/A,#N/A,FALSE,"Sheet16"}</definedName>
    <definedName name="dfdaf" localSheetId="48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39" hidden="1">{"FCB_ALL",#N/A,FALSE,"FCB";"GREY_ALL",#N/A,FALSE,"GREY"}</definedName>
    <definedName name="dfdas" localSheetId="40" hidden="1">{"FCB_ALL",#N/A,FALSE,"FCB";"GREY_ALL",#N/A,FALSE,"GREY"}</definedName>
    <definedName name="dfdas" localSheetId="46" hidden="1">{"FCB_ALL",#N/A,FALSE,"FCB";"GREY_ALL",#N/A,FALSE,"GREY"}</definedName>
    <definedName name="dfdas" localSheetId="48" hidden="1">{"FCB_ALL",#N/A,FALSE,"FCB";"GREY_ALL",#N/A,FALSE,"GREY"}</definedName>
    <definedName name="dfdas" hidden="1">{"FCB_ALL",#N/A,FALSE,"FCB";"GREY_ALL",#N/A,FALSE,"GREY"}</definedName>
    <definedName name="dfddsds" localSheetId="39" hidden="1">#REF!</definedName>
    <definedName name="dfddsds" localSheetId="40" hidden="1">#REF!</definedName>
    <definedName name="dfddsds" localSheetId="46" hidden="1">#REF!</definedName>
    <definedName name="dfddsds" localSheetId="48" hidden="1">#REF!</definedName>
    <definedName name="dfddsds" hidden="1">#REF!</definedName>
    <definedName name="DFDF" localSheetId="39" hidden="1">{#N/A,#N/A,FALSE,"Aging Summary";#N/A,#N/A,FALSE,"Ratio Analysis";#N/A,#N/A,FALSE,"Test 120 Day Accts";#N/A,#N/A,FALSE,"Tickmarks"}</definedName>
    <definedName name="DFDF" localSheetId="40" hidden="1">{#N/A,#N/A,FALSE,"Aging Summary";#N/A,#N/A,FALSE,"Ratio Analysis";#N/A,#N/A,FALSE,"Test 120 Day Accts";#N/A,#N/A,FALSE,"Tickmarks"}</definedName>
    <definedName name="DFDF" localSheetId="46" hidden="1">{#N/A,#N/A,FALSE,"Aging Summary";#N/A,#N/A,FALSE,"Ratio Analysis";#N/A,#N/A,FALSE,"Test 120 Day Accts";#N/A,#N/A,FALSE,"Tickmarks"}</definedName>
    <definedName name="DFDF" localSheetId="48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39" hidden="1">{#N/A,#N/A,FALSE,"Aging Summary";#N/A,#N/A,FALSE,"Ratio Analysis";#N/A,#N/A,FALSE,"Test 120 Day Accts";#N/A,#N/A,FALSE,"Tickmarks"}</definedName>
    <definedName name="DFDF1" localSheetId="40" hidden="1">{#N/A,#N/A,FALSE,"Aging Summary";#N/A,#N/A,FALSE,"Ratio Analysis";#N/A,#N/A,FALSE,"Test 120 Day Accts";#N/A,#N/A,FALSE,"Tickmarks"}</definedName>
    <definedName name="DFDF1" localSheetId="46" hidden="1">{#N/A,#N/A,FALSE,"Aging Summary";#N/A,#N/A,FALSE,"Ratio Analysis";#N/A,#N/A,FALSE,"Test 120 Day Accts";#N/A,#N/A,FALSE,"Tickmarks"}</definedName>
    <definedName name="DFDF1" localSheetId="48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d" localSheetId="39" hidden="1">{"FCB_ALL",#N/A,FALSE,"FCB";"GREY_ALL",#N/A,FALSE,"GREY"}</definedName>
    <definedName name="dfdfd" localSheetId="40" hidden="1">{"FCB_ALL",#N/A,FALSE,"FCB";"GREY_ALL",#N/A,FALSE,"GREY"}</definedName>
    <definedName name="dfdfd" localSheetId="46" hidden="1">{"FCB_ALL",#N/A,FALSE,"FCB";"GREY_ALL",#N/A,FALSE,"GREY"}</definedName>
    <definedName name="dfdfd" localSheetId="48" hidden="1">{"FCB_ALL",#N/A,FALSE,"FCB";"GREY_ALL",#N/A,FALSE,"GREY"}</definedName>
    <definedName name="dfdfd" hidden="1">{"FCB_ALL",#N/A,FALSE,"FCB";"GREY_ALL",#N/A,FALSE,"GREY"}</definedName>
    <definedName name="dfdfdfd" localSheetId="39" hidden="1">{"FCB_ALL",#N/A,FALSE,"FCB"}</definedName>
    <definedName name="dfdfdfd" localSheetId="40" hidden="1">{"FCB_ALL",#N/A,FALSE,"FCB"}</definedName>
    <definedName name="dfdfdfd" localSheetId="46" hidden="1">{"FCB_ALL",#N/A,FALSE,"FCB"}</definedName>
    <definedName name="dfdfdfd" localSheetId="48" hidden="1">{"FCB_ALL",#N/A,FALSE,"FCB"}</definedName>
    <definedName name="dfdfdfd" localSheetId="18">[0]!BlankMacro1</definedName>
    <definedName name="dfdfdfd" localSheetId="29">[0]!BlankMacro1</definedName>
    <definedName name="dfdfdfd">[0]!BlankMacro1</definedName>
    <definedName name="dfdfdfdfdfdf" localSheetId="40" hidden="1">{#N/A,#N/A,FALSE,"지침";#N/A,#N/A,FALSE,"환경분석";#N/A,#N/A,FALSE,"Sheet16"}</definedName>
    <definedName name="dfdfdfdfdfdf" localSheetId="46" hidden="1">{#N/A,#N/A,FALSE,"지침";#N/A,#N/A,FALSE,"환경분석";#N/A,#N/A,FALSE,"Sheet16"}</definedName>
    <definedName name="dfdfdfdfdfdf" localSheetId="48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hidden="1">[269]보급율!#REF!</definedName>
    <definedName name="dfdfs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fs" localSheetId="39" hidden="1">#REF!</definedName>
    <definedName name="dfdfsfs" localSheetId="40" hidden="1">#REF!</definedName>
    <definedName name="dfdfsfs" localSheetId="46" hidden="1">#REF!</definedName>
    <definedName name="dfdfsfs" localSheetId="48" hidden="1">#REF!</definedName>
    <definedName name="dfdfsfs" hidden="1">#REF!</definedName>
    <definedName name="dfdg" localSheetId="39" hidden="1">{#N/A,#N/A,FALSE,"97년 투자계획 세부내역 "}</definedName>
    <definedName name="dfdg" localSheetId="40" hidden="1">{#N/A,#N/A,FALSE,"97년 투자계획 세부내역 "}</definedName>
    <definedName name="dfdg" localSheetId="46" hidden="1">{#N/A,#N/A,FALSE,"97년 투자계획 세부내역 "}</definedName>
    <definedName name="dfdg" localSheetId="48" hidden="1">{#N/A,#N/A,FALSE,"97년 투자계획 세부내역 "}</definedName>
    <definedName name="dfdg" hidden="1">{#N/A,#N/A,FALSE,"97년 투자계획 세부내역 "}</definedName>
    <definedName name="DFDSGDSGDSD">#N/A</definedName>
    <definedName name="dfdsgfhgh" localSheetId="39" hidden="1">{"'2 혼례가구(1)'!$C$10"}</definedName>
    <definedName name="dfdsgfhgh" localSheetId="40" hidden="1">{"'2 혼례가구(1)'!$C$10"}</definedName>
    <definedName name="dfdsgfhgh" localSheetId="46" hidden="1">{"'2 혼례가구(1)'!$C$10"}</definedName>
    <definedName name="dfdsgfhgh" localSheetId="48" hidden="1">{"'2 혼례가구(1)'!$C$10"}</definedName>
    <definedName name="dfdsgfhgh" hidden="1">{"'2 혼례가구(1)'!$C$10"}</definedName>
    <definedName name="DFERGHFG" localSheetId="39" hidden="1">{"FORM1",#N/A,FALSE,"Revenue";"FORMTR",#N/A,FALSE,"Revenue";"FORM3.1",#N/A,FALSE,"Revenue"}</definedName>
    <definedName name="DFERGHFG" localSheetId="40" hidden="1">{"FORM1",#N/A,FALSE,"Revenue";"FORMTR",#N/A,FALSE,"Revenue";"FORM3.1",#N/A,FALSE,"Revenue"}</definedName>
    <definedName name="DFERGHFG" localSheetId="46" hidden="1">{"FORM1",#N/A,FALSE,"Revenue";"FORMTR",#N/A,FALSE,"Revenue";"FORM3.1",#N/A,FALSE,"Revenue"}</definedName>
    <definedName name="DFERGHFG" localSheetId="48" hidden="1">{"FORM1",#N/A,FALSE,"Revenue";"FORMTR",#N/A,FALSE,"Revenue";"FORM3.1",#N/A,FALSE,"Revenue"}</definedName>
    <definedName name="DFERGHFG" hidden="1">{"FORM1",#N/A,FALSE,"Revenue";"FORMTR",#N/A,FALSE,"Revenue";"FORM3.1",#N/A,FALSE,"Revenue"}</definedName>
    <definedName name="dff" localSheetId="39">#REF!</definedName>
    <definedName name="dff" localSheetId="40">#REF!</definedName>
    <definedName name="dff" localSheetId="46">#REF!</definedName>
    <definedName name="dff" localSheetId="48">#REF!</definedName>
    <definedName name="dff" localSheetId="18">#REF!</definedName>
    <definedName name="dff" localSheetId="29">#REF!</definedName>
    <definedName name="dff">#REF!</definedName>
    <definedName name="dffdfs" localSheetId="40">BlankMacro1</definedName>
    <definedName name="dffdfs" localSheetId="46">BlankMacro1</definedName>
    <definedName name="dffdfs" localSheetId="48">BlankMacro1</definedName>
    <definedName name="dffdfs">BlankMacro1</definedName>
    <definedName name="DFFFGHHJJKLL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br" hidden="1">#REF!</definedName>
    <definedName name="DFGD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4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4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4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g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ggg54" hidden="1">[57]A!$J$24:$U$24</definedName>
    <definedName name="DFGGGHHH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dfghhdfh" localSheetId="40" hidden="1">{#N/A,#N/A,TRUE,"Assumptions";#N/A,#N/A,TRUE,"Sources of Revenue";#N/A,#N/A,TRUE,"P&amp;L";#N/A,#N/A,TRUE,"Bal. Sheet";#N/A,#N/A,TRUE,"Rights Issue &amp; X Adjustment";#N/A,#N/A,TRUE,"Transaction Model"}</definedName>
    <definedName name="dfghdfghhdfh" localSheetId="46" hidden="1">{#N/A,#N/A,TRUE,"Assumptions";#N/A,#N/A,TRUE,"Sources of Revenue";#N/A,#N/A,TRUE,"P&amp;L";#N/A,#N/A,TRUE,"Bal. Sheet";#N/A,#N/A,TRUE,"Rights Issue &amp; X Adjustment";#N/A,#N/A,TRUE,"Transaction Model"}</definedName>
    <definedName name="dfghdfghhdfh" localSheetId="48" hidden="1">{#N/A,#N/A,TRUE,"Assumptions";#N/A,#N/A,TRUE,"Sources of Revenue";#N/A,#N/A,TRUE,"P&amp;L";#N/A,#N/A,TRUE,"Bal. Sheet";#N/A,#N/A,TRUE,"Rights Issue &amp; X Adjustment";#N/A,#N/A,TRUE,"Transaction Model"}</definedName>
    <definedName name="dfghdfghhdfh" hidden="1">{#N/A,#N/A,TRUE,"Assumptions";#N/A,#N/A,TRUE,"Sources of Revenue";#N/A,#N/A,TRUE,"P&amp;L";#N/A,#N/A,TRUE,"Bal. Sheet";#N/A,#N/A,TRUE,"Rights Issue &amp; X Adjustment";#N/A,#N/A,TRUE,"Transaction Model"}</definedName>
    <definedName name="DFGHHHJK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s" localSheetId="39" hidden="1">{"'Sheet1'!$A$1:$H$36"}</definedName>
    <definedName name="dfgs" localSheetId="40" hidden="1">{"'Sheet1'!$A$1:$H$36"}</definedName>
    <definedName name="dfgs" localSheetId="46" hidden="1">{"'Sheet1'!$A$1:$H$36"}</definedName>
    <definedName name="dfgs" localSheetId="48" hidden="1">{"'Sheet1'!$A$1:$H$36"}</definedName>
    <definedName name="dfgs" hidden="1">{"'Sheet1'!$A$1:$H$36"}</definedName>
    <definedName name="dfgtrytr" localSheetId="39" hidden="1">{#N/A,#N/A,FALSE,"현장 NCR 분석";#N/A,#N/A,FALSE,"현장품질감사";#N/A,#N/A,FALSE,"현장품질감사"}</definedName>
    <definedName name="dfgtrytr" localSheetId="40" hidden="1">{#N/A,#N/A,FALSE,"현장 NCR 분석";#N/A,#N/A,FALSE,"현장품질감사";#N/A,#N/A,FALSE,"현장품질감사"}</definedName>
    <definedName name="dfgtrytr" localSheetId="46" hidden="1">{#N/A,#N/A,FALSE,"현장 NCR 분석";#N/A,#N/A,FALSE,"현장품질감사";#N/A,#N/A,FALSE,"현장품질감사"}</definedName>
    <definedName name="dfgtrytr" localSheetId="48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fgh" localSheetId="39" hidden="1">{#N/A,#N/A,FALSE,"97년 투자계획 세부내역 "}</definedName>
    <definedName name="dfhdfhfgh" localSheetId="40" hidden="1">{#N/A,#N/A,FALSE,"97년 투자계획 세부내역 "}</definedName>
    <definedName name="dfhdfhfgh" localSheetId="46" hidden="1">{#N/A,#N/A,FALSE,"97년 투자계획 세부내역 "}</definedName>
    <definedName name="dfhdfhfgh" localSheetId="48" hidden="1">{#N/A,#N/A,FALSE,"97년 투자계획 세부내역 "}</definedName>
    <definedName name="dfhdfhfgh" hidden="1">{#N/A,#N/A,FALSE,"97년 투자계획 세부내역 "}</definedName>
    <definedName name="DFHJ" localSheetId="39" hidden="1">{#N/A,#N/A,FALSE,"단축1";#N/A,#N/A,FALSE,"단축2";#N/A,#N/A,FALSE,"단축3";#N/A,#N/A,FALSE,"장축";#N/A,#N/A,FALSE,"4WD"}</definedName>
    <definedName name="DFHJ" localSheetId="40" hidden="1">{#N/A,#N/A,FALSE,"단축1";#N/A,#N/A,FALSE,"단축2";#N/A,#N/A,FALSE,"단축3";#N/A,#N/A,FALSE,"장축";#N/A,#N/A,FALSE,"4WD"}</definedName>
    <definedName name="DFHJ" localSheetId="46" hidden="1">{#N/A,#N/A,FALSE,"단축1";#N/A,#N/A,FALSE,"단축2";#N/A,#N/A,FALSE,"단축3";#N/A,#N/A,FALSE,"장축";#N/A,#N/A,FALSE,"4WD"}</definedName>
    <definedName name="DFHJ" localSheetId="48" hidden="1">{#N/A,#N/A,FALSE,"단축1";#N/A,#N/A,FALSE,"단축2";#N/A,#N/A,FALSE,"단축3";#N/A,#N/A,FALSE,"장축";#N/A,#N/A,FALSE,"4WD"}</definedName>
    <definedName name="DFHJ" hidden="1">{#N/A,#N/A,FALSE,"BS";#N/A,#N/A,FALSE,"PL";#N/A,#N/A,FALSE,"처분";#N/A,#N/A,FALSE,"현금";#N/A,#N/A,FALSE,"매출";#N/A,#N/A,FALSE,"원가";#N/A,#N/A,FALSE,"경영"}</definedName>
    <definedName name="dfhjg" localSheetId="39">'#11-2 Sales'!dfhjg</definedName>
    <definedName name="dfhjg" localSheetId="40">'#11-2 Sales(D-MNO신규구분)'!dfhjg</definedName>
    <definedName name="dfhjg" localSheetId="46">#N/A</definedName>
    <definedName name="dfhjg" localSheetId="48">#N/A</definedName>
    <definedName name="dfhjg" localSheetId="18">#N/A</definedName>
    <definedName name="dfhjg">'#11-2 Sales'!dfhjg</definedName>
    <definedName name="dfhkhfkjsg" localSheetId="39" hidden="1">{"'Sheet1'!$A$1:$H$36"}</definedName>
    <definedName name="dfhkhfkjsg" localSheetId="40" hidden="1">{"'Sheet1'!$A$1:$H$36"}</definedName>
    <definedName name="dfhkhfkjsg" localSheetId="46" hidden="1">{"'Sheet1'!$A$1:$H$36"}</definedName>
    <definedName name="dfhkhfkjsg" localSheetId="48" hidden="1">{"'Sheet1'!$A$1:$H$36"}</definedName>
    <definedName name="dfhkhfkjsg" hidden="1">{"'Sheet1'!$A$1:$H$36"}</definedName>
    <definedName name="dfjhgs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39" hidden="1">{"'Sheet1'!$A$1:$H$36"}</definedName>
    <definedName name="dfjkdhf" localSheetId="40" hidden="1">{"'Sheet1'!$A$1:$H$36"}</definedName>
    <definedName name="dfjkdhf" localSheetId="46" hidden="1">{"'Sheet1'!$A$1:$H$36"}</definedName>
    <definedName name="dfjkdhf" localSheetId="48" hidden="1">{"'Sheet1'!$A$1:$H$36"}</definedName>
    <definedName name="dfjkdhf" hidden="1">{"'Sheet1'!$A$1:$H$36"}</definedName>
    <definedName name="DFMEA" localSheetId="39" hidden="1">{#N/A,#N/A,FALSE,"단축1";#N/A,#N/A,FALSE,"단축2";#N/A,#N/A,FALSE,"단축3";#N/A,#N/A,FALSE,"장축";#N/A,#N/A,FALSE,"4WD"}</definedName>
    <definedName name="DFMEA" localSheetId="40" hidden="1">{#N/A,#N/A,FALSE,"단축1";#N/A,#N/A,FALSE,"단축2";#N/A,#N/A,FALSE,"단축3";#N/A,#N/A,FALSE,"장축";#N/A,#N/A,FALSE,"4WD"}</definedName>
    <definedName name="DFMEA" localSheetId="46" hidden="1">{#N/A,#N/A,FALSE,"단축1";#N/A,#N/A,FALSE,"단축2";#N/A,#N/A,FALSE,"단축3";#N/A,#N/A,FALSE,"장축";#N/A,#N/A,FALSE,"4WD"}</definedName>
    <definedName name="DFMEA" localSheetId="48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recast">'[189]One-Time Data'!$F$15:$P$47</definedName>
    <definedName name="dfrddg" localSheetId="40" hidden="1">{#N/A,#N/A,FALSE,"Aging Summary";#N/A,#N/A,FALSE,"Ratio Analysis";#N/A,#N/A,FALSE,"Test 120 Day Accts";#N/A,#N/A,FALSE,"Tickmarks"}</definedName>
    <definedName name="dfrddg" localSheetId="46" hidden="1">{#N/A,#N/A,FALSE,"Aging Summary";#N/A,#N/A,FALSE,"Ratio Analysis";#N/A,#N/A,FALSE,"Test 120 Day Accts";#N/A,#N/A,FALSE,"Tickmarks"}</definedName>
    <definedName name="dfrddg" localSheetId="48" hidden="1">{#N/A,#N/A,FALSE,"Aging Summary";#N/A,#N/A,FALSE,"Ratio Analysis";#N/A,#N/A,FALSE,"Test 120 Day Accts";#N/A,#N/A,FALSE,"Tickmarks"}</definedName>
    <definedName name="dfrddg" hidden="1">{#N/A,#N/A,FALSE,"Aging Summary";#N/A,#N/A,FALSE,"Ratio Analysis";#N/A,#N/A,FALSE,"Test 120 Day Accts";#N/A,#N/A,FALSE,"Tickmarks"}</definedName>
    <definedName name="dfrewsfa" localSheetId="40">BlankMacro1</definedName>
    <definedName name="dfrewsfa" localSheetId="46">BlankMacro1</definedName>
    <definedName name="dfrewsfa" localSheetId="48">BlankMacro1</definedName>
    <definedName name="dfrewsfa">BlankMacro1</definedName>
    <definedName name="dfs" localSheetId="39" hidden="1">{#N/A,#N/A,FALSE,"Sheet1"}</definedName>
    <definedName name="dfs" localSheetId="40" hidden="1">{#N/A,#N/A,FALSE,"Sheet1"}</definedName>
    <definedName name="dfs" localSheetId="46" hidden="1">{#N/A,#N/A,FALSE,"Sheet1"}</definedName>
    <definedName name="dfs" localSheetId="48" hidden="1">{#N/A,#N/A,FALSE,"Sheet1"}</definedName>
    <definedName name="dfs" hidden="1">{#N/A,#N/A,FALSE,"Sheet1"}</definedName>
    <definedName name="dfsadf" localSheetId="39" hidden="1">{#N/A,#N/A,FALSE,"BS";#N/A,#N/A,FALSE,"PL";#N/A,#N/A,FALSE,"처분";#N/A,#N/A,FALSE,"현금";#N/A,#N/A,FALSE,"매출";#N/A,#N/A,FALSE,"원가";#N/A,#N/A,FALSE,"경영"}</definedName>
    <definedName name="dfsadf" localSheetId="40" hidden="1">{#N/A,#N/A,FALSE,"BS";#N/A,#N/A,FALSE,"PL";#N/A,#N/A,FALSE,"처분";#N/A,#N/A,FALSE,"현금";#N/A,#N/A,FALSE,"매출";#N/A,#N/A,FALSE,"원가";#N/A,#N/A,FALSE,"경영"}</definedName>
    <definedName name="dfsadf" localSheetId="46" hidden="1">{#N/A,#N/A,FALSE,"BS";#N/A,#N/A,FALSE,"PL";#N/A,#N/A,FALSE,"처분";#N/A,#N/A,FALSE,"현금";#N/A,#N/A,FALSE,"매출";#N/A,#N/A,FALSE,"원가";#N/A,#N/A,FALSE,"경영"}</definedName>
    <definedName name="dfsadf" localSheetId="48" hidden="1">{#N/A,#N/A,FALSE,"BS";#N/A,#N/A,FALSE,"PL";#N/A,#N/A,FALSE,"처분";#N/A,#N/A,FALSE,"현금";#N/A,#N/A,FALSE,"매출";#N/A,#N/A,FALSE,"원가";#N/A,#N/A,FALSE,"경영"}</definedName>
    <definedName name="dfsadf" hidden="1">{#N/A,#N/A,FALSE,"BS";#N/A,#N/A,FALSE,"PL";#N/A,#N/A,FALSE,"처분";#N/A,#N/A,FALSE,"현금";#N/A,#N/A,FALSE,"매출";#N/A,#N/A,FALSE,"원가";#N/A,#N/A,FALSE,"경영"}</definedName>
    <definedName name="dfsadfa" localSheetId="39" hidden="1">[42]추정99!#REF!</definedName>
    <definedName name="dfsadfa" localSheetId="40" hidden="1">[42]추정99!#REF!</definedName>
    <definedName name="dfsadfa" hidden="1">[43]추정99!#REF!</definedName>
    <definedName name="DFSD" localSheetId="40" hidden="1">{"'매출계획'!$D$2"}</definedName>
    <definedName name="DFSD" localSheetId="46" hidden="1">{"'매출계획'!$D$2"}</definedName>
    <definedName name="DFSD" localSheetId="48" hidden="1">{"'매출계획'!$D$2"}</definedName>
    <definedName name="DFSD" hidden="1">{"'매출계획'!$D$2"}</definedName>
    <definedName name="dfsdfasdf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e" hidden="1">[21]A!$J$6:$U$6</definedName>
    <definedName name="DFSDFS" localSheetId="40" hidden="1">#REF!</definedName>
    <definedName name="DFSDFS" localSheetId="46" hidden="1">#REF!</definedName>
    <definedName name="DFSDFS" localSheetId="48" hidden="1">#REF!</definedName>
    <definedName name="DFSDFS" hidden="1">#REF!</definedName>
    <definedName name="dfsdfsdf" hidden="1">[21]A!$J$144:$U$144</definedName>
    <definedName name="DFSDGSDGSD">[196]!BenotaPrn</definedName>
    <definedName name="dfsdgss" localSheetId="39" hidden="1">{"'Sheet1'!$A$1:$H$36"}</definedName>
    <definedName name="dfsdgss" localSheetId="40" hidden="1">{"'Sheet1'!$A$1:$H$36"}</definedName>
    <definedName name="dfsdgss" localSheetId="46" hidden="1">{"'Sheet1'!$A$1:$H$36"}</definedName>
    <definedName name="dfsdgss" localSheetId="48" hidden="1">{"'Sheet1'!$A$1:$H$36"}</definedName>
    <definedName name="dfsdgss" hidden="1">{"'Sheet1'!$A$1:$H$36"}</definedName>
    <definedName name="dfsdlkj" localSheetId="39" hidden="1">{"'Sheet1'!$A$1:$H$36"}</definedName>
    <definedName name="dfsdlkj" localSheetId="40" hidden="1">{"'Sheet1'!$A$1:$H$36"}</definedName>
    <definedName name="dfsdlkj" localSheetId="46" hidden="1">{"'Sheet1'!$A$1:$H$36"}</definedName>
    <definedName name="dfsdlkj" localSheetId="48" hidden="1">{"'Sheet1'!$A$1:$H$36"}</definedName>
    <definedName name="dfsdlkj" hidden="1">{"'Sheet1'!$A$1:$H$36"}</definedName>
    <definedName name="dfserfgt4" hidden="1">[21]A!$J$204:$U$204</definedName>
    <definedName name="dfsfa" localSheetId="4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4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4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gsgf4" hidden="1">[57]A!$L$4:$U$4</definedName>
    <definedName name="dfsgsahg" localSheetId="39" hidden="1">{#N/A,#N/A,FALSE,"지침";#N/A,#N/A,FALSE,"환경분석";#N/A,#N/A,FALSE,"Sheet16"}</definedName>
    <definedName name="dfsgsahg" localSheetId="40" hidden="1">{#N/A,#N/A,FALSE,"지침";#N/A,#N/A,FALSE,"환경분석";#N/A,#N/A,FALSE,"Sheet16"}</definedName>
    <definedName name="dfsgsahg" localSheetId="46" hidden="1">{#N/A,#N/A,FALSE,"지침";#N/A,#N/A,FALSE,"환경분석";#N/A,#N/A,FALSE,"Sheet16"}</definedName>
    <definedName name="dfsgsahg" localSheetId="48" hidden="1">{#N/A,#N/A,FALSE,"지침";#N/A,#N/A,FALSE,"환경분석";#N/A,#N/A,FALSE,"Sheet16"}</definedName>
    <definedName name="dfsgsahg" hidden="1">{#N/A,#N/A,FALSE,"지침";#N/A,#N/A,FALSE,"환경분석";#N/A,#N/A,FALSE,"Sheet16"}</definedName>
    <definedName name="dfsmfkajskdfa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V">[119]!BULYANGPNT</definedName>
    <definedName name="dfvgfg" localSheetId="40" hidden="1">{#N/A,#N/A,FALSE,"BS";#N/A,#N/A,FALSE,"PL";#N/A,#N/A,FALSE,"처분";#N/A,#N/A,FALSE,"현금";#N/A,#N/A,FALSE,"매출";#N/A,#N/A,FALSE,"원가";#N/A,#N/A,FALSE,"경영"}</definedName>
    <definedName name="dfvgfg" localSheetId="46" hidden="1">{#N/A,#N/A,FALSE,"BS";#N/A,#N/A,FALSE,"PL";#N/A,#N/A,FALSE,"처분";#N/A,#N/A,FALSE,"현금";#N/A,#N/A,FALSE,"매출";#N/A,#N/A,FALSE,"원가";#N/A,#N/A,FALSE,"경영"}</definedName>
    <definedName name="dfvgfg" localSheetId="48" hidden="1">{#N/A,#N/A,FALSE,"BS";#N/A,#N/A,FALSE,"PL";#N/A,#N/A,FALSE,"처분";#N/A,#N/A,FALSE,"현금";#N/A,#N/A,FALSE,"매출";#N/A,#N/A,FALSE,"원가";#N/A,#N/A,FALSE,"경영"}</definedName>
    <definedName name="dfvgfg" hidden="1">{#N/A,#N/A,FALSE,"BS";#N/A,#N/A,FALSE,"PL";#N/A,#N/A,FALSE,"처분";#N/A,#N/A,FALSE,"현금";#N/A,#N/A,FALSE,"매출";#N/A,#N/A,FALSE,"원가";#N/A,#N/A,FALSE,"경영"}</definedName>
    <definedName name="dgdsfge5" hidden="1">[21]A!$L$4:$U$4</definedName>
    <definedName name="DGF" localSheetId="39" hidden="1">{#N/A,#N/A,FALSE,"단축1";#N/A,#N/A,FALSE,"단축2";#N/A,#N/A,FALSE,"단축3";#N/A,#N/A,FALSE,"장축";#N/A,#N/A,FALSE,"4WD"}</definedName>
    <definedName name="DGF" localSheetId="40" hidden="1">{#N/A,#N/A,FALSE,"단축1";#N/A,#N/A,FALSE,"단축2";#N/A,#N/A,FALSE,"단축3";#N/A,#N/A,FALSE,"장축";#N/A,#N/A,FALSE,"4WD"}</definedName>
    <definedName name="DGF" localSheetId="46" hidden="1">{#N/A,#N/A,FALSE,"단축1";#N/A,#N/A,FALSE,"단축2";#N/A,#N/A,FALSE,"단축3";#N/A,#N/A,FALSE,"장축";#N/A,#N/A,FALSE,"4WD"}</definedName>
    <definedName name="DGF" localSheetId="48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ffdh" localSheetId="40" hidden="1">{#N/A,#N/A,TRUE,"Assumptions";#N/A,#N/A,TRUE,"Sources of Revenue";#N/A,#N/A,TRUE,"P&amp;L";#N/A,#N/A,TRUE,"Bal. Sheet";#N/A,#N/A,TRUE,"Rights Issue &amp; X Adjustment";#N/A,#N/A,TRUE,"Transaction Model"}</definedName>
    <definedName name="dgffdh" localSheetId="46" hidden="1">{#N/A,#N/A,TRUE,"Assumptions";#N/A,#N/A,TRUE,"Sources of Revenue";#N/A,#N/A,TRUE,"P&amp;L";#N/A,#N/A,TRUE,"Bal. Sheet";#N/A,#N/A,TRUE,"Rights Issue &amp; X Adjustment";#N/A,#N/A,TRUE,"Transaction Model"}</definedName>
    <definedName name="dgffdh" localSheetId="48" hidden="1">{#N/A,#N/A,TRUE,"Assumptions";#N/A,#N/A,TRUE,"Sources of Revenue";#N/A,#N/A,TRUE,"P&amp;L";#N/A,#N/A,TRUE,"Bal. Sheet";#N/A,#N/A,TRUE,"Rights Issue &amp; X Adjustment";#N/A,#N/A,TRUE,"Transaction Model"}</definedName>
    <definedName name="dgffdh" hidden="1">{#N/A,#N/A,TRUE,"Assumptions";#N/A,#N/A,TRUE,"Sources of Revenue";#N/A,#N/A,TRUE,"P&amp;L";#N/A,#N/A,TRUE,"Bal. Sheet";#N/A,#N/A,TRUE,"Rights Issue &amp; X Adjustment";#N/A,#N/A,TRUE,"Transaction Model"}</definedName>
    <definedName name="dgfgdfhg5" hidden="1">[21]A!$J$153:$U$153</definedName>
    <definedName name="dgfhgf" localSheetId="40" hidden="1">{#N/A,#N/A,FALSE,"ORIX CSC"}</definedName>
    <definedName name="dgfhgf" localSheetId="46" hidden="1">{#N/A,#N/A,FALSE,"ORIX CSC"}</definedName>
    <definedName name="dgfhgf" localSheetId="48" hidden="1">{#N/A,#N/A,FALSE,"ORIX CSC"}</definedName>
    <definedName name="dgfhgf" hidden="1">{#N/A,#N/A,FALSE,"ORIX CSC"}</definedName>
    <definedName name="DGH" localSheetId="40" hidden="1">{"'매출계획'!$D$2"}</definedName>
    <definedName name="DGH" localSheetId="46" hidden="1">{"'매출계획'!$D$2"}</definedName>
    <definedName name="DGH" localSheetId="48" hidden="1">{"'매출계획'!$D$2"}</definedName>
    <definedName name="DGH" hidden="1">{"'매출계획'!$D$2"}</definedName>
    <definedName name="dghf">[119]!BULYANGPNTR</definedName>
    <definedName name="DGJSRGH" localSheetId="39" hidden="1">{#N/A,#N/A,FALSE,"단축1";#N/A,#N/A,FALSE,"단축2";#N/A,#N/A,FALSE,"단축3";#N/A,#N/A,FALSE,"장축";#N/A,#N/A,FALSE,"4WD"}</definedName>
    <definedName name="DGJSRGH" localSheetId="40" hidden="1">{#N/A,#N/A,FALSE,"단축1";#N/A,#N/A,FALSE,"단축2";#N/A,#N/A,FALSE,"단축3";#N/A,#N/A,FALSE,"장축";#N/A,#N/A,FALSE,"4WD"}</definedName>
    <definedName name="DGJSRGH" localSheetId="46" hidden="1">{#N/A,#N/A,FALSE,"단축1";#N/A,#N/A,FALSE,"단축2";#N/A,#N/A,FALSE,"단축3";#N/A,#N/A,FALSE,"장축";#N/A,#N/A,FALSE,"4WD"}</definedName>
    <definedName name="DGJSRGH" localSheetId="48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SXB" localSheetId="39" hidden="1">#REF!</definedName>
    <definedName name="DGSXB" localSheetId="40" hidden="1">#REF!</definedName>
    <definedName name="DGSXB" localSheetId="46" hidden="1">#REF!</definedName>
    <definedName name="DGSXB" localSheetId="48" hidden="1">#REF!</definedName>
    <definedName name="DGSXB" hidden="1">#REF!</definedName>
    <definedName name="DH" hidden="1">#N/A</definedName>
    <definedName name="dhdh" localSheetId="39" hidden="1">#REF!</definedName>
    <definedName name="dhdh" localSheetId="40" hidden="1">#REF!</definedName>
    <definedName name="dhdh" localSheetId="46" hidden="1">#REF!</definedName>
    <definedName name="dhdh" localSheetId="48" hidden="1">#REF!</definedName>
    <definedName name="dhdh" hidden="1">#REF!</definedName>
    <definedName name="dhfkldjk" localSheetId="39" hidden="1">{"'Sheet1'!$A$1:$H$36"}</definedName>
    <definedName name="dhfkldjk" localSheetId="40" hidden="1">{"'Sheet1'!$A$1:$H$36"}</definedName>
    <definedName name="dhfkldjk" localSheetId="46" hidden="1">{"'Sheet1'!$A$1:$H$36"}</definedName>
    <definedName name="dhfkldjk" localSheetId="48" hidden="1">{"'Sheet1'!$A$1:$H$36"}</definedName>
    <definedName name="dhfkldjk" hidden="1">{"'Sheet1'!$A$1:$H$36"}</definedName>
    <definedName name="dhfl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G" localSheetId="40" hidden="1">{"'매출계획'!$D$2"}</definedName>
    <definedName name="DHG" localSheetId="46" hidden="1">{"'매출계획'!$D$2"}</definedName>
    <definedName name="DHG" localSheetId="48" hidden="1">{"'매출계획'!$D$2"}</definedName>
    <definedName name="DHG" hidden="1">{"'매출계획'!$D$2"}</definedName>
    <definedName name="dhgdh" localSheetId="40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46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48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FGYE" localSheetId="39" hidden="1">{#N/A,#N/A,FALSE,"현장 NCR 분석";#N/A,#N/A,FALSE,"현장품질감사";#N/A,#N/A,FALSE,"현장품질감사"}</definedName>
    <definedName name="DHGFGYE" localSheetId="40" hidden="1">{#N/A,#N/A,FALSE,"현장 NCR 분석";#N/A,#N/A,FALSE,"현장품질감사";#N/A,#N/A,FALSE,"현장품질감사"}</definedName>
    <definedName name="DHGFGYE" localSheetId="46" hidden="1">{#N/A,#N/A,FALSE,"현장 NCR 분석";#N/A,#N/A,FALSE,"현장품질감사";#N/A,#N/A,FALSE,"현장품질감사"}</definedName>
    <definedName name="DHGFGYE" localSheetId="48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jkfhdjkhslhjkls" localSheetId="39" hidden="1">{"'Sheet1'!$A$1:$H$36"}</definedName>
    <definedName name="dhjkfhdjkhslhjkls" localSheetId="40" hidden="1">{"'Sheet1'!$A$1:$H$36"}</definedName>
    <definedName name="dhjkfhdjkhslhjkls" localSheetId="46" hidden="1">{"'Sheet1'!$A$1:$H$36"}</definedName>
    <definedName name="dhjkfhdjkhslhjkls" localSheetId="48" hidden="1">{"'Sheet1'!$A$1:$H$36"}</definedName>
    <definedName name="dhjkfhdjkhslhjkls" hidden="1">{"'Sheet1'!$A$1:$H$36"}</definedName>
    <definedName name="DHKDEJRGUSL" localSheetId="40" hidden="1">{#N/A,#N/A,FALSE,"전력간선"}</definedName>
    <definedName name="DHKDEJRGUSL" localSheetId="46" hidden="1">{#N/A,#N/A,FALSE,"전력간선"}</definedName>
    <definedName name="DHKDEJRGUSL" localSheetId="48" hidden="1">{#N/A,#N/A,FALSE,"전력간선"}</definedName>
    <definedName name="DHKDEJRGUSL" hidden="1">{#N/A,#N/A,FALSE,"전력간선"}</definedName>
    <definedName name="dhkdfhlds" hidden="1">[270]임대손익!#REF!</definedName>
    <definedName name="dhksie" localSheetId="39" hidden="1">{"'Sheet1'!$A$1:$H$36"}</definedName>
    <definedName name="dhksie" localSheetId="40" hidden="1">{"'Sheet1'!$A$1:$H$36"}</definedName>
    <definedName name="dhksie" localSheetId="46" hidden="1">{"'Sheet1'!$A$1:$H$36"}</definedName>
    <definedName name="dhksie" localSheetId="48" hidden="1">{"'Sheet1'!$A$1:$H$36"}</definedName>
    <definedName name="dhksie" hidden="1">{"'Sheet1'!$A$1:$H$36"}</definedName>
    <definedName name="dhngntt" hidden="1">[21]A!$J$204:$U$204</definedName>
    <definedName name="dhsjhsks" localSheetId="39" hidden="1">{"'Sheet1'!$A$1:$H$36"}</definedName>
    <definedName name="dhsjhsks" localSheetId="40" hidden="1">{"'Sheet1'!$A$1:$H$36"}</definedName>
    <definedName name="dhsjhsks" localSheetId="46" hidden="1">{"'Sheet1'!$A$1:$H$36"}</definedName>
    <definedName name="dhsjhsks" localSheetId="48" hidden="1">{"'Sheet1'!$A$1:$H$36"}</definedName>
    <definedName name="dhsjhsks" hidden="1">{"'Sheet1'!$A$1:$H$36"}</definedName>
    <definedName name="dhw" localSheetId="39">#REF!</definedName>
    <definedName name="dhw" localSheetId="40">#REF!</definedName>
    <definedName name="dhw" localSheetId="46">#REF!</definedName>
    <definedName name="dhw" localSheetId="48">#REF!</definedName>
    <definedName name="dhw" localSheetId="18">#REF!</definedName>
    <definedName name="dhw" localSheetId="29">#REF!</definedName>
    <definedName name="dhw">#REF!</definedName>
    <definedName name="DI_CONSOL" localSheetId="39">#REF!</definedName>
    <definedName name="DI_CONSOL" localSheetId="40">#REF!</definedName>
    <definedName name="DI_CONSOL" localSheetId="46">#REF!</definedName>
    <definedName name="DI_CONSOL" localSheetId="48">#REF!</definedName>
    <definedName name="DI_CONSOL" localSheetId="18">#REF!</definedName>
    <definedName name="DI_CONSOL" localSheetId="29">#REF!</definedName>
    <definedName name="DI_CONSOL">#REF!</definedName>
    <definedName name="DI_UNCONSOL" localSheetId="39">#REF!</definedName>
    <definedName name="DI_UNCONSOL" localSheetId="40">#REF!</definedName>
    <definedName name="DI_UNCONSOL" localSheetId="46">#REF!</definedName>
    <definedName name="DI_UNCONSOL" localSheetId="48">#REF!</definedName>
    <definedName name="DI_UNCONSOL" localSheetId="18">#REF!</definedName>
    <definedName name="DI_UNCONSOL" localSheetId="29">#REF!</definedName>
    <definedName name="DI_UNCONSOL">#REF!</definedName>
    <definedName name="DIALMKT">[271]Dialysis!$A$1:$P$40</definedName>
    <definedName name="DIAO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ff">#REF!</definedName>
    <definedName name="diffusion_rate" localSheetId="40">#REF!</definedName>
    <definedName name="diffusion_rate" localSheetId="46">#REF!</definedName>
    <definedName name="diffusion_rate" localSheetId="48">#REF!</definedName>
    <definedName name="diffusion_rate">#REF!</definedName>
    <definedName name="diffusion_rate_xl" localSheetId="40">#REF!</definedName>
    <definedName name="diffusion_rate_xl" localSheetId="46">#REF!</definedName>
    <definedName name="diffusion_rate_xl" localSheetId="48">#REF!</definedName>
    <definedName name="diffusion_rate_xl">#REF!</definedName>
    <definedName name="diffusion_rate_xl1" localSheetId="40">#REF!</definedName>
    <definedName name="diffusion_rate_xl1" localSheetId="46">#REF!</definedName>
    <definedName name="diffusion_rate_xl1" localSheetId="48">#REF!</definedName>
    <definedName name="diffusion_rate_xl1">#REF!</definedName>
    <definedName name="DIN">'[147]daten intern'!$A$216:$E$344</definedName>
    <definedName name="dina" localSheetId="39" hidden="1">{#N/A,#N/A,FALSE,"Aging Summary";#N/A,#N/A,FALSE,"Ratio Analysis";#N/A,#N/A,FALSE,"Test 120 Day Accts";#N/A,#N/A,FALSE,"Tickmarks"}</definedName>
    <definedName name="dina" localSheetId="40" hidden="1">{#N/A,#N/A,FALSE,"Aging Summary";#N/A,#N/A,FALSE,"Ratio Analysis";#N/A,#N/A,FALSE,"Test 120 Day Accts";#N/A,#N/A,FALSE,"Tickmarks"}</definedName>
    <definedName name="dina" localSheetId="46" hidden="1">{#N/A,#N/A,FALSE,"Aging Summary";#N/A,#N/A,FALSE,"Ratio Analysis";#N/A,#N/A,FALSE,"Test 120 Day Accts";#N/A,#N/A,FALSE,"Tickmarks"}</definedName>
    <definedName name="dina" localSheetId="48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S" hidden="1">#REF!</definedName>
    <definedName name="disc_years" localSheetId="39">#REF!</definedName>
    <definedName name="disc_years" localSheetId="40">#REF!</definedName>
    <definedName name="disc_years" localSheetId="46">#REF!</definedName>
    <definedName name="disc_years" localSheetId="48">#REF!</definedName>
    <definedName name="disc_years" localSheetId="29">#REF!</definedName>
    <definedName name="disc_years">#REF!</definedName>
    <definedName name="Discl" localSheetId="39" hidden="1">{"Valuation_Common",#N/A,FALSE,"Valuation"}</definedName>
    <definedName name="Discl" localSheetId="40" hidden="1">{"Valuation_Common",#N/A,FALSE,"Valuation"}</definedName>
    <definedName name="Discl" localSheetId="46" hidden="1">{"Valuation_Common",#N/A,FALSE,"Valuation"}</definedName>
    <definedName name="Discl" localSheetId="48" hidden="1">{"Valuation_Common",#N/A,FALSE,"Valuation"}</definedName>
    <definedName name="Discl" hidden="1">{"Valuation_Common",#N/A,FALSE,"Valuation"}</definedName>
    <definedName name="Discount" localSheetId="39" hidden="1">#REF!</definedName>
    <definedName name="Discount" localSheetId="40" hidden="1">#REF!</definedName>
    <definedName name="Discount" localSheetId="46" hidden="1">#REF!</definedName>
    <definedName name="Discount" localSheetId="48" hidden="1">#REF!</definedName>
    <definedName name="discount" localSheetId="29">#REF!</definedName>
    <definedName name="discount">#REF!</definedName>
    <definedName name="discrate" localSheetId="40">#REF!</definedName>
    <definedName name="discrate" localSheetId="46">#REF!</definedName>
    <definedName name="discrate" localSheetId="48">#REF!</definedName>
    <definedName name="discrate">#REF!</definedName>
    <definedName name="DisE1M2" localSheetId="40">#REF!</definedName>
    <definedName name="DisE1M2" localSheetId="46">#REF!</definedName>
    <definedName name="DisE1M2" localSheetId="48">#REF!</definedName>
    <definedName name="DisE1M2">#REF!</definedName>
    <definedName name="display_area_2" localSheetId="39" hidden="1">#REF!</definedName>
    <definedName name="display_area_2" localSheetId="40" hidden="1">#REF!</definedName>
    <definedName name="display_area_2" localSheetId="46" hidden="1">#REF!</definedName>
    <definedName name="display_area_2" localSheetId="48" hidden="1">#REF!</definedName>
    <definedName name="display_area_2" hidden="1">#REF!</definedName>
    <definedName name="display시가총액" localSheetId="39" hidden="1">{"'4월수지'!$A$1:$AE$45"}</definedName>
    <definedName name="display시가총액" localSheetId="40" hidden="1">{"'4월수지'!$A$1:$AE$45"}</definedName>
    <definedName name="display시가총액" localSheetId="46" hidden="1">{"'4월수지'!$A$1:$AE$45"}</definedName>
    <definedName name="display시가총액" localSheetId="48" hidden="1">{"'4월수지'!$A$1:$AE$45"}</definedName>
    <definedName name="display시가총액" hidden="1">{"'4월수지'!$A$1:$AE$45"}</definedName>
    <definedName name="dist3">'[272]99판매상세'!$H$45:$H$50</definedName>
    <definedName name="DistinctUsers">[189]Trends!$A$36</definedName>
    <definedName name="Div" localSheetId="39">#REF!</definedName>
    <definedName name="Div" localSheetId="40">#REF!</definedName>
    <definedName name="Div" localSheetId="46">#REF!</definedName>
    <definedName name="Div" localSheetId="48">#REF!</definedName>
    <definedName name="Div" localSheetId="29">#REF!</definedName>
    <definedName name="Div">#REF!</definedName>
    <definedName name="Dividendincome_fcst_tbl">[193]Asm!$H$489:$M$492</definedName>
    <definedName name="Dividends_Paid" localSheetId="39">#REF!</definedName>
    <definedName name="Dividends_Paid" localSheetId="40">#REF!</definedName>
    <definedName name="Dividends_Paid" localSheetId="46">#REF!</definedName>
    <definedName name="Dividends_Paid" localSheetId="48">#REF!</definedName>
    <definedName name="Dividends_Paid" localSheetId="29">#REF!</definedName>
    <definedName name="Dividends_Paid">#REF!</definedName>
    <definedName name="Dividends_Received" localSheetId="39">#REF!</definedName>
    <definedName name="Dividends_Received" localSheetId="40">#REF!</definedName>
    <definedName name="Dividends_Received" localSheetId="46">#REF!</definedName>
    <definedName name="Dividends_Received" localSheetId="48">#REF!</definedName>
    <definedName name="Dividends_Received" localSheetId="29">#REF!</definedName>
    <definedName name="Dividends_Received">#REF!</definedName>
    <definedName name="DivLookup" localSheetId="40">#REF!</definedName>
    <definedName name="DivLookup" localSheetId="46">#REF!</definedName>
    <definedName name="DivLookup" localSheetId="48">#REF!</definedName>
    <definedName name="DivLookup">#REF!</definedName>
    <definedName name="DivMethod">[225]Storage!$D$13</definedName>
    <definedName name="DJ" localSheetId="40" hidden="1">[273]CAUDIT!#REF!</definedName>
    <definedName name="DJ" localSheetId="46" hidden="1">[273]CAUDIT!#REF!</definedName>
    <definedName name="DJ" localSheetId="48" hidden="1">[273]CAUDIT!#REF!</definedName>
    <definedName name="DJ" hidden="1">[273]CAUDIT!#REF!</definedName>
    <definedName name="dja" localSheetId="39" hidden="1">{#N/A,#N/A,TRUE,"경전'96(1)";#N/A,#N/A,TRUE,"경전'96 (2)"}</definedName>
    <definedName name="dja" localSheetId="40" hidden="1">{#N/A,#N/A,TRUE,"경전'96(1)";#N/A,#N/A,TRUE,"경전'96 (2)"}</definedName>
    <definedName name="dja" localSheetId="46" hidden="1">{#N/A,#N/A,TRUE,"경전'96(1)";#N/A,#N/A,TRUE,"경전'96 (2)"}</definedName>
    <definedName name="dja" localSheetId="48" hidden="1">{#N/A,#N/A,TRUE,"경전'96(1)";#N/A,#N/A,TRUE,"경전'96 (2)"}</definedName>
    <definedName name="dja" hidden="1">{#N/A,#N/A,TRUE,"경전'96(1)";#N/A,#N/A,TRUE,"경전'96 (2)"}</definedName>
    <definedName name="djd" hidden="1">#N/A</definedName>
    <definedName name="DJDJDJD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J" localSheetId="39" hidden="1">{#N/A,#N/A,FALSE,"3가";#N/A,#N/A,FALSE,"3나";#N/A,#N/A,FALSE,"3다"}</definedName>
    <definedName name="DJDJDJDJ" localSheetId="40" hidden="1">{#N/A,#N/A,FALSE,"3가";#N/A,#N/A,FALSE,"3나";#N/A,#N/A,FALSE,"3다"}</definedName>
    <definedName name="DJDJDJDJ" localSheetId="46" hidden="1">{#N/A,#N/A,FALSE,"3가";#N/A,#N/A,FALSE,"3나";#N/A,#N/A,FALSE,"3다"}</definedName>
    <definedName name="DJDJDJDJ" localSheetId="48" hidden="1">{#N/A,#N/A,FALSE,"3가";#N/A,#N/A,FALSE,"3나";#N/A,#N/A,FALSE,"3다"}</definedName>
    <definedName name="DJDJDJDJ" localSheetId="18" hidden="1">{#N/A,#N/A,FALSE,"3가";#N/A,#N/A,FALSE,"3나";#N/A,#N/A,FALSE,"3다"}</definedName>
    <definedName name="DJDJDJDJ" hidden="1">{#N/A,#N/A,FALSE,"3가";#N/A,#N/A,FALSE,"3나";#N/A,#N/A,FALSE,"3다"}</definedName>
    <definedName name="djdjh" localSheetId="39" hidden="1">{"'손익현황'!$A$1:$J$29"}</definedName>
    <definedName name="djdjh" localSheetId="40" hidden="1">{"'손익현황'!$A$1:$J$29"}</definedName>
    <definedName name="djdjh" localSheetId="46" hidden="1">{"'손익현황'!$A$1:$J$29"}</definedName>
    <definedName name="djdjh" localSheetId="48" hidden="1">{"'손익현황'!$A$1:$J$29"}</definedName>
    <definedName name="djdjh" hidden="1">{"'손익현황'!$A$1:$J$29"}</definedName>
    <definedName name="DJFHJ" localSheetId="39" hidden="1">{#N/A,#N/A,FALSE,"단축1";#N/A,#N/A,FALSE,"단축2";#N/A,#N/A,FALSE,"단축3";#N/A,#N/A,FALSE,"장축";#N/A,#N/A,FALSE,"4WD"}</definedName>
    <definedName name="DJFHJ" localSheetId="40" hidden="1">{#N/A,#N/A,FALSE,"단축1";#N/A,#N/A,FALSE,"단축2";#N/A,#N/A,FALSE,"단축3";#N/A,#N/A,FALSE,"장축";#N/A,#N/A,FALSE,"4WD"}</definedName>
    <definedName name="DJFHJ" localSheetId="46" hidden="1">{#N/A,#N/A,FALSE,"단축1";#N/A,#N/A,FALSE,"단축2";#N/A,#N/A,FALSE,"단축3";#N/A,#N/A,FALSE,"장축";#N/A,#N/A,FALSE,"4WD"}</definedName>
    <definedName name="DJFHJ" localSheetId="48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39" hidden="1">{#N/A,#N/A,FALSE,"단축1";#N/A,#N/A,FALSE,"단축2";#N/A,#N/A,FALSE,"단축3";#N/A,#N/A,FALSE,"장축";#N/A,#N/A,FALSE,"4WD"}</definedName>
    <definedName name="DJGHJ" localSheetId="40" hidden="1">{#N/A,#N/A,FALSE,"단축1";#N/A,#N/A,FALSE,"단축2";#N/A,#N/A,FALSE,"단축3";#N/A,#N/A,FALSE,"장축";#N/A,#N/A,FALSE,"4WD"}</definedName>
    <definedName name="DJGHJ" localSheetId="46" hidden="1">{#N/A,#N/A,FALSE,"단축1";#N/A,#N/A,FALSE,"단축2";#N/A,#N/A,FALSE,"단축3";#N/A,#N/A,FALSE,"장축";#N/A,#N/A,FALSE,"4WD"}</definedName>
    <definedName name="DJGHJ" localSheetId="48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39" hidden="1">{#N/A,#N/A,FALSE,"단축1";#N/A,#N/A,FALSE,"단축2";#N/A,#N/A,FALSE,"단축3";#N/A,#N/A,FALSE,"장축";#N/A,#N/A,FALSE,"4WD"}</definedName>
    <definedName name="DJHD" localSheetId="40" hidden="1">{#N/A,#N/A,FALSE,"단축1";#N/A,#N/A,FALSE,"단축2";#N/A,#N/A,FALSE,"단축3";#N/A,#N/A,FALSE,"장축";#N/A,#N/A,FALSE,"4WD"}</definedName>
    <definedName name="DJHD" localSheetId="46" hidden="1">{#N/A,#N/A,FALSE,"단축1";#N/A,#N/A,FALSE,"단축2";#N/A,#N/A,FALSE,"단축3";#N/A,#N/A,FALSE,"장축";#N/A,#N/A,FALSE,"4WD"}</definedName>
    <definedName name="DJHD" localSheetId="48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k" localSheetId="40">BlankMacro1</definedName>
    <definedName name="djk" localSheetId="46">BlankMacro1</definedName>
    <definedName name="djk" localSheetId="48">BlankMacro1</definedName>
    <definedName name="djk">BlankMacro1</definedName>
    <definedName name="djkdjls" localSheetId="39" hidden="1">{"'Sheet1'!$A$1:$H$36"}</definedName>
    <definedName name="djkdjls" localSheetId="40" hidden="1">{"'Sheet1'!$A$1:$H$36"}</definedName>
    <definedName name="djkdjls" localSheetId="46" hidden="1">{"'Sheet1'!$A$1:$H$36"}</definedName>
    <definedName name="djkdjls" localSheetId="48" hidden="1">{"'Sheet1'!$A$1:$H$36"}</definedName>
    <definedName name="djkdjls" hidden="1">{"'Sheet1'!$A$1:$H$36"}</definedName>
    <definedName name="djkfls" localSheetId="39" hidden="1">#REF!</definedName>
    <definedName name="djkfls" localSheetId="40" hidden="1">#REF!</definedName>
    <definedName name="djkfls" localSheetId="46" hidden="1">#REF!</definedName>
    <definedName name="djkfls" localSheetId="48" hidden="1">#REF!</definedName>
    <definedName name="djkfls" hidden="1">#REF!</definedName>
    <definedName name="djkjksl" localSheetId="39" hidden="1">{"'Sheet1'!$A$1:$H$36"}</definedName>
    <definedName name="djkjksl" localSheetId="40" hidden="1">{"'Sheet1'!$A$1:$H$36"}</definedName>
    <definedName name="djkjksl" localSheetId="46" hidden="1">{"'Sheet1'!$A$1:$H$36"}</definedName>
    <definedName name="djkjksl" localSheetId="48" hidden="1">{"'Sheet1'!$A$1:$H$36"}</definedName>
    <definedName name="djkjksl" hidden="1">{"'Sheet1'!$A$1:$H$36"}</definedName>
    <definedName name="djklcnkl" localSheetId="39" hidden="1">{"'Sheet1'!$A$1:$H$36"}</definedName>
    <definedName name="djklcnkl" localSheetId="40" hidden="1">{"'Sheet1'!$A$1:$H$36"}</definedName>
    <definedName name="djklcnkl" localSheetId="46" hidden="1">{"'Sheet1'!$A$1:$H$36"}</definedName>
    <definedName name="djklcnkl" localSheetId="48" hidden="1">{"'Sheet1'!$A$1:$H$36"}</definedName>
    <definedName name="djklcnkl" hidden="1">{"'Sheet1'!$A$1:$H$36"}</definedName>
    <definedName name="djklsjksj" localSheetId="39" hidden="1">{"'Sheet1'!$A$1:$H$36"}</definedName>
    <definedName name="djklsjksj" localSheetId="40" hidden="1">{"'Sheet1'!$A$1:$H$36"}</definedName>
    <definedName name="djklsjksj" localSheetId="46" hidden="1">{"'Sheet1'!$A$1:$H$36"}</definedName>
    <definedName name="djklsjksj" localSheetId="48" hidden="1">{"'Sheet1'!$A$1:$H$36"}</definedName>
    <definedName name="djklsjksj" hidden="1">{"'Sheet1'!$A$1:$H$36"}</definedName>
    <definedName name="djklslls" localSheetId="39" hidden="1">{"'Sheet1'!$A$1:$H$36"}</definedName>
    <definedName name="djklslls" localSheetId="40" hidden="1">{"'Sheet1'!$A$1:$H$36"}</definedName>
    <definedName name="djklslls" localSheetId="46" hidden="1">{"'Sheet1'!$A$1:$H$36"}</definedName>
    <definedName name="djklslls" localSheetId="48" hidden="1">{"'Sheet1'!$A$1:$H$36"}</definedName>
    <definedName name="djklslls" hidden="1">{"'Sheet1'!$A$1:$H$36"}</definedName>
    <definedName name="djkskls" localSheetId="39" hidden="1">{"'Sheet1'!$A$1:$H$36"}</definedName>
    <definedName name="djkskls" localSheetId="40" hidden="1">{"'Sheet1'!$A$1:$H$36"}</definedName>
    <definedName name="djkskls" localSheetId="46" hidden="1">{"'Sheet1'!$A$1:$H$36"}</definedName>
    <definedName name="djkskls" localSheetId="48" hidden="1">{"'Sheet1'!$A$1:$H$36"}</definedName>
    <definedName name="djkskls" hidden="1">{"'Sheet1'!$A$1:$H$36"}</definedName>
    <definedName name="djksl" localSheetId="39" hidden="1">{"'Sheet1'!$A$1:$H$36"}</definedName>
    <definedName name="djksl" localSheetId="40" hidden="1">{"'Sheet1'!$A$1:$H$36"}</definedName>
    <definedName name="djksl" localSheetId="46" hidden="1">{"'Sheet1'!$A$1:$H$36"}</definedName>
    <definedName name="djksl" localSheetId="48" hidden="1">{"'Sheet1'!$A$1:$H$36"}</definedName>
    <definedName name="djksl" hidden="1">{"'Sheet1'!$A$1:$H$36"}</definedName>
    <definedName name="djl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4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46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48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39" hidden="1">{"'Sheet1'!$A$1:$H$36"}</definedName>
    <definedName name="djlkslmxl" localSheetId="40" hidden="1">{"'Sheet1'!$A$1:$H$36"}</definedName>
    <definedName name="djlkslmxl" localSheetId="46" hidden="1">{"'Sheet1'!$A$1:$H$36"}</definedName>
    <definedName name="djlkslmxl" localSheetId="48" hidden="1">{"'Sheet1'!$A$1:$H$36"}</definedName>
    <definedName name="djlkslmxl" hidden="1">{"'Sheet1'!$A$1:$H$36"}</definedName>
    <definedName name="DJOMODEL">[274]Revenue!$B$4:$AC$91</definedName>
    <definedName name="DJQ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DJQ" hidden="1">{#N/A,#N/A,FALSE,"PART-1234-8-12-9(41)";#N/A,#N/A,FALSE,"PARTS-2(3)";#N/A,#N/A,FALSE,"VAN SYSTEM";#N/A,#N/A,FALSE,"PARTS-10(26)";#N/A,#N/A,FALSE,"PART-5-6-7-11(14)";#N/A,#N/A,FALSE,"PARTS-4(3)";#N/A,#N/A,FALSE,"PCLASS"}</definedName>
    <definedName name="dk" localSheetId="39" hidden="1">{#N/A,#N/A,FALSE,"3가";#N/A,#N/A,FALSE,"3나";#N/A,#N/A,FALSE,"3다"}</definedName>
    <definedName name="dk" localSheetId="40" hidden="1">{#N/A,#N/A,FALSE,"3가";#N/A,#N/A,FALSE,"3나";#N/A,#N/A,FALSE,"3다"}</definedName>
    <definedName name="dk" localSheetId="46" hidden="1">{#N/A,#N/A,FALSE,"3가";#N/A,#N/A,FALSE,"3나";#N/A,#N/A,FALSE,"3다"}</definedName>
    <definedName name="dk" localSheetId="48" hidden="1">{#N/A,#N/A,FALSE,"3가";#N/A,#N/A,FALSE,"3나";#N/A,#N/A,FALSE,"3다"}</definedName>
    <definedName name="dk" localSheetId="18" hidden="1">{#N/A,#N/A,FALSE,"3가";#N/A,#N/A,FALSE,"3나";#N/A,#N/A,FALSE,"3다"}</definedName>
    <definedName name="dk" hidden="1">{#N/A,#N/A,FALSE,"3가";#N/A,#N/A,FALSE,"3나";#N/A,#N/A,FALSE,"3다"}</definedName>
    <definedName name="dk1_8" localSheetId="40">{"Client Name or Project Name"}</definedName>
    <definedName name="dk1_8" localSheetId="46">{"Client Name or Project Name"}</definedName>
    <definedName name="dk1_8" localSheetId="48">{"Client Name or Project Name"}</definedName>
    <definedName name="dk1_8">{"Client Name or Project Name"}</definedName>
    <definedName name="dk2_8" localSheetId="40">{"Client Name or Project Name"}</definedName>
    <definedName name="dk2_8" localSheetId="46">{"Client Name or Project Name"}</definedName>
    <definedName name="dk2_8" localSheetId="48">{"Client Name or Project Name"}</definedName>
    <definedName name="dk2_8">{"Client Name or Project Name"}</definedName>
    <definedName name="dk3_8" localSheetId="40">{"Client Name or Project Name"}</definedName>
    <definedName name="dk3_8" localSheetId="46">{"Client Name or Project Name"}</definedName>
    <definedName name="dk3_8" localSheetId="48">{"Client Name or Project Name"}</definedName>
    <definedName name="dk3_8">{"Client Name or Project Name"}</definedName>
    <definedName name="dk4_8" localSheetId="40">{"Client Name or Project Name"}</definedName>
    <definedName name="dk4_8" localSheetId="46">{"Client Name or Project Name"}</definedName>
    <definedName name="dk4_8" localSheetId="48">{"Client Name or Project Name"}</definedName>
    <definedName name="dk4_8">{"Client Name or Project Name"}</definedName>
    <definedName name="dk5_8" localSheetId="40">{"Client Name or Project Name"}</definedName>
    <definedName name="dk5_8" localSheetId="46">{"Client Name or Project Name"}</definedName>
    <definedName name="dk5_8" localSheetId="48">{"Client Name or Project Name"}</definedName>
    <definedName name="dk5_8">{"Client Name or Project Name"}</definedName>
    <definedName name="dk6_8" localSheetId="40">{"Client Name or Project Name"}</definedName>
    <definedName name="dk6_8" localSheetId="46">{"Client Name or Project Name"}</definedName>
    <definedName name="dk6_8" localSheetId="48">{"Client Name or Project Name"}</definedName>
    <definedName name="dk6_8">{"Client Name or Project Name"}</definedName>
    <definedName name="dk7_8" localSheetId="40">{"Client Name or Project Name"}</definedName>
    <definedName name="dk7_8" localSheetId="46">{"Client Name or Project Name"}</definedName>
    <definedName name="dk7_8" localSheetId="48">{"Client Name or Project Name"}</definedName>
    <definedName name="dk7_8">{"Client Name or Project Name"}</definedName>
    <definedName name="dk8_8" localSheetId="40">{"Client Name or Project Name"}</definedName>
    <definedName name="dk8_8" localSheetId="46">{"Client Name or Project Name"}</definedName>
    <definedName name="dk8_8" localSheetId="48">{"Client Name or Project Name"}</definedName>
    <definedName name="dk8_8">{"Client Name or Project Name"}</definedName>
    <definedName name="dk9_8" localSheetId="40">{"Client Name or Project Name"}</definedName>
    <definedName name="dk9_8" localSheetId="46">{"Client Name or Project Name"}</definedName>
    <definedName name="dk9_8" localSheetId="48">{"Client Name or Project Name"}</definedName>
    <definedName name="dk9_8">{"Client Name or Project Name"}</definedName>
    <definedName name="dkaljfd">#REF!</definedName>
    <definedName name="DKC">[275]PLarp!#REF!</definedName>
    <definedName name="dkdhdk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iur" localSheetId="40" hidden="1">{"'10_03일자별'!$A$2:$H$31"}</definedName>
    <definedName name="dkdiur" localSheetId="46" hidden="1">{"'10_03일자별'!$A$2:$H$31"}</definedName>
    <definedName name="dkdiur" localSheetId="48" hidden="1">{"'10_03일자별'!$A$2:$H$31"}</definedName>
    <definedName name="dkdiur" hidden="1">{"'10_03일자별'!$A$2:$H$31"}</definedName>
    <definedName name="dkdjd" localSheetId="40" hidden="1">{#N/A,#N/A,FALSE,"BS";#N/A,#N/A,FALSE,"PL";#N/A,#N/A,FALSE,"처분";#N/A,#N/A,FALSE,"현금";#N/A,#N/A,FALSE,"매출";#N/A,#N/A,FALSE,"원가";#N/A,#N/A,FALSE,"경영"}</definedName>
    <definedName name="dkdjd" localSheetId="46" hidden="1">{#N/A,#N/A,FALSE,"BS";#N/A,#N/A,FALSE,"PL";#N/A,#N/A,FALSE,"처분";#N/A,#N/A,FALSE,"현금";#N/A,#N/A,FALSE,"매출";#N/A,#N/A,FALSE,"원가";#N/A,#N/A,FALSE,"경영"}</definedName>
    <definedName name="dkdjd" localSheetId="48" hidden="1">{#N/A,#N/A,FALSE,"BS";#N/A,#N/A,FALSE,"PL";#N/A,#N/A,FALSE,"처분";#N/A,#N/A,FALSE,"현금";#N/A,#N/A,FALSE,"매출";#N/A,#N/A,FALSE,"원가";#N/A,#N/A,FALSE,"경영"}</definedName>
    <definedName name="dkdjd" hidden="1">{#N/A,#N/A,FALSE,"BS";#N/A,#N/A,FALSE,"PL";#N/A,#N/A,FALSE,"처분";#N/A,#N/A,FALSE,"현금";#N/A,#N/A,FALSE,"매출";#N/A,#N/A,FALSE,"원가";#N/A,#N/A,FALSE,"경영"}</definedName>
    <definedName name="dkdk" localSheetId="39" hidden="1">{#N/A,#N/A,FALSE,"BS";#N/A,#N/A,FALSE,"PL";#N/A,#N/A,FALSE,"처분";#N/A,#N/A,FALSE,"현금";#N/A,#N/A,FALSE,"매출";#N/A,#N/A,FALSE,"원가";#N/A,#N/A,FALSE,"경영"}</definedName>
    <definedName name="dkdk" localSheetId="40" hidden="1">{#N/A,#N/A,FALSE,"BS";#N/A,#N/A,FALSE,"PL";#N/A,#N/A,FALSE,"처분";#N/A,#N/A,FALSE,"현금";#N/A,#N/A,FALSE,"매출";#N/A,#N/A,FALSE,"원가";#N/A,#N/A,FALSE,"경영"}</definedName>
    <definedName name="dkdk" localSheetId="46" hidden="1">{#N/A,#N/A,FALSE,"BS";#N/A,#N/A,FALSE,"PL";#N/A,#N/A,FALSE,"처분";#N/A,#N/A,FALSE,"현금";#N/A,#N/A,FALSE,"매출";#N/A,#N/A,FALSE,"원가";#N/A,#N/A,FALSE,"경영"}</definedName>
    <definedName name="dkdk" localSheetId="48" hidden="1">{#N/A,#N/A,FALSE,"BS";#N/A,#N/A,FALSE,"PL";#N/A,#N/A,FALSE,"처분";#N/A,#N/A,FALSE,"현금";#N/A,#N/A,FALSE,"매출";#N/A,#N/A,FALSE,"원가";#N/A,#N/A,FALSE,"경영"}</definedName>
    <definedName name="dkdk" hidden="1">{"'미착금액'!$A$4:$G$14"}</definedName>
    <definedName name="dkdkd" localSheetId="39" hidden="1">{#N/A,#N/A,FALSE,"UNIT";#N/A,#N/A,FALSE,"UNIT";#N/A,#N/A,FALSE,"계정"}</definedName>
    <definedName name="dkdkd" localSheetId="40" hidden="1">{#N/A,#N/A,FALSE,"UNIT";#N/A,#N/A,FALSE,"UNIT";#N/A,#N/A,FALSE,"계정"}</definedName>
    <definedName name="dkdkd" localSheetId="46" hidden="1">{#N/A,#N/A,FALSE,"UNIT";#N/A,#N/A,FALSE,"UNIT";#N/A,#N/A,FALSE,"계정"}</definedName>
    <definedName name="dkdkd" localSheetId="48" hidden="1">{#N/A,#N/A,FALSE,"UNIT";#N/A,#N/A,FALSE,"UNIT";#N/A,#N/A,FALSE,"계정"}</definedName>
    <definedName name="dkdkd" hidden="1">{#N/A,#N/A,FALSE,"UNIT";#N/A,#N/A,FALSE,"UNIT";#N/A,#N/A,FALSE,"계정"}</definedName>
    <definedName name="dkdkdk" localSheetId="39" hidden="1">{"'Sheet1'!$A$1:$H$36"}</definedName>
    <definedName name="dkdkdk" localSheetId="40" hidden="1">{"'Sheet1'!$A$1:$H$36"}</definedName>
    <definedName name="dkdkdk" localSheetId="46" hidden="1">{"'Sheet1'!$A$1:$H$36"}</definedName>
    <definedName name="dkdkdk" localSheetId="48" hidden="1">{"'Sheet1'!$A$1:$H$36"}</definedName>
    <definedName name="dkdkdk" hidden="1">{"'Sheet1'!$A$1:$H$36"}</definedName>
    <definedName name="DKDKDKD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f" localSheetId="40" hidden="1">{#N/A,#N/A,FALSE,"진행중"}</definedName>
    <definedName name="dkdkf" localSheetId="46" hidden="1">{#N/A,#N/A,FALSE,"진행중"}</definedName>
    <definedName name="dkdkf" localSheetId="48" hidden="1">{#N/A,#N/A,FALSE,"진행중"}</definedName>
    <definedName name="dkdkf" hidden="1">{#N/A,#N/A,FALSE,"진행중"}</definedName>
    <definedName name="DKDKFSKDF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4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4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4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" localSheetId="40" hidden="1">{#N/A,#N/A,FALSE,"단축1";#N/A,#N/A,FALSE,"단축2";#N/A,#N/A,FALSE,"단축3";#N/A,#N/A,FALSE,"장축";#N/A,#N/A,FALSE,"4WD"}</definedName>
    <definedName name="dkf" localSheetId="46" hidden="1">{#N/A,#N/A,FALSE,"단축1";#N/A,#N/A,FALSE,"단축2";#N/A,#N/A,FALSE,"단축3";#N/A,#N/A,FALSE,"장축";#N/A,#N/A,FALSE,"4WD"}</definedName>
    <definedName name="dkf" localSheetId="48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JLDJSLKDFS">#N/A</definedName>
    <definedName name="dkjdlfw" localSheetId="39" hidden="1">{#N/A,#N/A,FALSE,"ALM-ASISC"}</definedName>
    <definedName name="dkjdlfw" localSheetId="40" hidden="1">{#N/A,#N/A,FALSE,"ALM-ASISC"}</definedName>
    <definedName name="dkjdlfw" localSheetId="46" hidden="1">{#N/A,#N/A,FALSE,"ALM-ASISC"}</definedName>
    <definedName name="dkjdlfw" localSheetId="48" hidden="1">{#N/A,#N/A,FALSE,"ALM-ASISC"}</definedName>
    <definedName name="dkjdlfw" localSheetId="18" hidden="1">{#N/A,#N/A,FALSE,"ALM-ASISC"}</definedName>
    <definedName name="dkjdlfw" hidden="1">{#N/A,#N/A,FALSE,"ALM-ASISC"}</definedName>
    <definedName name="DKJLF" localSheetId="40" hidden="1">{#N/A,#N/A,TRUE,"일정"}</definedName>
    <definedName name="DKJLF" localSheetId="46" hidden="1">{#N/A,#N/A,TRUE,"일정"}</definedName>
    <definedName name="DKJLF" localSheetId="48" hidden="1">{#N/A,#N/A,TRUE,"일정"}</definedName>
    <definedName name="DKJLF" hidden="1">{#N/A,#N/A,TRUE,"일정"}</definedName>
    <definedName name="dklw" localSheetId="39" hidden="1">{#N/A,#N/A,FALSE,"ALM-ASISC"}</definedName>
    <definedName name="dklw" localSheetId="40" hidden="1">{#N/A,#N/A,FALSE,"ALM-ASISC"}</definedName>
    <definedName name="dklw" localSheetId="46" hidden="1">{#N/A,#N/A,FALSE,"ALM-ASISC"}</definedName>
    <definedName name="dklw" localSheetId="48" hidden="1">{#N/A,#N/A,FALSE,"ALM-ASISC"}</definedName>
    <definedName name="dklw" localSheetId="18" hidden="1">{#N/A,#N/A,FALSE,"ALM-ASISC"}</definedName>
    <definedName name="dklw" hidden="1">{#N/A,#N/A,FALSE,"ALM-ASISC"}</definedName>
    <definedName name="dkn" localSheetId="40" hidden="1">{"'10_03일자별'!$A$2:$H$31"}</definedName>
    <definedName name="dkn" localSheetId="46" hidden="1">{"'10_03일자별'!$A$2:$H$31"}</definedName>
    <definedName name="dkn" localSheetId="48" hidden="1">{"'10_03일자별'!$A$2:$H$31"}</definedName>
    <definedName name="dkn" hidden="1">{"'10_03일자별'!$A$2:$H$31"}</definedName>
    <definedName name="DKNY" localSheetId="40" hidden="1">{"'10_03일자별'!$A$2:$H$31"}</definedName>
    <definedName name="DKNY" localSheetId="46" hidden="1">{"'10_03일자별'!$A$2:$H$31"}</definedName>
    <definedName name="DKNY" localSheetId="48" hidden="1">{"'10_03일자별'!$A$2:$H$31"}</definedName>
    <definedName name="DKNY" hidden="1">{"'10_03일자별'!$A$2:$H$31"}</definedName>
    <definedName name="DKNYA" localSheetId="40" hidden="1">{"'10_03일자별'!$A$2:$H$31"}</definedName>
    <definedName name="DKNYA" localSheetId="46" hidden="1">{"'10_03일자별'!$A$2:$H$31"}</definedName>
    <definedName name="DKNYA" localSheetId="48" hidden="1">{"'10_03일자별'!$A$2:$H$31"}</definedName>
    <definedName name="DKNYA" hidden="1">{"'10_03일자별'!$A$2:$H$31"}</definedName>
    <definedName name="DKNYD" localSheetId="40" hidden="1">{"'10_03일자별'!$A$2:$H$31"}</definedName>
    <definedName name="DKNYD" localSheetId="46" hidden="1">{"'10_03일자별'!$A$2:$H$31"}</definedName>
    <definedName name="DKNYD" localSheetId="48" hidden="1">{"'10_03일자별'!$A$2:$H$31"}</definedName>
    <definedName name="DKNYD" hidden="1">{"'10_03일자별'!$A$2:$H$31"}</definedName>
    <definedName name="DKS" localSheetId="39" hidden="1">{#N/A,#N/A,FALSE,"3가";#N/A,#N/A,FALSE,"3나";#N/A,#N/A,FALSE,"3다"}</definedName>
    <definedName name="DKS" localSheetId="40" hidden="1">{#N/A,#N/A,FALSE,"3가";#N/A,#N/A,FALSE,"3나";#N/A,#N/A,FALSE,"3다"}</definedName>
    <definedName name="DKS" localSheetId="46" hidden="1">{#N/A,#N/A,FALSE,"3가";#N/A,#N/A,FALSE,"3나";#N/A,#N/A,FALSE,"3다"}</definedName>
    <definedName name="DKS" localSheetId="48" hidden="1">{#N/A,#N/A,FALSE,"3가";#N/A,#N/A,FALSE,"3나";#N/A,#N/A,FALSE,"3다"}</definedName>
    <definedName name="DKS" localSheetId="18" hidden="1">{#N/A,#N/A,FALSE,"3가";#N/A,#N/A,FALSE,"3나";#N/A,#N/A,FALSE,"3다"}</definedName>
    <definedName name="DKS" hidden="1">{#N/A,#N/A,FALSE,"3가";#N/A,#N/A,FALSE,"3나";#N/A,#N/A,FALSE,"3다"}</definedName>
    <definedName name="dkslke" localSheetId="39" hidden="1">{"'Sheet1'!$A$1:$H$36"}</definedName>
    <definedName name="dkslke" localSheetId="40" hidden="1">{"'Sheet1'!$A$1:$H$36"}</definedName>
    <definedName name="dkslke" localSheetId="46" hidden="1">{"'Sheet1'!$A$1:$H$36"}</definedName>
    <definedName name="dkslke" localSheetId="48" hidden="1">{"'Sheet1'!$A$1:$H$36"}</definedName>
    <definedName name="dkslke" hidden="1">{"'Sheet1'!$A$1:$H$36"}</definedName>
    <definedName name="dkssud" localSheetId="40" hidden="1">{"'매출'!$A$1:$I$22"}</definedName>
    <definedName name="dkssud" localSheetId="46" hidden="1">{"'매출'!$A$1:$I$22"}</definedName>
    <definedName name="dkssud" localSheetId="48" hidden="1">{"'매출'!$A$1:$I$22"}</definedName>
    <definedName name="dkssud" hidden="1">{"'매출'!$A$1:$I$22"}</definedName>
    <definedName name="dkw" localSheetId="39" hidden="1">{#N/A,#N/A,FALSE,"ALM-ASISC"}</definedName>
    <definedName name="dkw" localSheetId="40" hidden="1">{#N/A,#N/A,FALSE,"ALM-ASISC"}</definedName>
    <definedName name="dkw" localSheetId="46" hidden="1">{#N/A,#N/A,FALSE,"ALM-ASISC"}</definedName>
    <definedName name="dkw" localSheetId="48" hidden="1">{#N/A,#N/A,FALSE,"ALM-ASISC"}</definedName>
    <definedName name="dkw" localSheetId="18" hidden="1">{#N/A,#N/A,FALSE,"ALM-ASISC"}</definedName>
    <definedName name="dkw" hidden="1">{#N/A,#N/A,FALSE,"ALM-ASISC"}</definedName>
    <definedName name="DLAKL" localSheetId="39" hidden="1">{#N/A,#N/A,TRUE,"Y생산";#N/A,#N/A,TRUE,"Y판매";#N/A,#N/A,TRUE,"Y총물량";#N/A,#N/A,TRUE,"Y능력";#N/A,#N/A,TRUE,"YKD"}</definedName>
    <definedName name="DLAKL" localSheetId="40" hidden="1">{#N/A,#N/A,TRUE,"Y생산";#N/A,#N/A,TRUE,"Y판매";#N/A,#N/A,TRUE,"Y총물량";#N/A,#N/A,TRUE,"Y능력";#N/A,#N/A,TRUE,"YKD"}</definedName>
    <definedName name="DLAKL" localSheetId="46" hidden="1">{#N/A,#N/A,TRUE,"Y생산";#N/A,#N/A,TRUE,"Y판매";#N/A,#N/A,TRUE,"Y총물량";#N/A,#N/A,TRUE,"Y능력";#N/A,#N/A,TRUE,"YKD"}</definedName>
    <definedName name="DLAKL" localSheetId="48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40" hidden="1">{#N/A,#N/A,FALSE,"단축1";#N/A,#N/A,FALSE,"단축2";#N/A,#N/A,FALSE,"단축3";#N/A,#N/A,FALSE,"장축";#N/A,#N/A,FALSE,"4WD"}</definedName>
    <definedName name="DLATL" localSheetId="46" hidden="1">{#N/A,#N/A,FALSE,"단축1";#N/A,#N/A,FALSE,"단축2";#N/A,#N/A,FALSE,"단축3";#N/A,#N/A,FALSE,"장축";#N/A,#N/A,FALSE,"4WD"}</definedName>
    <definedName name="DLATL" localSheetId="48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39" hidden="1">{"'Sheet1'!$A$1:$H$36"}</definedName>
    <definedName name="dlddd" localSheetId="40" hidden="1">{"'Sheet1'!$A$1:$H$36"}</definedName>
    <definedName name="dlddd" localSheetId="46" hidden="1">{"'Sheet1'!$A$1:$H$36"}</definedName>
    <definedName name="dlddd" localSheetId="48" hidden="1">{"'Sheet1'!$A$1:$H$36"}</definedName>
    <definedName name="dlddd" hidden="1">{"'Sheet1'!$A$1:$H$36"}</definedName>
    <definedName name="dldjdsljds" localSheetId="39">#REF!</definedName>
    <definedName name="dldjdsljds" localSheetId="40">#REF!</definedName>
    <definedName name="dldjdsljds" localSheetId="46">#REF!</definedName>
    <definedName name="dldjdsljds" localSheetId="48">#REF!</definedName>
    <definedName name="dldjdsljds" localSheetId="29">#REF!</definedName>
    <definedName name="dldjdsljds">#REF!</definedName>
    <definedName name="DLDLD" localSheetId="39" hidden="1">{#N/A,#N/A,FALSE,"Aging Summary";#N/A,#N/A,FALSE,"Ratio Analysis";#N/A,#N/A,FALSE,"Test 120 Day Accts";#N/A,#N/A,FALSE,"Tickmarks"}</definedName>
    <definedName name="DLDLD" localSheetId="40" hidden="1">{#N/A,#N/A,FALSE,"Aging Summary";#N/A,#N/A,FALSE,"Ratio Analysis";#N/A,#N/A,FALSE,"Test 120 Day Accts";#N/A,#N/A,FALSE,"Tickmarks"}</definedName>
    <definedName name="DLDLD" localSheetId="46" hidden="1">{#N/A,#N/A,FALSE,"Aging Summary";#N/A,#N/A,FALSE,"Ratio Analysis";#N/A,#N/A,FALSE,"Test 120 Day Accts";#N/A,#N/A,FALSE,"Tickmarks"}</definedName>
    <definedName name="DLDLD" localSheetId="48" hidden="1">{#N/A,#N/A,FALSE,"Aging Summary";#N/A,#N/A,FALSE,"Ratio Analysis";#N/A,#N/A,FALSE,"Test 120 Day Accts";#N/A,#N/A,FALSE,"Tickmarks"}</definedName>
    <definedName name="DLDLD" localSheetId="18" hidden="1">{#N/A,#N/A,FALSE,"Aging Summary";#N/A,#N/A,FALSE,"Ratio Analysis";#N/A,#N/A,FALSE,"Test 120 Day Accts";#N/A,#N/A,FALSE,"Tickmarks"}</definedName>
    <definedName name="DLDLD" hidden="1">{#N/A,#N/A,FALSE,"Aging Summary";#N/A,#N/A,FALSE,"Ratio Analysis";#N/A,#N/A,FALSE,"Test 120 Day Accts";#N/A,#N/A,FALSE,"Tickmarks"}</definedName>
    <definedName name="dldtnwls" localSheetId="39" hidden="1">{"FORM1",#N/A,FALSE,"Revenue";"FORMTR",#N/A,FALSE,"Revenue";"FORM3.1",#N/A,FALSE,"Revenue"}</definedName>
    <definedName name="dldtnwls" localSheetId="40" hidden="1">{"FORM1",#N/A,FALSE,"Revenue";"FORMTR",#N/A,FALSE,"Revenue";"FORM3.1",#N/A,FALSE,"Revenue"}</definedName>
    <definedName name="dldtnwls" localSheetId="46" hidden="1">{"FORM1",#N/A,FALSE,"Revenue";"FORMTR",#N/A,FALSE,"Revenue";"FORM3.1",#N/A,FALSE,"Revenue"}</definedName>
    <definedName name="dldtnwls" localSheetId="48" hidden="1">{"FORM1",#N/A,FALSE,"Revenue";"FORMTR",#N/A,FALSE,"Revenue";"FORM3.1",#N/A,FALSE,"Revenue"}</definedName>
    <definedName name="dldtnwls" hidden="1">{"FORM1",#N/A,FALSE,"Revenue";"FORMTR",#N/A,FALSE,"Revenue";"FORM3.1",#N/A,FALSE,"Revenue"}</definedName>
    <definedName name="dlf" localSheetId="39" hidden="1">{"FORM1",#N/A,TRUE,"Revenue";"FORM1.1",#N/A,TRUE,"Revenue";"FORM1.2",#N/A,TRUE,"Revenue";"FORM2",#N/A,TRUE,"Revenue";"FORM2.1",#N/A,TRUE,"Revenue"}</definedName>
    <definedName name="dlf" localSheetId="40" hidden="1">{"FORM1",#N/A,TRUE,"Revenue";"FORM1.1",#N/A,TRUE,"Revenue";"FORM1.2",#N/A,TRUE,"Revenue";"FORM2",#N/A,TRUE,"Revenue";"FORM2.1",#N/A,TRUE,"Revenue"}</definedName>
    <definedName name="dlf" localSheetId="46" hidden="1">{"FORM1",#N/A,TRUE,"Revenue";"FORM1.1",#N/A,TRUE,"Revenue";"FORM1.2",#N/A,TRUE,"Revenue";"FORM2",#N/A,TRUE,"Revenue";"FORM2.1",#N/A,TRUE,"Revenue"}</definedName>
    <definedName name="dlf" localSheetId="48" hidden="1">{"FORM1",#N/A,TRUE,"Revenue";"FORM1.1",#N/A,TRUE,"Revenue";"FORM1.2",#N/A,TRUE,"Revenue";"FORM2",#N/A,TRUE,"Revenue";"FORM2.1",#N/A,TRUE,"Revenue"}</definedName>
    <definedName name="dlf" hidden="1">{"FORM1",#N/A,TRUE,"Revenue";"FORM1.1",#N/A,TRUE,"Revenue";"FORM1.2",#N/A,TRUE,"Revenue";"FORM2",#N/A,TRUE,"Revenue";"FORM2.1",#N/A,TRUE,"Revenue"}</definedName>
    <definedName name="dlfh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l" hidden="1">#REF!</definedName>
    <definedName name="dlfma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ld" localSheetId="39" hidden="1">{"'Sheet1'!$A$1:$H$36"}</definedName>
    <definedName name="dlld" localSheetId="40" hidden="1">{"'Sheet1'!$A$1:$H$36"}</definedName>
    <definedName name="dlld" localSheetId="46" hidden="1">{"'Sheet1'!$A$1:$H$36"}</definedName>
    <definedName name="dlld" localSheetId="48" hidden="1">{"'Sheet1'!$A$1:$H$36"}</definedName>
    <definedName name="dlld" hidden="1">{"'Sheet1'!$A$1:$H$36"}</definedName>
    <definedName name="DLRHD" localSheetId="39" hidden="1">{#N/A,#N/A,FALSE,"KMC최종회의(7월) 자료"}</definedName>
    <definedName name="DLRHD" localSheetId="40" hidden="1">{#N/A,#N/A,FALSE,"KMC최종회의(7월) 자료"}</definedName>
    <definedName name="DLRHD" localSheetId="46" hidden="1">{#N/A,#N/A,FALSE,"KMC최종회의(7월) 자료"}</definedName>
    <definedName name="DLRHD" localSheetId="48" hidden="1">{#N/A,#N/A,FALSE,"KMC최종회의(7월) 자료"}</definedName>
    <definedName name="DLRHD" hidden="1">{#N/A,#N/A,FALSE,"KMC최종회의(7월) 자료"}</definedName>
    <definedName name="dlt" hidden="1">#REF!</definedName>
    <definedName name="DLTKDSJ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" hidden="1">#N/A</definedName>
    <definedName name="dlwotnr" localSheetId="39" hidden="1">{"'Desktop Inventory 현황'!$B$2:$O$35"}</definedName>
    <definedName name="dlwotnr" localSheetId="40" hidden="1">{"'Desktop Inventory 현황'!$B$2:$O$35"}</definedName>
    <definedName name="dlwotnr" localSheetId="46" hidden="1">{"'Desktop Inventory 현황'!$B$2:$O$35"}</definedName>
    <definedName name="dlwotnr" localSheetId="48" hidden="1">{"'Desktop Inventory 현황'!$B$2:$O$35"}</definedName>
    <definedName name="dlwotnr" hidden="1">{"'Desktop Inventory 현황'!$B$2:$O$35"}</definedName>
    <definedName name="DM">[276]DM!#REF!</definedName>
    <definedName name="dma" localSheetId="39" hidden="1">{#N/A,#N/A,FALSE,"BS";#N/A,#N/A,FALSE,"PL";#N/A,#N/A,FALSE,"처분";#N/A,#N/A,FALSE,"현금";#N/A,#N/A,FALSE,"매출";#N/A,#N/A,FALSE,"원가";#N/A,#N/A,FALSE,"경영"}</definedName>
    <definedName name="dma" localSheetId="40" hidden="1">{#N/A,#N/A,FALSE,"BS";#N/A,#N/A,FALSE,"PL";#N/A,#N/A,FALSE,"처분";#N/A,#N/A,FALSE,"현금";#N/A,#N/A,FALSE,"매출";#N/A,#N/A,FALSE,"원가";#N/A,#N/A,FALSE,"경영"}</definedName>
    <definedName name="dma" localSheetId="46" hidden="1">{#N/A,#N/A,FALSE,"BS";#N/A,#N/A,FALSE,"PL";#N/A,#N/A,FALSE,"처분";#N/A,#N/A,FALSE,"현금";#N/A,#N/A,FALSE,"매출";#N/A,#N/A,FALSE,"원가";#N/A,#N/A,FALSE,"경영"}</definedName>
    <definedName name="dma" localSheetId="48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True"</definedName>
    <definedName name="DME_LocalFile" hidden="1">"True"</definedName>
    <definedName name="dmf" localSheetId="39">#REF!</definedName>
    <definedName name="dmf" localSheetId="40">#REF!</definedName>
    <definedName name="dmf" localSheetId="46">#REF!</definedName>
    <definedName name="dmf" localSheetId="48">#REF!</definedName>
    <definedName name="dmf" localSheetId="29">#REF!</definedName>
    <definedName name="dmf">#REF!</definedName>
    <definedName name="DN" localSheetId="39" hidden="1">{"'Sheet1'!$A$1:$H$36"}</definedName>
    <definedName name="DN" localSheetId="40" hidden="1">{"'Sheet1'!$A$1:$H$36"}</definedName>
    <definedName name="DN" localSheetId="46" hidden="1">{"'Sheet1'!$A$1:$H$36"}</definedName>
    <definedName name="DN" localSheetId="48" hidden="1">{"'Sheet1'!$A$1:$H$36"}</definedName>
    <definedName name="DN" hidden="1">{"'Sheet1'!$A$1:$H$36"}</definedName>
    <definedName name="DnA_fore">#REF!</definedName>
    <definedName name="DnA_growth_fore" localSheetId="40">#REF!</definedName>
    <definedName name="DnA_growth_fore" localSheetId="46">#REF!</definedName>
    <definedName name="DnA_growth_fore" localSheetId="48">#REF!</definedName>
    <definedName name="DnA_growth_fore">#REF!</definedName>
    <definedName name="dndn" localSheetId="39" hidden="1">{#N/A,#N/A,FALSE,"BS";#N/A,#N/A,FALSE,"PL";#N/A,#N/A,FALSE,"처분";#N/A,#N/A,FALSE,"현금";#N/A,#N/A,FALSE,"매출";#N/A,#N/A,FALSE,"원가";#N/A,#N/A,FALSE,"경영"}</definedName>
    <definedName name="dndn" localSheetId="40" hidden="1">{#N/A,#N/A,FALSE,"BS";#N/A,#N/A,FALSE,"PL";#N/A,#N/A,FALSE,"처분";#N/A,#N/A,FALSE,"현금";#N/A,#N/A,FALSE,"매출";#N/A,#N/A,FALSE,"원가";#N/A,#N/A,FALSE,"경영"}</definedName>
    <definedName name="dndn" localSheetId="46" hidden="1">{#N/A,#N/A,FALSE,"BS";#N/A,#N/A,FALSE,"PL";#N/A,#N/A,FALSE,"처분";#N/A,#N/A,FALSE,"현금";#N/A,#N/A,FALSE,"매출";#N/A,#N/A,FALSE,"원가";#N/A,#N/A,FALSE,"경영"}</definedName>
    <definedName name="dndn" localSheetId="48" hidden="1">{#N/A,#N/A,FALSE,"BS";#N/A,#N/A,FALSE,"PL";#N/A,#N/A,FALSE,"처분";#N/A,#N/A,FALSE,"현금";#N/A,#N/A,FALSE,"매출";#N/A,#N/A,FALSE,"원가";#N/A,#N/A,FALSE,"경영"}</definedName>
    <definedName name="dndn" hidden="1">{#N/A,#N/A,FALSE,"BS";#N/A,#N/A,FALSE,"PL";#N/A,#N/A,FALSE,"처분";#N/A,#N/A,FALSE,"현금";#N/A,#N/A,FALSE,"매출";#N/A,#N/A,FALSE,"원가";#N/A,#N/A,FALSE,"경영"}</definedName>
    <definedName name="dnfk" localSheetId="40">BlankMacro1</definedName>
    <definedName name="dnfk" localSheetId="46">BlankMacro1</definedName>
    <definedName name="dnfk" localSheetId="48">BlankMacro1</definedName>
    <definedName name="dnfk">BlankMacro1</definedName>
    <definedName name="DNF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sms" localSheetId="40" hidden="1">{#N/A,#N/A,FALSE,"지침";#N/A,#N/A,FALSE,"환경분석";#N/A,#N/A,FALSE,"Sheet16"}</definedName>
    <definedName name="dnflsms" localSheetId="46" hidden="1">{#N/A,#N/A,FALSE,"지침";#N/A,#N/A,FALSE,"환경분석";#N/A,#N/A,FALSE,"Sheet16"}</definedName>
    <definedName name="dnflsms" localSheetId="48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39" hidden="1">{"'Sheet1'!$A$1:$H$36"}</definedName>
    <definedName name="dnlksnlkslk" localSheetId="40" hidden="1">{"'Sheet1'!$A$1:$H$36"}</definedName>
    <definedName name="dnlksnlkslk" localSheetId="46" hidden="1">{"'Sheet1'!$A$1:$H$36"}</definedName>
    <definedName name="dnlksnlkslk" localSheetId="48" hidden="1">{"'Sheet1'!$A$1:$H$36"}</definedName>
    <definedName name="dnlksnlkslk" hidden="1">{"'Sheet1'!$A$1:$H$36"}</definedName>
    <definedName name="DOC">#REF!</definedName>
    <definedName name="DocType" localSheetId="40">Word</definedName>
    <definedName name="DocType" localSheetId="46">Word</definedName>
    <definedName name="DocType" localSheetId="48">Word</definedName>
    <definedName name="DocType">Word</definedName>
    <definedName name="doh" localSheetId="4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4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4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">[157]자금동향!#REF!</definedName>
    <definedName name="doll">[157]자금동향!#REF!</definedName>
    <definedName name="DOLLAR" localSheetId="40">#REF!</definedName>
    <definedName name="DOLLAR" localSheetId="46">#REF!</definedName>
    <definedName name="DOLLAR" localSheetId="48">#REF!</definedName>
    <definedName name="DOLLAR">#REF!</definedName>
    <definedName name="Dollar_Threshold" localSheetId="40">[257]대차대조표!#REF!</definedName>
    <definedName name="Dollar_Threshold" localSheetId="46">[257]대차대조표!#REF!</definedName>
    <definedName name="Dollar_Threshold" localSheetId="48">[257]대차대조표!#REF!</definedName>
    <definedName name="Dollar_Threshold">[257]대차대조표!#REF!</definedName>
    <definedName name="DOLLAR09" localSheetId="40">#REF!</definedName>
    <definedName name="DOLLAR09" localSheetId="46">#REF!</definedName>
    <definedName name="DOLLAR09" localSheetId="48">#REF!</definedName>
    <definedName name="DOLLAR09">#REF!</definedName>
    <definedName name="DOM" localSheetId="39" hidden="1">{"'tel2'!$B$29:$J$45","'tel2'!$A$5:$G$19","'tel2'!$B$50:$F$57","'tel2'!$B$105:$G$110","'tel2'!$B$63:$H$85","'tel2'!$B$14:$G$18","'tel2'!$B$29:$C$29"}</definedName>
    <definedName name="DOM" localSheetId="40" hidden="1">{"'tel2'!$B$29:$J$45","'tel2'!$A$5:$G$19","'tel2'!$B$50:$F$57","'tel2'!$B$105:$G$110","'tel2'!$B$63:$H$85","'tel2'!$B$14:$G$18","'tel2'!$B$29:$C$29"}</definedName>
    <definedName name="DOM" localSheetId="46" hidden="1">{"'tel2'!$B$29:$J$45","'tel2'!$A$5:$G$19","'tel2'!$B$50:$F$57","'tel2'!$B$105:$G$110","'tel2'!$B$63:$H$85","'tel2'!$B$14:$G$18","'tel2'!$B$29:$C$29"}</definedName>
    <definedName name="DOM" localSheetId="48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IntHandout" localSheetId="40">#REF!</definedName>
    <definedName name="DomIntHandout" localSheetId="46">#REF!</definedName>
    <definedName name="DomIntHandout" localSheetId="48">#REF!</definedName>
    <definedName name="DomIntHandout">#REF!</definedName>
    <definedName name="DOMSALE">#N/A</definedName>
    <definedName name="dongs" localSheetId="39">#REF!</definedName>
    <definedName name="dongs" localSheetId="40">#REF!</definedName>
    <definedName name="dongs" localSheetId="46">#REF!</definedName>
    <definedName name="dongs" localSheetId="48">#REF!</definedName>
    <definedName name="dongs" localSheetId="29">#REF!</definedName>
    <definedName name="dongs">#REF!</definedName>
    <definedName name="dov" localSheetId="40">#REF!</definedName>
    <definedName name="dov" localSheetId="46">#REF!</definedName>
    <definedName name="dov" localSheetId="48">#REF!</definedName>
    <definedName name="dov">#REF!</definedName>
    <definedName name="DOWN" localSheetId="40">#REF!</definedName>
    <definedName name="DOWN" localSheetId="46">#REF!</definedName>
    <definedName name="DOWN" localSheetId="48">#REF!</definedName>
    <definedName name="DOWN">#REF!</definedName>
    <definedName name="Download_Inc_Stmnt" localSheetId="39">#REF!</definedName>
    <definedName name="Download_Inc_Stmnt" localSheetId="40">#REF!</definedName>
    <definedName name="Download_Inc_Stmnt" localSheetId="46">#REF!</definedName>
    <definedName name="Download_Inc_Stmnt" localSheetId="48">#REF!</definedName>
    <definedName name="Download_Inc_Stmnt" localSheetId="18">#REF!</definedName>
    <definedName name="Download_Inc_Stmnt" localSheetId="29">#REF!</definedName>
    <definedName name="Download_Inc_Stmnt">#REF!</definedName>
    <definedName name="DOWNLOAD02" localSheetId="39" hidden="1">{#N/A,#N/A,FALSE,"Consolidated Shipley";#N/A,#N/A,FALSE,"Consolidated PWB";#N/A,#N/A,FALSE,"Consolidated Micro"}</definedName>
    <definedName name="DOWNLOAD02" localSheetId="40" hidden="1">{#N/A,#N/A,FALSE,"Consolidated Shipley";#N/A,#N/A,FALSE,"Consolidated PWB";#N/A,#N/A,FALSE,"Consolidated Micro"}</definedName>
    <definedName name="DOWNLOAD02" localSheetId="46" hidden="1">{#N/A,#N/A,FALSE,"Consolidated Shipley";#N/A,#N/A,FALSE,"Consolidated PWB";#N/A,#N/A,FALSE,"Consolidated Micro"}</definedName>
    <definedName name="DOWNLOAD02" localSheetId="48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CT" localSheetId="39" hidden="1">{#N/A,#N/A,FALSE,"현장 NCR 분석";#N/A,#N/A,FALSE,"현장품질감사";#N/A,#N/A,FALSE,"현장품질감사"}</definedName>
    <definedName name="DPCT" localSheetId="40" hidden="1">{#N/A,#N/A,FALSE,"현장 NCR 분석";#N/A,#N/A,FALSE,"현장품질감사";#N/A,#N/A,FALSE,"현장품질감사"}</definedName>
    <definedName name="DPCT" localSheetId="46" hidden="1">{#N/A,#N/A,FALSE,"현장 NCR 분석";#N/A,#N/A,FALSE,"현장품질감사";#N/A,#N/A,FALSE,"현장품질감사"}</definedName>
    <definedName name="DPCT" localSheetId="48" hidden="1">{#N/A,#N/A,FALSE,"현장 NCR 분석";#N/A,#N/A,FALSE,"현장품질감사";#N/A,#N/A,FALSE,"현장품질감사"}</definedName>
    <definedName name="DPCT" hidden="1">{#N/A,#N/A,FALSE,"현장 NCR 분석";#N/A,#N/A,FALSE,"현장품질감사";#N/A,#N/A,FALSE,"현장품질감사"}</definedName>
    <definedName name="dpct1" localSheetId="39" hidden="1">{#N/A,#N/A,FALSE,"현장 NCR 분석";#N/A,#N/A,FALSE,"현장품질감사";#N/A,#N/A,FALSE,"현장품질감사"}</definedName>
    <definedName name="dpct1" localSheetId="40" hidden="1">{#N/A,#N/A,FALSE,"현장 NCR 분석";#N/A,#N/A,FALSE,"현장품질감사";#N/A,#N/A,FALSE,"현장품질감사"}</definedName>
    <definedName name="dpct1" localSheetId="46" hidden="1">{#N/A,#N/A,FALSE,"현장 NCR 분석";#N/A,#N/A,FALSE,"현장품질감사";#N/A,#N/A,FALSE,"현장품질감사"}</definedName>
    <definedName name="dpct1" localSheetId="48" hidden="1">{#N/A,#N/A,FALSE,"현장 NCR 분석";#N/A,#N/A,FALSE,"현장품질감사";#N/A,#N/A,FALSE,"현장품질감사"}</definedName>
    <definedName name="dpct1" hidden="1">{#N/A,#N/A,FALSE,"현장 NCR 분석";#N/A,#N/A,FALSE,"현장품질감사";#N/A,#N/A,FALSE,"현장품질감사"}</definedName>
    <definedName name="DPCT2" localSheetId="39" hidden="1">{#N/A,#N/A,FALSE,"현장 NCR 분석";#N/A,#N/A,FALSE,"현장품질감사";#N/A,#N/A,FALSE,"현장품질감사"}</definedName>
    <definedName name="DPCT2" localSheetId="40" hidden="1">{#N/A,#N/A,FALSE,"현장 NCR 분석";#N/A,#N/A,FALSE,"현장품질감사";#N/A,#N/A,FALSE,"현장품질감사"}</definedName>
    <definedName name="DPCT2" localSheetId="46" hidden="1">{#N/A,#N/A,FALSE,"현장 NCR 분석";#N/A,#N/A,FALSE,"현장품질감사";#N/A,#N/A,FALSE,"현장품질감사"}</definedName>
    <definedName name="DPCT2" localSheetId="48" hidden="1">{#N/A,#N/A,FALSE,"현장 NCR 분석";#N/A,#N/A,FALSE,"현장품질감사";#N/A,#N/A,FALSE,"현장품질감사"}</definedName>
    <definedName name="DPCT2" hidden="1">{#N/A,#N/A,FALSE,"현장 NCR 분석";#N/A,#N/A,FALSE,"현장품질감사";#N/A,#N/A,FALSE,"현장품질감사"}</definedName>
    <definedName name="DPDPD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_Curr_Yr">#REF!</definedName>
    <definedName name="DPS_Lst_Yr" localSheetId="40">#REF!</definedName>
    <definedName name="DPS_Lst_Yr" localSheetId="46">#REF!</definedName>
    <definedName name="DPS_Lst_Yr" localSheetId="48">#REF!</definedName>
    <definedName name="DPS_Lst_Yr">#REF!</definedName>
    <definedName name="DPS_Next_Yr" localSheetId="40">#REF!</definedName>
    <definedName name="DPS_Next_Yr" localSheetId="46">#REF!</definedName>
    <definedName name="DPS_Next_Yr" localSheetId="48">#REF!</definedName>
    <definedName name="DPS_Next_Yr">#REF!</definedName>
    <definedName name="dq" localSheetId="39" hidden="1">'[277]#REF'!#REF!</definedName>
    <definedName name="dq" localSheetId="40" hidden="1">'[277]#REF'!#REF!</definedName>
    <definedName name="dq" localSheetId="46" hidden="1">'[278]#REF'!#REF!</definedName>
    <definedName name="dq" localSheetId="48" hidden="1">'[278]#REF'!#REF!</definedName>
    <definedName name="dq" hidden="1">'[278]#REF'!#REF!</definedName>
    <definedName name="dr" localSheetId="39" hidden="1">{#N/A,#N/A,FALSE,"Aging Summary";#N/A,#N/A,FALSE,"Ratio Analysis";#N/A,#N/A,FALSE,"Test 120 Day Accts";#N/A,#N/A,FALSE,"Tickmarks"}</definedName>
    <definedName name="dr" localSheetId="40" hidden="1">{#N/A,#N/A,FALSE,"Aging Summary";#N/A,#N/A,FALSE,"Ratio Analysis";#N/A,#N/A,FALSE,"Test 120 Day Accts";#N/A,#N/A,FALSE,"Tickmarks"}</definedName>
    <definedName name="dr" localSheetId="46" hidden="1">{#N/A,#N/A,FALSE,"Aging Summary";#N/A,#N/A,FALSE,"Ratio Analysis";#N/A,#N/A,FALSE,"Test 120 Day Accts";#N/A,#N/A,FALSE,"Tickmarks"}</definedName>
    <definedName name="dr" localSheetId="48" hidden="1">{#N/A,#N/A,FALSE,"Aging Summary";#N/A,#N/A,FALSE,"Ratio Analysis";#N/A,#N/A,FALSE,"Test 120 Day Accts";#N/A,#N/A,FALSE,"Tickmarks"}</definedName>
    <definedName name="DR" localSheetId="18">#REF!</definedName>
    <definedName name="DR" localSheetId="29">#REF!</definedName>
    <definedName name="DR">#REF!</definedName>
    <definedName name="DRAFT_RCnum">[192]ML_Model_Info!$G$55</definedName>
    <definedName name="draftdatetimetoggle" localSheetId="40">#REF!</definedName>
    <definedName name="draftdatetimetoggle" localSheetId="46">#REF!</definedName>
    <definedName name="draftdatetimetoggle" localSheetId="48">#REF!</definedName>
    <definedName name="draftdatetimetoggle">#REF!</definedName>
    <definedName name="DRAW" localSheetId="40">#REF!</definedName>
    <definedName name="DRAW" localSheetId="46">#REF!</definedName>
    <definedName name="DRAW" localSheetId="48">#REF!</definedName>
    <definedName name="DRAW">#REF!</definedName>
    <definedName name="DRIVEABILITY" localSheetId="39" hidden="1">{#N/A,#N/A,FALSE,"단축1";#N/A,#N/A,FALSE,"단축2";#N/A,#N/A,FALSE,"단축3";#N/A,#N/A,FALSE,"장축";#N/A,#N/A,FALSE,"4WD"}</definedName>
    <definedName name="DRIVEABILITY" localSheetId="40" hidden="1">{#N/A,#N/A,FALSE,"단축1";#N/A,#N/A,FALSE,"단축2";#N/A,#N/A,FALSE,"단축3";#N/A,#N/A,FALSE,"장축";#N/A,#N/A,FALSE,"4WD"}</definedName>
    <definedName name="DRIVEABILITY" localSheetId="46" hidden="1">{#N/A,#N/A,FALSE,"단축1";#N/A,#N/A,FALSE,"단축2";#N/A,#N/A,FALSE,"단축3";#N/A,#N/A,FALSE,"장축";#N/A,#N/A,FALSE,"4WD"}</definedName>
    <definedName name="DRIVEABILITY" localSheetId="48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uk" localSheetId="39" hidden="1">{"YTD/Forecast",#N/A,TRUE,"Fcst_TPLN";"Monthly Averages",#N/A,TRUE,"Fcst_TPLN"}</definedName>
    <definedName name="druk" localSheetId="40" hidden="1">{"YTD/Forecast",#N/A,TRUE,"Fcst_TPLN";"Monthly Averages",#N/A,TRUE,"Fcst_TPLN"}</definedName>
    <definedName name="druk" localSheetId="46" hidden="1">{"YTD/Forecast",#N/A,TRUE,"Fcst_TPLN";"Monthly Averages",#N/A,TRUE,"Fcst_TPLN"}</definedName>
    <definedName name="druk" localSheetId="48" hidden="1">{"YTD/Forecast",#N/A,TRUE,"Fcst_TPLN";"Monthly Averages",#N/A,TRUE,"Fcst_TPLN"}</definedName>
    <definedName name="druk" hidden="1">{"YTD/Forecast",#N/A,TRUE,"Fcst_TPLN";"Monthly Averages",#N/A,TRUE,"Fcst_TPLN"}</definedName>
    <definedName name="drum" hidden="1">0</definedName>
    <definedName name="ds" localSheetId="39" hidden="1">{"FORM1",#N/A,TRUE,"Revenue";"FORM1.1",#N/A,TRUE,"Revenue";"FORM1.2",#N/A,TRUE,"Revenue";"FORM2",#N/A,TRUE,"Revenue";"FORM2.1",#N/A,TRUE,"Revenue"}</definedName>
    <definedName name="ds" localSheetId="40" hidden="1">{"FORM1",#N/A,TRUE,"Revenue";"FORM1.1",#N/A,TRUE,"Revenue";"FORM1.2",#N/A,TRUE,"Revenue";"FORM2",#N/A,TRUE,"Revenue";"FORM2.1",#N/A,TRUE,"Revenue"}</definedName>
    <definedName name="ds" localSheetId="46" hidden="1">{"FORM1",#N/A,TRUE,"Revenue";"FORM1.1",#N/A,TRUE,"Revenue";"FORM1.2",#N/A,TRUE,"Revenue";"FORM2",#N/A,TRUE,"Revenue";"FORM2.1",#N/A,TRUE,"Revenue"}</definedName>
    <definedName name="ds" localSheetId="48" hidden="1">{"FORM1",#N/A,TRUE,"Revenue";"FORM1.1",#N/A,TRUE,"Revenue";"FORM1.2",#N/A,TRUE,"Revenue";"FORM2",#N/A,TRUE,"Revenue";"FORM2.1",#N/A,TRUE,"Revenue"}</definedName>
    <definedName name="ds" hidden="1">{"FORM1",#N/A,TRUE,"Revenue";"FORM1.1",#N/A,TRUE,"Revenue";"FORM1.2",#N/A,TRUE,"Revenue";"FORM2",#N/A,TRUE,"Revenue";"FORM2.1",#N/A,TRUE,"Revenue"}</definedName>
    <definedName name="DSA" localSheetId="39" hidden="1">{#N/A,#N/A,FALSE,"을지 (4)";#N/A,#N/A,FALSE,"을지 (5)";#N/A,#N/A,FALSE,"을지 (6)"}</definedName>
    <definedName name="DSA" localSheetId="40" hidden="1">{#N/A,#N/A,FALSE,"을지 (4)";#N/A,#N/A,FALSE,"을지 (5)";#N/A,#N/A,FALSE,"을지 (6)"}</definedName>
    <definedName name="DSA" localSheetId="46" hidden="1">{#N/A,#N/A,FALSE,"을지 (4)";#N/A,#N/A,FALSE,"을지 (5)";#N/A,#N/A,FALSE,"을지 (6)"}</definedName>
    <definedName name="DSA" localSheetId="48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">'[218]참고)CostCenter'!#REF!</definedName>
    <definedName name="dsadf" localSheetId="39" hidden="1">{"'Desktop Inventory 현황'!$B$2:$O$35"}</definedName>
    <definedName name="dsadf" localSheetId="40" hidden="1">{"'Desktop Inventory 현황'!$B$2:$O$35"}</definedName>
    <definedName name="dsadf" localSheetId="46" hidden="1">{"'Desktop Inventory 현황'!$B$2:$O$35"}</definedName>
    <definedName name="dsadf" localSheetId="48" hidden="1">{"'Desktop Inventory 현황'!$B$2:$O$35"}</definedName>
    <definedName name="dsadf" hidden="1">{"'Desktop Inventory 현황'!$B$2:$O$35"}</definedName>
    <definedName name="dsa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sd" localSheetId="40" hidden="1">{#N/A,#N/A,FALSE,"BS";#N/A,#N/A,FALSE,"PL";#N/A,#N/A,FALSE,"처분";#N/A,#N/A,FALSE,"현금";#N/A,#N/A,FALSE,"매출";#N/A,#N/A,FALSE,"원가";#N/A,#N/A,FALSE,"경영"}</definedName>
    <definedName name="dsafasd" localSheetId="46" hidden="1">{#N/A,#N/A,FALSE,"BS";#N/A,#N/A,FALSE,"PL";#N/A,#N/A,FALSE,"처분";#N/A,#N/A,FALSE,"현금";#N/A,#N/A,FALSE,"매출";#N/A,#N/A,FALSE,"원가";#N/A,#N/A,FALSE,"경영"}</definedName>
    <definedName name="dsafasd" localSheetId="48" hidden="1">{#N/A,#N/A,FALSE,"BS";#N/A,#N/A,FALSE,"PL";#N/A,#N/A,FALSE,"처분";#N/A,#N/A,FALSE,"현금";#N/A,#N/A,FALSE,"매출";#N/A,#N/A,FALSE,"원가";#N/A,#N/A,FALSE,"경영"}</definedName>
    <definedName name="dsafasd" hidden="1">{#N/A,#N/A,FALSE,"BS";#N/A,#N/A,FALSE,"PL";#N/A,#N/A,FALSE,"처분";#N/A,#N/A,FALSE,"현금";#N/A,#N/A,FALSE,"매출";#N/A,#N/A,FALSE,"원가";#N/A,#N/A,FALSE,"경영"}</definedName>
    <definedName name="dsafdag">'[218]참고)CostCenter'!#REF!</definedName>
    <definedName name="dsafdg" localSheetId="39" hidden="1">{"'Desktop Inventory 현황'!$B$2:$O$35"}</definedName>
    <definedName name="dsafdg" localSheetId="40" hidden="1">{"'Desktop Inventory 현황'!$B$2:$O$35"}</definedName>
    <definedName name="dsafdg" localSheetId="46" hidden="1">{"'Desktop Inventory 현황'!$B$2:$O$35"}</definedName>
    <definedName name="dsafdg" localSheetId="48" hidden="1">{"'Desktop Inventory 현황'!$B$2:$O$35"}</definedName>
    <definedName name="dsafdg" hidden="1">{"'Desktop Inventory 현황'!$B$2:$O$35"}</definedName>
    <definedName name="dsafdsagdaf">'[218]참고)CostCenter'!#REF!</definedName>
    <definedName name="dsaffeesf34" hidden="1">[57]A!$J$4:$U$4</definedName>
    <definedName name="DSAS" hidden="1">[279]시산표!#REF!</definedName>
    <definedName name="dsasdf" localSheetId="40" hidden="1">{#N/A,#N/A,TRUE,"Assumptions";#N/A,#N/A,TRUE,"Sources of Revenue";#N/A,#N/A,TRUE,"P&amp;L";#N/A,#N/A,TRUE,"Bal. Sheet";#N/A,#N/A,TRUE,"Rights Issue &amp; X Adjustment";#N/A,#N/A,TRUE,"Transaction Model"}</definedName>
    <definedName name="dsasdf" localSheetId="46" hidden="1">{#N/A,#N/A,TRUE,"Assumptions";#N/A,#N/A,TRUE,"Sources of Revenue";#N/A,#N/A,TRUE,"P&amp;L";#N/A,#N/A,TRUE,"Bal. Sheet";#N/A,#N/A,TRUE,"Rights Issue &amp; X Adjustment";#N/A,#N/A,TRUE,"Transaction Model"}</definedName>
    <definedName name="dsasdf" localSheetId="48" hidden="1">{#N/A,#N/A,TRUE,"Assumptions";#N/A,#N/A,TRUE,"Sources of Revenue";#N/A,#N/A,TRUE,"P&amp;L";#N/A,#N/A,TRUE,"Bal. Sheet";#N/A,#N/A,TRUE,"Rights Issue &amp; X Adjustment";#N/A,#N/A,TRUE,"Transaction Model"}</definedName>
    <definedName name="dsasdf" hidden="1">{#N/A,#N/A,TRUE,"Assumptions";#N/A,#N/A,TRUE,"Sources of Revenue";#N/A,#N/A,TRUE,"P&amp;L";#N/A,#N/A,TRUE,"Bal. Sheet";#N/A,#N/A,TRUE,"Rights Issue &amp; X Adjustment";#N/A,#N/A,TRUE,"Transaction Model"}</definedName>
    <definedName name="dsasf">[206]합계잔액시산표!$A$23</definedName>
    <definedName name="dsc" localSheetId="39">#REF!</definedName>
    <definedName name="dsc" localSheetId="40">#REF!</definedName>
    <definedName name="dsc" localSheetId="46">#REF!</definedName>
    <definedName name="dsc" localSheetId="48">#REF!</definedName>
    <definedName name="dsc" localSheetId="29">#REF!</definedName>
    <definedName name="dsc">#REF!</definedName>
    <definedName name="dscdsf">[196]!BenotaPrn</definedName>
    <definedName name="dsd" localSheetId="39" hidden="1">{"EVA",#N/A,FALSE,"EVA";"WACC",#N/A,FALSE,"WACC"}</definedName>
    <definedName name="dsd" localSheetId="40" hidden="1">{"EVA",#N/A,FALSE,"EVA";"WACC",#N/A,FALSE,"WACC"}</definedName>
    <definedName name="dsd" localSheetId="46" hidden="1">{"EVA",#N/A,FALSE,"EVA";"WACC",#N/A,FALSE,"WACC"}</definedName>
    <definedName name="dsd" localSheetId="48" hidden="1">{"EVA",#N/A,FALSE,"EVA";"WACC",#N/A,FALSE,"WACC"}</definedName>
    <definedName name="dsd" hidden="1">{"EVA",#N/A,FALSE,"EVA";"WACC",#N/A,FALSE,"WACC"}</definedName>
    <definedName name="dsda" localSheetId="39" hidden="1">{#N/A,#N/A,FALSE,"Aging Summary";#N/A,#N/A,FALSE,"Ratio Analysis";#N/A,#N/A,FALSE,"Test 120 Day Accts";#N/A,#N/A,FALSE,"Tickmarks"}</definedName>
    <definedName name="dsda" localSheetId="40" hidden="1">{#N/A,#N/A,FALSE,"Aging Summary";#N/A,#N/A,FALSE,"Ratio Analysis";#N/A,#N/A,FALSE,"Test 120 Day Accts";#N/A,#N/A,FALSE,"Tickmarks"}</definedName>
    <definedName name="dsda" localSheetId="46" hidden="1">{#N/A,#N/A,FALSE,"Aging Summary";#N/A,#N/A,FALSE,"Ratio Analysis";#N/A,#N/A,FALSE,"Test 120 Day Accts";#N/A,#N/A,FALSE,"Tickmarks"}</definedName>
    <definedName name="dsda" localSheetId="48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DF" localSheetId="40" hidden="1">{#N/A,#N/A,FALSE,"단축1";#N/A,#N/A,FALSE,"단축2";#N/A,#N/A,FALSE,"단축3";#N/A,#N/A,FALSE,"장축";#N/A,#N/A,FALSE,"4WD"}</definedName>
    <definedName name="DSDADF" localSheetId="46" hidden="1">{#N/A,#N/A,FALSE,"단축1";#N/A,#N/A,FALSE,"단축2";#N/A,#N/A,FALSE,"단축3";#N/A,#N/A,FALSE,"장축";#N/A,#N/A,FALSE,"4WD"}</definedName>
    <definedName name="DSDADF" localSheetId="48" hidden="1">{#N/A,#N/A,FALSE,"단축1";#N/A,#N/A,FALSE,"단축2";#N/A,#N/A,FALSE,"단축3";#N/A,#N/A,FALSE,"장축";#N/A,#N/A,FALSE,"4WD"}</definedName>
    <definedName name="DSDADF" hidden="1">{#N/A,#N/A,FALSE,"단축1";#N/A,#N/A,FALSE,"단축2";#N/A,#N/A,FALSE,"단축3";#N/A,#N/A,FALSE,"장축";#N/A,#N/A,FALSE,"4WD"}</definedName>
    <definedName name="dsdf" localSheetId="39" hidden="1">{#N/A,#N/A,TRUE,"Summary";#N/A,#N/A,TRUE,"IS";#N/A,#N/A,TRUE,"Adj";#N/A,#N/A,TRUE,"BS";#N/A,#N/A,TRUE,"CF";#N/A,#N/A,TRUE,"Debt";#N/A,#N/A,TRUE,"IRR"}</definedName>
    <definedName name="dsdf" localSheetId="40" hidden="1">{#N/A,#N/A,TRUE,"Summary";#N/A,#N/A,TRUE,"IS";#N/A,#N/A,TRUE,"Adj";#N/A,#N/A,TRUE,"BS";#N/A,#N/A,TRUE,"CF";#N/A,#N/A,TRUE,"Debt";#N/A,#N/A,TRUE,"IRR"}</definedName>
    <definedName name="dsdf" localSheetId="46" hidden="1">{#N/A,#N/A,TRUE,"Summary";#N/A,#N/A,TRUE,"IS";#N/A,#N/A,TRUE,"Adj";#N/A,#N/A,TRUE,"BS";#N/A,#N/A,TRUE,"CF";#N/A,#N/A,TRUE,"Debt";#N/A,#N/A,TRUE,"IRR"}</definedName>
    <definedName name="dsdf" localSheetId="48" hidden="1">{#N/A,#N/A,TRUE,"Summary";#N/A,#N/A,TRUE,"IS";#N/A,#N/A,TRUE,"Adj";#N/A,#N/A,TRUE,"BS";#N/A,#N/A,TRUE,"CF";#N/A,#N/A,TRUE,"Debt";#N/A,#N/A,TRUE,"IRR"}</definedName>
    <definedName name="DSDF" hidden="1">{"'7'!$B$15:$D$32"}</definedName>
    <definedName name="dsdfgs" localSheetId="39" hidden="1">{"'Sheet1'!$A$1:$H$36"}</definedName>
    <definedName name="dsdfgs" localSheetId="40" hidden="1">{"'Sheet1'!$A$1:$H$36"}</definedName>
    <definedName name="dsdfgs" localSheetId="46" hidden="1">{"'Sheet1'!$A$1:$H$36"}</definedName>
    <definedName name="dsdfgs" localSheetId="48" hidden="1">{"'Sheet1'!$A$1:$H$36"}</definedName>
    <definedName name="dsdfgs" hidden="1">{"'Sheet1'!$A$1:$H$36"}</definedName>
    <definedName name="dsdks" localSheetId="40" hidden="1">{#N/A,#N/A,FALSE,"Aging Summary";#N/A,#N/A,FALSE,"Ratio Analysis";#N/A,#N/A,FALSE,"Test 120 Day Accts";#N/A,#N/A,FALSE,"Tickmarks"}</definedName>
    <definedName name="dsdks" localSheetId="46" hidden="1">{#N/A,#N/A,FALSE,"Aging Summary";#N/A,#N/A,FALSE,"Ratio Analysis";#N/A,#N/A,FALSE,"Test 120 Day Accts";#N/A,#N/A,FALSE,"Tickmarks"}</definedName>
    <definedName name="dsdks" localSheetId="48" hidden="1">{#N/A,#N/A,FALSE,"Aging Summary";#N/A,#N/A,FALSE,"Ratio Analysis";#N/A,#N/A,FALSE,"Test 120 Day Accts";#N/A,#N/A,FALSE,"Tickmarks"}</definedName>
    <definedName name="dsdks" hidden="1">{#N/A,#N/A,FALSE,"Aging Summary";#N/A,#N/A,FALSE,"Ratio Analysis";#N/A,#N/A,FALSE,"Test 120 Day Accts";#N/A,#N/A,FALSE,"Tickmarks"}</definedName>
    <definedName name="dsdksdj" localSheetId="40" hidden="1">{"'매출'!$A$1:$I$22"}</definedName>
    <definedName name="dsdksdj" localSheetId="46" hidden="1">{"'매출'!$A$1:$I$22"}</definedName>
    <definedName name="dsdksdj" localSheetId="48" hidden="1">{"'매출'!$A$1:$I$22"}</definedName>
    <definedName name="dsdksdj" hidden="1">{"'매출'!$A$1:$I$22"}</definedName>
    <definedName name="dsds" localSheetId="39" hidden="1">{"'Sheet1'!$A$1:$H$36"}</definedName>
    <definedName name="dsds" localSheetId="40" hidden="1">{"'Sheet1'!$A$1:$H$36"}</definedName>
    <definedName name="dsds" localSheetId="46" hidden="1">{"'Sheet1'!$A$1:$H$36"}</definedName>
    <definedName name="dsds" localSheetId="48" hidden="1">{"'Sheet1'!$A$1:$H$36"}</definedName>
    <definedName name="dsds" hidden="1">{#N/A,#N/A,FALSE,"1.CRITERIA";#N/A,#N/A,FALSE,"2.IS";#N/A,#N/A,FALSE,"3.BS";#N/A,#N/A,FALSE,"4.PER PL";#N/A,#N/A,FALSE,"5.INVESTMENT";#N/A,#N/A,FALSE,"6.공문";#N/A,#N/A,FALSE,"7.netinvest"}</definedName>
    <definedName name="dsdsd">[280]Inputs!#REF!</definedName>
    <definedName name="dse" localSheetId="39" hidden="1">{"'Sheet1'!$A$1:$H$36"}</definedName>
    <definedName name="dse" localSheetId="40" hidden="1">{"'Sheet1'!$A$1:$H$36"}</definedName>
    <definedName name="dse" localSheetId="46" hidden="1">{"'Sheet1'!$A$1:$H$36"}</definedName>
    <definedName name="dse" localSheetId="48" hidden="1">{"'Sheet1'!$A$1:$H$36"}</definedName>
    <definedName name="dse" hidden="1">{"'Sheet1'!$A$1:$H$36"}</definedName>
    <definedName name="dsf" localSheetId="3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a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G" localSheetId="39" hidden="1">{"'Desktop Inventory 현황'!$B$2:$O$35"}</definedName>
    <definedName name="DSFG" localSheetId="40" hidden="1">{"'Desktop Inventory 현황'!$B$2:$O$35"}</definedName>
    <definedName name="DSFG" localSheetId="46" hidden="1">{"'Desktop Inventory 현황'!$B$2:$O$35"}</definedName>
    <definedName name="DSFG" localSheetId="48" hidden="1">{"'Desktop Inventory 현황'!$B$2:$O$35"}</definedName>
    <definedName name="DSFG" hidden="1">{"'Desktop Inventory 현황'!$B$2:$O$35"}</definedName>
    <definedName name="dsfga" localSheetId="39" hidden="1">{#N/A,#N/A,FALSE,"3가";#N/A,#N/A,FALSE,"3나";#N/A,#N/A,FALSE,"3다"}</definedName>
    <definedName name="dsfga" localSheetId="40" hidden="1">{#N/A,#N/A,FALSE,"3가";#N/A,#N/A,FALSE,"3나";#N/A,#N/A,FALSE,"3다"}</definedName>
    <definedName name="dsfga" localSheetId="46" hidden="1">{#N/A,#N/A,FALSE,"3가";#N/A,#N/A,FALSE,"3나";#N/A,#N/A,FALSE,"3다"}</definedName>
    <definedName name="dsfga" localSheetId="48" hidden="1">{#N/A,#N/A,FALSE,"3가";#N/A,#N/A,FALSE,"3나";#N/A,#N/A,FALSE,"3다"}</definedName>
    <definedName name="dsfga" localSheetId="18" hidden="1">{#N/A,#N/A,FALSE,"3가";#N/A,#N/A,FALSE,"3나";#N/A,#N/A,FALSE,"3다"}</definedName>
    <definedName name="dsfga" hidden="1">{#N/A,#N/A,FALSE,"3가";#N/A,#N/A,FALSE,"3나";#N/A,#N/A,FALSE,"3다"}</definedName>
    <definedName name="dsfgdfhgter43" hidden="1">[21]A!$J$138:$U$138</definedName>
    <definedName name="dsfgdsg" localSheetId="39" hidden="1">{"'Sheet1'!$A$1:$H$36"}</definedName>
    <definedName name="dsfgdsg" localSheetId="40" hidden="1">{"'Sheet1'!$A$1:$H$36"}</definedName>
    <definedName name="dsfgdsg" localSheetId="46" hidden="1">{"'Sheet1'!$A$1:$H$36"}</definedName>
    <definedName name="dsfgdsg" localSheetId="48" hidden="1">{"'Sheet1'!$A$1:$H$36"}</definedName>
    <definedName name="dsfgdsg" hidden="1">{"'Sheet1'!$A$1:$H$36"}</definedName>
    <definedName name="dsfgdsgdf" localSheetId="39" hidden="1">{"'Sheet1'!$A$1:$H$36"}</definedName>
    <definedName name="dsfgdsgdf" localSheetId="40" hidden="1">{"'Sheet1'!$A$1:$H$36"}</definedName>
    <definedName name="dsfgdsgdf" localSheetId="46" hidden="1">{"'Sheet1'!$A$1:$H$36"}</definedName>
    <definedName name="dsfgdsgdf" localSheetId="48" hidden="1">{"'Sheet1'!$A$1:$H$36"}</definedName>
    <definedName name="dsfgdsgdf" hidden="1">{"'Sheet1'!$A$1:$H$36"}</definedName>
    <definedName name="dsfh" localSheetId="39" hidden="1">{"'Desktop Inventory 현황'!$B$2:$O$35"}</definedName>
    <definedName name="dsfh" localSheetId="40" hidden="1">{"'Desktop Inventory 현황'!$B$2:$O$35"}</definedName>
    <definedName name="dsfh" localSheetId="46" hidden="1">{"'Desktop Inventory 현황'!$B$2:$O$35"}</definedName>
    <definedName name="dsfh" localSheetId="48" hidden="1">{"'Desktop Inventory 현황'!$B$2:$O$35"}</definedName>
    <definedName name="dsfh" hidden="1">{"'Desktop Inventory 현황'!$B$2:$O$35"}</definedName>
    <definedName name="dsfhsh" localSheetId="39" hidden="1">{"'Desktop Inventory 현황'!$B$2:$O$35"}</definedName>
    <definedName name="dsfhsh" localSheetId="40" hidden="1">{"'Desktop Inventory 현황'!$B$2:$O$35"}</definedName>
    <definedName name="dsfhsh" localSheetId="46" hidden="1">{"'Desktop Inventory 현황'!$B$2:$O$35"}</definedName>
    <definedName name="dsfhsh" localSheetId="48" hidden="1">{"'Desktop Inventory 현황'!$B$2:$O$35"}</definedName>
    <definedName name="dsfhsh" hidden="1">{"'Desktop Inventory 현황'!$B$2:$O$35"}</definedName>
    <definedName name="dsfsf4w" hidden="1">[21]A!$L$4:$U$4</definedName>
    <definedName name="dsfsgfdg54" hidden="1">[21]A!$J$138:$U$138</definedName>
    <definedName name="dsfsrga54" hidden="1">[21]A!$J$24:$U$24</definedName>
    <definedName name="dsgdgwe" localSheetId="39" hidden="1">{"'Sheet1'!$A$1:$H$36"}</definedName>
    <definedName name="dsgdgwe" localSheetId="40" hidden="1">{"'Sheet1'!$A$1:$H$36"}</definedName>
    <definedName name="dsgdgwe" localSheetId="46" hidden="1">{"'Sheet1'!$A$1:$H$36"}</definedName>
    <definedName name="dsgdgwe" localSheetId="48" hidden="1">{"'Sheet1'!$A$1:$H$36"}</definedName>
    <definedName name="dsgdgwe" hidden="1">{"'Sheet1'!$A$1:$H$36"}</definedName>
    <definedName name="dsgdsfg" localSheetId="39" hidden="1">{"'Sheet1'!$A$1:$H$36"}</definedName>
    <definedName name="dsgdsfg" localSheetId="40" hidden="1">{"'Sheet1'!$A$1:$H$36"}</definedName>
    <definedName name="dsgdsfg" localSheetId="46" hidden="1">{"'Sheet1'!$A$1:$H$36"}</definedName>
    <definedName name="dsgdsfg" localSheetId="48" hidden="1">{"'Sheet1'!$A$1:$H$36"}</definedName>
    <definedName name="dsgdsfg" hidden="1">{"'Sheet1'!$A$1:$H$36"}</definedName>
    <definedName name="dsgf" localSheetId="39" hidden="1">#REF!</definedName>
    <definedName name="dsgf" localSheetId="40" hidden="1">#REF!</definedName>
    <definedName name="dsgf" localSheetId="46" hidden="1">#REF!</definedName>
    <definedName name="dsgf" localSheetId="48" hidden="1">#REF!</definedName>
    <definedName name="dsgf" hidden="1">#REF!</definedName>
    <definedName name="dshljkds" localSheetId="40" hidden="1">[34]양식3!#REF!</definedName>
    <definedName name="dshljkds" localSheetId="46" hidden="1">[34]양식3!#REF!</definedName>
    <definedName name="dshljkds" localSheetId="48" hidden="1">[34]양식3!#REF!</definedName>
    <definedName name="dshljkds" hidden="1">[34]양식3!#REF!</definedName>
    <definedName name="dsjf" localSheetId="4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46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48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40" hidden="1">{#N/A,#N/A,FALSE,"BS";#N/A,#N/A,FALSE,"PL";#N/A,#N/A,FALSE,"처분";#N/A,#N/A,FALSE,"현금";#N/A,#N/A,FALSE,"매출";#N/A,#N/A,FALSE,"원가";#N/A,#N/A,FALSE,"경영"}</definedName>
    <definedName name="dsjflsajf" localSheetId="46" hidden="1">{#N/A,#N/A,FALSE,"BS";#N/A,#N/A,FALSE,"PL";#N/A,#N/A,FALSE,"처분";#N/A,#N/A,FALSE,"현금";#N/A,#N/A,FALSE,"매출";#N/A,#N/A,FALSE,"원가";#N/A,#N/A,FALSE,"경영"}</definedName>
    <definedName name="dsjflsajf" localSheetId="48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kfjg" localSheetId="39" hidden="1">{"'Desktop Inventory 현황'!$B$2:$O$35"}</definedName>
    <definedName name="dskfjg" localSheetId="40" hidden="1">{"'Desktop Inventory 현황'!$B$2:$O$35"}</definedName>
    <definedName name="dskfjg" localSheetId="46" hidden="1">{"'Desktop Inventory 현황'!$B$2:$O$35"}</definedName>
    <definedName name="dskfjg" localSheetId="48" hidden="1">{"'Desktop Inventory 현황'!$B$2:$O$35"}</definedName>
    <definedName name="dskfjg" hidden="1">{"'Desktop Inventory 현황'!$B$2:$O$35"}</definedName>
    <definedName name="DSLCoverage">[189]Trends!#REF!</definedName>
    <definedName name="DSLCustomers">[189]Trends!$A$241</definedName>
    <definedName name="DSLForecast">'[189]One-Time Data'!$F$50:$P$77</definedName>
    <definedName name="dsra4wrt4" hidden="1">[21]A!$J$131:$U$131</definedName>
    <definedName name="dss" localSheetId="39" hidden="1">{"'Sheet1'!$A$1:$H$36"}</definedName>
    <definedName name="dss" localSheetId="40" hidden="1">{"'Sheet1'!$A$1:$H$36"}</definedName>
    <definedName name="dss" localSheetId="46" hidden="1">{"'Sheet1'!$A$1:$H$36"}</definedName>
    <definedName name="dss" localSheetId="48" hidden="1">{"'Sheet1'!$A$1:$H$36"}</definedName>
    <definedName name="dss" hidden="1">{"'Sheet1'!$A$1:$H$36"}</definedName>
    <definedName name="dssaffdsafaf">#REF!</definedName>
    <definedName name="DTIC" localSheetId="39">#REF!</definedName>
    <definedName name="DTIC" localSheetId="40">#REF!</definedName>
    <definedName name="DTIC" localSheetId="46">#REF!</definedName>
    <definedName name="DTIC" localSheetId="48">#REF!</definedName>
    <definedName name="DTIC" localSheetId="29">#REF!</definedName>
    <definedName name="DTIC">#REF!</definedName>
    <definedName name="DTportion" localSheetId="39">#REF!</definedName>
    <definedName name="DTportion" localSheetId="40">#REF!</definedName>
    <definedName name="DTportion" localSheetId="46">#REF!</definedName>
    <definedName name="DTportion" localSheetId="48">#REF!</definedName>
    <definedName name="DTportion" localSheetId="18">#REF!</definedName>
    <definedName name="DTportion" localSheetId="29">#REF!</definedName>
    <definedName name="DTportion">#REF!</definedName>
    <definedName name="dud" localSheetId="39" hidden="1">{#N/A,#N/A,FALSE,"Aging Summary";#N/A,#N/A,FALSE,"Ratio Analysis";#N/A,#N/A,FALSE,"Test 120 Day Accts";#N/A,#N/A,FALSE,"Tickmarks"}</definedName>
    <definedName name="dud" localSheetId="40" hidden="1">{#N/A,#N/A,FALSE,"Aging Summary";#N/A,#N/A,FALSE,"Ratio Analysis";#N/A,#N/A,FALSE,"Test 120 Day Accts";#N/A,#N/A,FALSE,"Tickmarks"}</definedName>
    <definedName name="dud" localSheetId="46" hidden="1">{#N/A,#N/A,FALSE,"Aging Summary";#N/A,#N/A,FALSE,"Ratio Analysis";#N/A,#N/A,FALSE,"Test 120 Day Accts";#N/A,#N/A,FALSE,"Tickmarks"}</definedName>
    <definedName name="dud" localSheetId="48" hidden="1">{#N/A,#N/A,FALSE,"Aging Summary";#N/A,#N/A,FALSE,"Ratio Analysis";#N/A,#N/A,FALSE,"Test 120 Day Accts";#N/A,#N/A,FALSE,"Tickmarks"}</definedName>
    <definedName name="dud" localSheetId="18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mppr">#REF!</definedName>
    <definedName name="DUMP일정" localSheetId="40" hidden="1">{#N/A,#N/A,FALSE,"신규dep";#N/A,#N/A,FALSE,"신규dep-금형상각후";#N/A,#N/A,FALSE,"신규dep-연구비상각후";#N/A,#N/A,FALSE,"신규dep-기계,공구상각후"}</definedName>
    <definedName name="DUMP일정" localSheetId="46" hidden="1">{#N/A,#N/A,FALSE,"신규dep";#N/A,#N/A,FALSE,"신규dep-금형상각후";#N/A,#N/A,FALSE,"신규dep-연구비상각후";#N/A,#N/A,FALSE,"신규dep-기계,공구상각후"}</definedName>
    <definedName name="DUMP일정" localSheetId="48" hidden="1">{#N/A,#N/A,FALSE,"신규dep";#N/A,#N/A,FALSE,"신규dep-금형상각후";#N/A,#N/A,FALSE,"신규dep-연구비상각후";#N/A,#N/A,FALSE,"신규dep-기계,공구상각후"}</definedName>
    <definedName name="DUMP일정" hidden="1">{#N/A,#N/A,FALSE,"신규dep";#N/A,#N/A,FALSE,"신규dep-금형상각후";#N/A,#N/A,FALSE,"신규dep-연구비상각후";#N/A,#N/A,FALSE,"신규dep-기계,공구상각후"}</definedName>
    <definedName name="Duplicate_Print_Titles">'[281]BD 2000'!$A$1:$H$65536,'[281]BD 2000'!$A$1:$IV$4</definedName>
    <definedName name="dvi" localSheetId="40">#REF!</definedName>
    <definedName name="dvi" localSheetId="46">#REF!</definedName>
    <definedName name="dvi" localSheetId="48">#REF!</definedName>
    <definedName name="dvi">#REF!</definedName>
    <definedName name="dwg" localSheetId="40">#REF!</definedName>
    <definedName name="dwg" localSheetId="46">#REF!</definedName>
    <definedName name="dwg" localSheetId="48">#REF!</definedName>
    <definedName name="dwg">#REF!</definedName>
    <definedName name="DWG_NO" localSheetId="40">[241]카메라!#REF!</definedName>
    <definedName name="DWG_NO" localSheetId="46">[241]카메라!#REF!</definedName>
    <definedName name="DWG_NO" localSheetId="48">[241]카메라!#REF!</definedName>
    <definedName name="DWG_NO">[241]카메라!#REF!</definedName>
    <definedName name="DWGNO" localSheetId="40">[241]카메라!#REF!</definedName>
    <definedName name="DWGNO" localSheetId="46">[241]카메라!#REF!</definedName>
    <definedName name="DWGNO" localSheetId="48">[241]카메라!#REF!</definedName>
    <definedName name="DWGNO">[241]카메라!#REF!</definedName>
    <definedName name="DXFTH" localSheetId="40" hidden="1">{"'매출계획'!$D$2"}</definedName>
    <definedName name="DXFTH" localSheetId="46" hidden="1">{"'매출계획'!$D$2"}</definedName>
    <definedName name="DXFTH" localSheetId="48" hidden="1">{"'매출계획'!$D$2"}</definedName>
    <definedName name="DXFTH" hidden="1">{"'매출계획'!$D$2"}</definedName>
    <definedName name="dydirvy3" localSheetId="39" hidden="1">{"'Sheet1'!$A$1:$H$36"}</definedName>
    <definedName name="dydirvy3" localSheetId="40" hidden="1">{"'Sheet1'!$A$1:$H$36"}</definedName>
    <definedName name="dydirvy3" localSheetId="46" hidden="1">{"'Sheet1'!$A$1:$H$36"}</definedName>
    <definedName name="dydirvy3" localSheetId="48" hidden="1">{"'Sheet1'!$A$1:$H$36"}</definedName>
    <definedName name="dydirvy3" hidden="1">{"'Sheet1'!$A$1:$H$36"}</definedName>
    <definedName name="dzfsdf" localSheetId="40" hidden="1">{#N/A,#N/A,TRUE,"FOC_Product_Assumptions"}</definedName>
    <definedName name="dzfsdf" localSheetId="46" hidden="1">{#N/A,#N/A,TRUE,"FOC_Product_Assumptions"}</definedName>
    <definedName name="dzfsdf" localSheetId="48" hidden="1">{#N/A,#N/A,TRUE,"FOC_Product_Assumptions"}</definedName>
    <definedName name="dzfsdf" hidden="1">{#N/A,#N/A,TRUE,"FOC_Product_Assumptions"}</definedName>
    <definedName name="D경비고정">#REF!</definedName>
    <definedName name="dㄴㄹㅇ" localSheetId="40" hidden="1">{#N/A,#N/A,FALSE,"Aging Summary";#N/A,#N/A,FALSE,"Ratio Analysis";#N/A,#N/A,FALSE,"Test 120 Day Accts";#N/A,#N/A,FALSE,"Tickmarks"}</definedName>
    <definedName name="dㄴㄹㅇ" localSheetId="46" hidden="1">{#N/A,#N/A,FALSE,"Aging Summary";#N/A,#N/A,FALSE,"Ratio Analysis";#N/A,#N/A,FALSE,"Test 120 Day Accts";#N/A,#N/A,FALSE,"Tickmarks"}</definedName>
    <definedName name="dㄴㄹㅇ" localSheetId="48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39" hidden="1">{#N/A,#N/A,FALSE,"Aging Summary";#N/A,#N/A,FALSE,"Ratio Analysis";#N/A,#N/A,FALSE,"Test 120 Day Accts";#N/A,#N/A,FALSE,"Tickmarks"}</definedName>
    <definedName name="e" localSheetId="40" hidden="1">{#N/A,#N/A,FALSE,"Aging Summary";#N/A,#N/A,FALSE,"Ratio Analysis";#N/A,#N/A,FALSE,"Test 120 Day Accts";#N/A,#N/A,FALSE,"Tickmarks"}</definedName>
    <definedName name="e" localSheetId="46" hidden="1">{#N/A,#N/A,FALSE,"Aging Summary";#N/A,#N/A,FALSE,"Ratio Analysis";#N/A,#N/A,FALSE,"Test 120 Day Accts";#N/A,#N/A,FALSE,"Tickmarks"}</definedName>
    <definedName name="e" localSheetId="48" hidden="1">{#N/A,#N/A,FALSE,"Aging Summary";#N/A,#N/A,FALSE,"Ratio Analysis";#N/A,#N/A,FALSE,"Test 120 Day Accts";#N/A,#N/A,FALSE,"Tickmarks"}</definedName>
    <definedName name="e" localSheetId="18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_BB_Service">#REF!</definedName>
    <definedName name="E_BB_Support" localSheetId="40">#REF!</definedName>
    <definedName name="E_BB_Support" localSheetId="46">#REF!</definedName>
    <definedName name="E_BB_Support" localSheetId="48">#REF!</definedName>
    <definedName name="E_BB_Support">#REF!</definedName>
    <definedName name="E_DU_Service" localSheetId="40">#REF!</definedName>
    <definedName name="E_DU_Service" localSheetId="46">#REF!</definedName>
    <definedName name="E_DU_Service" localSheetId="48">#REF!</definedName>
    <definedName name="E_DU_Service">#REF!</definedName>
    <definedName name="E_DU_Support" localSheetId="40">#REF!</definedName>
    <definedName name="E_DU_Support" localSheetId="46">#REF!</definedName>
    <definedName name="E_DU_Support" localSheetId="48">#REF!</definedName>
    <definedName name="E_DU_Support">#REF!</definedName>
    <definedName name="e_NDS_RATE" hidden="1">[227]XLR_NoRangeSheet!$D$7</definedName>
    <definedName name="E_Web_Service" localSheetId="40">#REF!</definedName>
    <definedName name="E_Web_Service" localSheetId="46">#REF!</definedName>
    <definedName name="E_Web_Service" localSheetId="48">#REF!</definedName>
    <definedName name="E_Web_Service">#REF!</definedName>
    <definedName name="E_Web_Support" localSheetId="40">#REF!</definedName>
    <definedName name="E_Web_Support" localSheetId="46">#REF!</definedName>
    <definedName name="E_Web_Support" localSheetId="48">#REF!</definedName>
    <definedName name="E_Web_Support">#REF!</definedName>
    <definedName name="E32E2" localSheetId="39" hidden="1">{#N/A,#N/A,FALSE,"단축1";#N/A,#N/A,FALSE,"단축2";#N/A,#N/A,FALSE,"단축3";#N/A,#N/A,FALSE,"장축";#N/A,#N/A,FALSE,"4WD"}</definedName>
    <definedName name="E32E2" localSheetId="40" hidden="1">{#N/A,#N/A,FALSE,"단축1";#N/A,#N/A,FALSE,"단축2";#N/A,#N/A,FALSE,"단축3";#N/A,#N/A,FALSE,"장축";#N/A,#N/A,FALSE,"4WD"}</definedName>
    <definedName name="E32E2" localSheetId="46" hidden="1">{#N/A,#N/A,FALSE,"단축1";#N/A,#N/A,FALSE,"단축2";#N/A,#N/A,FALSE,"단축3";#N/A,#N/A,FALSE,"장축";#N/A,#N/A,FALSE,"4WD"}</definedName>
    <definedName name="E32E2" localSheetId="48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625RTDK" localSheetId="39">#REF!</definedName>
    <definedName name="E5625RTDK" localSheetId="40">#REF!</definedName>
    <definedName name="E5625RTDK" localSheetId="46">#REF!</definedName>
    <definedName name="E5625RTDK" localSheetId="48">#REF!</definedName>
    <definedName name="E5625RTDK" localSheetId="29">#REF!</definedName>
    <definedName name="E5625RTDK">#REF!</definedName>
    <definedName name="ea" localSheetId="39" hidden="1">{#N/A,#N/A,FALSE,"Aging Summary";#N/A,#N/A,FALSE,"Ratio Analysis";#N/A,#N/A,FALSE,"Test 120 Day Accts";#N/A,#N/A,FALSE,"Tickmarks"}</definedName>
    <definedName name="ea" localSheetId="40" hidden="1">{#N/A,#N/A,FALSE,"Aging Summary";#N/A,#N/A,FALSE,"Ratio Analysis";#N/A,#N/A,FALSE,"Test 120 Day Accts";#N/A,#N/A,FALSE,"Tickmarks"}</definedName>
    <definedName name="ea" localSheetId="46" hidden="1">{#N/A,#N/A,FALSE,"Aging Summary";#N/A,#N/A,FALSE,"Ratio Analysis";#N/A,#N/A,FALSE,"Test 120 Day Accts";#N/A,#N/A,FALSE,"Tickmarks"}</definedName>
    <definedName name="ea" localSheetId="48" hidden="1">{#N/A,#N/A,FALSE,"Aging Summary";#N/A,#N/A,FALSE,"Ratio Analysis";#N/A,#N/A,FALSE,"Test 120 Day Accts";#N/A,#N/A,FALSE,"Tickmarks"}</definedName>
    <definedName name="ea" localSheetId="1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DAF" localSheetId="40" hidden="1">{#N/A,#N/A,FALSE,"단축1";#N/A,#N/A,FALSE,"단축2";#N/A,#N/A,FALSE,"단축3";#N/A,#N/A,FALSE,"장축";#N/A,#N/A,FALSE,"4WD"}</definedName>
    <definedName name="EADAF" localSheetId="46" hidden="1">{#N/A,#N/A,FALSE,"단축1";#N/A,#N/A,FALSE,"단축2";#N/A,#N/A,FALSE,"단축3";#N/A,#N/A,FALSE,"장축";#N/A,#N/A,FALSE,"4WD"}</definedName>
    <definedName name="EADAF" localSheetId="48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" localSheetId="40" hidden="1">{"'매출계획'!$D$2"}</definedName>
    <definedName name="EARF" localSheetId="46" hidden="1">{"'매출계획'!$D$2"}</definedName>
    <definedName name="EARF" localSheetId="48" hidden="1">{"'매출계획'!$D$2"}</definedName>
    <definedName name="EARF" hidden="1">{"'매출계획'!$D$2"}</definedName>
    <definedName name="earfe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nings" localSheetId="39" hidden="1">{"'7-2지역별'!$A$1:$R$44"}</definedName>
    <definedName name="earnings" localSheetId="40" hidden="1">{"'7-2지역별'!$A$1:$R$44"}</definedName>
    <definedName name="earnings" localSheetId="46" hidden="1">{"'7-2지역별'!$A$1:$R$44"}</definedName>
    <definedName name="earnings" localSheetId="48" hidden="1">{"'7-2지역별'!$A$1:$R$44"}</definedName>
    <definedName name="earnings" hidden="1">{"'7-2지역별'!$A$1:$R$44"}</definedName>
    <definedName name="Earthlink_C13475_09012001">#REF!</definedName>
    <definedName name="Earthlink_C13475_10012001" localSheetId="40">#REF!</definedName>
    <definedName name="Earthlink_C13475_10012001" localSheetId="46">#REF!</definedName>
    <definedName name="Earthlink_C13475_10012001" localSheetId="48">#REF!</definedName>
    <definedName name="Earthlink_C13475_10012001">#REF!</definedName>
    <definedName name="Earthlink_C13475_11012001" localSheetId="40">#REF!</definedName>
    <definedName name="Earthlink_C13475_11012001" localSheetId="46">#REF!</definedName>
    <definedName name="Earthlink_C13475_11012001" localSheetId="48">#REF!</definedName>
    <definedName name="Earthlink_C13475_11012001">#REF!</definedName>
    <definedName name="EarthLink_eCommerce_Packages" localSheetId="40">#REF!</definedName>
    <definedName name="EarthLink_eCommerce_Packages" localSheetId="46">#REF!</definedName>
    <definedName name="EarthLink_eCommerce_Packages" localSheetId="48">#REF!</definedName>
    <definedName name="EarthLink_eCommerce_Packages">#REF!</definedName>
    <definedName name="EASRYG" localSheetId="40" hidden="1">{"'매출계획'!$D$2"}</definedName>
    <definedName name="EASRYG" localSheetId="46" hidden="1">{"'매출계획'!$D$2"}</definedName>
    <definedName name="EASRYG" localSheetId="48" hidden="1">{"'매출계획'!$D$2"}</definedName>
    <definedName name="EASRYG" hidden="1">{"'매출계획'!$D$2"}</definedName>
    <definedName name="EAWR" localSheetId="39" hidden="1">{#N/A,#N/A,FALSE,"단축1";#N/A,#N/A,FALSE,"단축2";#N/A,#N/A,FALSE,"단축3";#N/A,#N/A,FALSE,"장축";#N/A,#N/A,FALSE,"4WD"}</definedName>
    <definedName name="EAWR" localSheetId="40" hidden="1">{#N/A,#N/A,FALSE,"단축1";#N/A,#N/A,FALSE,"단축2";#N/A,#N/A,FALSE,"단축3";#N/A,#N/A,FALSE,"장축";#N/A,#N/A,FALSE,"4WD"}</definedName>
    <definedName name="EAWR" localSheetId="46" hidden="1">{#N/A,#N/A,FALSE,"단축1";#N/A,#N/A,FALSE,"단축2";#N/A,#N/A,FALSE,"단축3";#N/A,#N/A,FALSE,"장축";#N/A,#N/A,FALSE,"4WD"}</definedName>
    <definedName name="EAWR" localSheetId="48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T">[177]NOPAT_VDF!$C$17:$AZ$17</definedName>
    <definedName name="EBIT_fore" localSheetId="40">#REF!</definedName>
    <definedName name="EBIT_fore" localSheetId="46">#REF!</definedName>
    <definedName name="EBIT_fore" localSheetId="48">#REF!</definedName>
    <definedName name="EBIT_fore">#REF!</definedName>
    <definedName name="EBIT_growth">[177]NOPAT_VDF!$C$136:$AU$136</definedName>
    <definedName name="EBIT_margin">[177]NOPAT_VDF!$C$111:$AU$111</definedName>
    <definedName name="EBIT_margin_fore">[268]Forecasts_VDF!#REF!</definedName>
    <definedName name="EBITA">[177]NOPAT_VDF!$C$101:$AZ$101</definedName>
    <definedName name="EBITA_fore" localSheetId="40">#REF!</definedName>
    <definedName name="EBITA_fore" localSheetId="46">#REF!</definedName>
    <definedName name="EBITA_fore" localSheetId="48">#REF!</definedName>
    <definedName name="EBITA_fore">#REF!</definedName>
    <definedName name="EBITDA">[177]NOPAT_VDF!$C$102:$AE$102</definedName>
    <definedName name="EBITDA_DCF">[177]DCF_VDF!$C$15:$AZ$15</definedName>
    <definedName name="EBITDA_fore" localSheetId="40">#REF!</definedName>
    <definedName name="EBITDA_fore" localSheetId="46">#REF!</definedName>
    <definedName name="EBITDA_fore" localSheetId="48">#REF!</definedName>
    <definedName name="EBITDA_fore">#REF!</definedName>
    <definedName name="EBITDA_growth">[177]NOPAT_VDF!$C$135:$AU$135</definedName>
    <definedName name="EBITDA_growth_avg">[177]NOPAT_VDF!#REF!</definedName>
    <definedName name="EBITDA_margin">[177]NOPAT_VDF!$C$109:$AZ$109</definedName>
    <definedName name="EBITDA_margin_fore" localSheetId="40">#REF!</definedName>
    <definedName name="EBITDA_margin_fore" localSheetId="46">#REF!</definedName>
    <definedName name="EBITDA_margin_fore" localSheetId="48">#REF!</definedName>
    <definedName name="EBITDA_margin_fore">#REF!</definedName>
    <definedName name="EBITDA_mult" localSheetId="39">#REF!</definedName>
    <definedName name="EBITDA_mult" localSheetId="40">#REF!</definedName>
    <definedName name="EBITDA_mult" localSheetId="46">#REF!</definedName>
    <definedName name="EBITDA_mult" localSheetId="48">#REF!</definedName>
    <definedName name="EBITDA_mult" localSheetId="29">#REF!</definedName>
    <definedName name="EBITDA_mult">#REF!</definedName>
    <definedName name="EBITDA_multiple___0">[282]Assump_oligo_PCR_Prep_Seq!$D$11</definedName>
    <definedName name="EBITDA_per_share">'[177]Summary Page_VDF'!$C$28:$Z$28</definedName>
    <definedName name="EBITDA_Share">[177]NOPAT_VDF!#REF!</definedName>
    <definedName name="EBS">#N/A</definedName>
    <definedName name="ECART" localSheetId="40" hidden="1">{"Frgen",#N/A,FALSE,"A";"Résu",#N/A,FALSE,"A"}</definedName>
    <definedName name="ECART" localSheetId="46" hidden="1">{"Frgen",#N/A,FALSE,"A";"Résu",#N/A,FALSE,"A"}</definedName>
    <definedName name="ECART" localSheetId="48" hidden="1">{"Frgen",#N/A,FALSE,"A";"Résu",#N/A,FALSE,"A"}</definedName>
    <definedName name="ECART" hidden="1">{"Frgen",#N/A,FALSE,"A";"Résu",#N/A,FALSE,"A"}</definedName>
    <definedName name="ECH">#REF!</definedName>
    <definedName name="eCommerce_Details" localSheetId="40">#REF!</definedName>
    <definedName name="eCommerce_Details" localSheetId="46">#REF!</definedName>
    <definedName name="eCommerce_Details" localSheetId="48">#REF!</definedName>
    <definedName name="eCommerce_Details">#REF!</definedName>
    <definedName name="eCommerce_Summary" localSheetId="40">#REF!</definedName>
    <definedName name="eCommerce_Summary" localSheetId="46">#REF!</definedName>
    <definedName name="eCommerce_Summary" localSheetId="48">#REF!</definedName>
    <definedName name="eCommerce_Summary">#REF!</definedName>
    <definedName name="Economic_book_value">'[177]Summary Page_VDF'!$C$12</definedName>
    <definedName name="Economic_profit">[177]NOPAT_VDF!$C$118:$Z$118</definedName>
    <definedName name="Economic_profit_dcf">[177]DCF_VDF!$C$44:$BZ$44</definedName>
    <definedName name="ed" localSheetId="39" hidden="1">#REF!</definedName>
    <definedName name="ed" localSheetId="40" hidden="1">#REF!</definedName>
    <definedName name="ed" localSheetId="46" hidden="1">#REF!</definedName>
    <definedName name="ed" localSheetId="48" hidden="1">#REF!</definedName>
    <definedName name="ed" hidden="1">#REF!</definedName>
    <definedName name="ede" localSheetId="39" hidden="1">{"'4월수지'!$A$1:$AE$45"}</definedName>
    <definedName name="ede" localSheetId="40" hidden="1">{"'4월수지'!$A$1:$AE$45"}</definedName>
    <definedName name="ede" localSheetId="46" hidden="1">{"'4월수지'!$A$1:$AE$45"}</definedName>
    <definedName name="ede" localSheetId="48" hidden="1">{"'4월수지'!$A$1:$AE$45"}</definedName>
    <definedName name="ede" hidden="1">{"'4월수지'!$A$1:$AE$45"}</definedName>
    <definedName name="edksidiidd" localSheetId="39" hidden="1">{"adj95mult",#N/A,FALSE,"COMPCO";"adj95est",#N/A,FALSE,"COMPCO"}</definedName>
    <definedName name="edksidiidd" localSheetId="40" hidden="1">{"adj95mult",#N/A,FALSE,"COMPCO";"adj95est",#N/A,FALSE,"COMPCO"}</definedName>
    <definedName name="edksidiidd" localSheetId="46" hidden="1">{"adj95mult",#N/A,FALSE,"COMPCO";"adj95est",#N/A,FALSE,"COMPCO"}</definedName>
    <definedName name="edksidiidd" localSheetId="48" hidden="1">{"adj95mult",#N/A,FALSE,"COMPCO";"adj95est",#N/A,FALSE,"COMPCO"}</definedName>
    <definedName name="edksidiidd" hidden="1">{"adj95mult",#N/A,FALSE,"COMPCO";"adj95est",#N/A,FALSE,"COMPCO"}</definedName>
    <definedName name="edsd" localSheetId="39" hidden="1">{"Header",#N/A,TRUE,"Summary";"ProjectInfo",#N/A,TRUE,"Total Value"}</definedName>
    <definedName name="edsd" localSheetId="40" hidden="1">{"Header",#N/A,TRUE,"Summary";"ProjectInfo",#N/A,TRUE,"Total Value"}</definedName>
    <definedName name="edsd" localSheetId="46" hidden="1">{"Header",#N/A,TRUE,"Summary";"ProjectInfo",#N/A,TRUE,"Total Value"}</definedName>
    <definedName name="edsd" localSheetId="48" hidden="1">{"Header",#N/A,TRUE,"Summary";"ProjectInfo",#N/A,TRUE,"Total Value"}</definedName>
    <definedName name="edsd" hidden="1">{"Header",#N/A,TRUE,"Summary";"ProjectInfo",#N/A,TRUE,"Total Value"}</definedName>
    <definedName name="Educ" localSheetId="39">#REF!</definedName>
    <definedName name="Educ" localSheetId="40">#REF!</definedName>
    <definedName name="Educ" localSheetId="46">#REF!</definedName>
    <definedName name="Educ" localSheetId="48">#REF!</definedName>
    <definedName name="Educ" localSheetId="18">#REF!</definedName>
    <definedName name="Educ" localSheetId="29">#REF!</definedName>
    <definedName name="Educ">#REF!</definedName>
    <definedName name="Educ1" localSheetId="39">#REF!</definedName>
    <definedName name="Educ1" localSheetId="40">#REF!</definedName>
    <definedName name="Educ1" localSheetId="46">#REF!</definedName>
    <definedName name="Educ1" localSheetId="48">#REF!</definedName>
    <definedName name="Educ1" localSheetId="18">#REF!</definedName>
    <definedName name="Educ1" localSheetId="29">#REF!</definedName>
    <definedName name="Educ1">#REF!</definedName>
    <definedName name="Educ2" localSheetId="39">#REF!</definedName>
    <definedName name="Educ2" localSheetId="40">#REF!</definedName>
    <definedName name="Educ2" localSheetId="46">#REF!</definedName>
    <definedName name="Educ2" localSheetId="48">#REF!</definedName>
    <definedName name="Educ2" localSheetId="29">#REF!</definedName>
    <definedName name="Educ2">#REF!</definedName>
    <definedName name="Educ3" localSheetId="39">#REF!</definedName>
    <definedName name="Educ3" localSheetId="40">#REF!</definedName>
    <definedName name="Educ3" localSheetId="46">#REF!</definedName>
    <definedName name="Educ3" localSheetId="48">#REF!</definedName>
    <definedName name="Educ3" localSheetId="29">#REF!</definedName>
    <definedName name="Educ3">#REF!</definedName>
    <definedName name="Educ4" localSheetId="39">#REF!</definedName>
    <definedName name="Educ4" localSheetId="40">#REF!</definedName>
    <definedName name="Educ4" localSheetId="46">#REF!</definedName>
    <definedName name="Educ4" localSheetId="48">#REF!</definedName>
    <definedName name="Educ4" localSheetId="29">#REF!</definedName>
    <definedName name="Educ4">#REF!</definedName>
    <definedName name="Educ5" localSheetId="39">#REF!</definedName>
    <definedName name="Educ5" localSheetId="40">#REF!</definedName>
    <definedName name="Educ5" localSheetId="46">#REF!</definedName>
    <definedName name="Educ5" localSheetId="48">#REF!</definedName>
    <definedName name="Educ5" localSheetId="29">#REF!</definedName>
    <definedName name="Educ5">#REF!</definedName>
    <definedName name="Educ6" localSheetId="39">#REF!</definedName>
    <definedName name="Educ6" localSheetId="40">#REF!</definedName>
    <definedName name="Educ6" localSheetId="46">#REF!</definedName>
    <definedName name="Educ6" localSheetId="48">#REF!</definedName>
    <definedName name="Educ6" localSheetId="29">#REF!</definedName>
    <definedName name="Educ6">#REF!</definedName>
    <definedName name="ee" localSheetId="39" hidden="1">{#N/A,#N/A,FALSE,"Aging Summary";#N/A,#N/A,FALSE,"Ratio Analysis";#N/A,#N/A,FALSE,"Test 120 Day Accts";#N/A,#N/A,FALSE,"Tickmarks"}</definedName>
    <definedName name="ee" localSheetId="40" hidden="1">{#N/A,#N/A,FALSE,"Aging Summary";#N/A,#N/A,FALSE,"Ratio Analysis";#N/A,#N/A,FALSE,"Test 120 Day Accts";#N/A,#N/A,FALSE,"Tickmarks"}</definedName>
    <definedName name="ee" localSheetId="46" hidden="1">{#N/A,#N/A,FALSE,"Aging Summary";#N/A,#N/A,FALSE,"Ratio Analysis";#N/A,#N/A,FALSE,"Test 120 Day Accts";#N/A,#N/A,FALSE,"Tickmarks"}</definedName>
    <definedName name="ee" localSheetId="48" hidden="1">{#N/A,#N/A,FALSE,"Aging Summary";#N/A,#N/A,FALSE,"Ratio Analysis";#N/A,#N/A,FALSE,"Test 120 Day Accts";#N/A,#N/A,FALSE,"Tickmarks"}</definedName>
    <definedName name="ee" localSheetId="18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39" hidden="1">{"'Sheet1'!$A$1:$H$36"}</definedName>
    <definedName name="eee" localSheetId="40" hidden="1">{"'Sheet1'!$A$1:$H$36"}</definedName>
    <definedName name="eee" localSheetId="46" hidden="1">{"'Sheet1'!$A$1:$H$36"}</definedName>
    <definedName name="eee" localSheetId="48" hidden="1">{"'Sheet1'!$A$1:$H$36"}</definedName>
    <definedName name="eee" hidden="1">{"'Sheet1'!$A$1:$H$36"}</definedName>
    <definedName name="eee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1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e">#N/A</definedName>
    <definedName name="EEEEE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8">[0]!BlankMacro1</definedName>
    <definedName name="EEEEEE" localSheetId="29">[0]!BlankMacro1</definedName>
    <definedName name="EEEEEE">[0]!BlankMacro1</definedName>
    <definedName name="eeeeeee" hidden="1">[265]A!$J$6:$U$6</definedName>
    <definedName name="eeeeeeeee" hidden="1">[265]A!$J$7:$U$7</definedName>
    <definedName name="eefff" localSheetId="39" hidden="1">#REF!</definedName>
    <definedName name="eefff" localSheetId="40" hidden="1">#REF!</definedName>
    <definedName name="eefff" localSheetId="46" hidden="1">#REF!</definedName>
    <definedName name="eefff" localSheetId="48" hidden="1">#REF!</definedName>
    <definedName name="eefff" hidden="1">#REF!</definedName>
    <definedName name="eeinfo">'[11]Churn Overview Charts'!$X$8:$Z$16</definedName>
    <definedName name="eeojfkjks" localSheetId="39" hidden="1">{"'Sheet1'!$A$1:$H$36"}</definedName>
    <definedName name="eeojfkjks" localSheetId="40" hidden="1">{"'Sheet1'!$A$1:$H$36"}</definedName>
    <definedName name="eeojfkjks" localSheetId="46" hidden="1">{"'Sheet1'!$A$1:$H$36"}</definedName>
    <definedName name="eeojfkjks" localSheetId="48" hidden="1">{"'Sheet1'!$A$1:$H$36"}</definedName>
    <definedName name="eeojfkjks" hidden="1">{"'Sheet1'!$A$1:$H$36"}</definedName>
    <definedName name="eerfd" localSheetId="39" hidden="1">{"'Sheet1'!$A$1:$H$36"}</definedName>
    <definedName name="eerfd" localSheetId="40" hidden="1">{"'Sheet1'!$A$1:$H$36"}</definedName>
    <definedName name="eerfd" localSheetId="46" hidden="1">{"'Sheet1'!$A$1:$H$36"}</definedName>
    <definedName name="eerfd" localSheetId="48" hidden="1">{"'Sheet1'!$A$1:$H$36"}</definedName>
    <definedName name="eerfd" hidden="1">{"'Sheet1'!$A$1:$H$36"}</definedName>
    <definedName name="eewewewe" localSheetId="40" hidden="1">{#N/A,#N/A,FALSE,"UNIT";#N/A,#N/A,FALSE,"UNIT";#N/A,#N/A,FALSE,"계정"}</definedName>
    <definedName name="eewewewe" localSheetId="46" hidden="1">{#N/A,#N/A,FALSE,"UNIT";#N/A,#N/A,FALSE,"UNIT";#N/A,#N/A,FALSE,"계정"}</definedName>
    <definedName name="eewewewe" localSheetId="48" hidden="1">{#N/A,#N/A,FALSE,"UNIT";#N/A,#N/A,FALSE,"UNIT";#N/A,#N/A,FALSE,"계정"}</definedName>
    <definedName name="eewewewe" hidden="1">{#N/A,#N/A,FALSE,"UNIT";#N/A,#N/A,FALSE,"UNIT";#N/A,#N/A,FALSE,"계정"}</definedName>
    <definedName name="efbar" localSheetId="39" hidden="1">{#N/A,#N/A,FALSE,"Performance Flash Report"}</definedName>
    <definedName name="efbar" localSheetId="40" hidden="1">{#N/A,#N/A,FALSE,"Performance Flash Report"}</definedName>
    <definedName name="efbar" localSheetId="46" hidden="1">{#N/A,#N/A,FALSE,"Performance Flash Report"}</definedName>
    <definedName name="efbar" localSheetId="48" hidden="1">{#N/A,#N/A,FALSE,"Performance Flash Report"}</definedName>
    <definedName name="efbar" hidden="1">{#N/A,#N/A,FALSE,"Performance Flash Report"}</definedName>
    <definedName name="efefefe" hidden="1">"3YFIDAG35084R611B2CN9KMC6"</definedName>
    <definedName name="eferferfge" localSheetId="3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4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4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4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">[150]CAPA1!$K$1:$K$65536</definedName>
    <definedName name="EffBSYDT" localSheetId="40">#REF!</definedName>
    <definedName name="EffBSYDT" localSheetId="46">#REF!</definedName>
    <definedName name="EffBSYDT" localSheetId="48">#REF!</definedName>
    <definedName name="EffBSYDT">#REF!</definedName>
    <definedName name="EffDate">[178]HEADER!$G$6</definedName>
    <definedName name="EFFOG" localSheetId="39" hidden="1">{#N/A,#N/A,FALSE,"단축1";#N/A,#N/A,FALSE,"단축2";#N/A,#N/A,FALSE,"단축3";#N/A,#N/A,FALSE,"장축";#N/A,#N/A,FALSE,"4WD"}</definedName>
    <definedName name="EFFOG" localSheetId="40" hidden="1">{#N/A,#N/A,FALSE,"단축1";#N/A,#N/A,FALSE,"단축2";#N/A,#N/A,FALSE,"단축3";#N/A,#N/A,FALSE,"장축";#N/A,#N/A,FALSE,"4WD"}</definedName>
    <definedName name="EFFOG" localSheetId="46" hidden="1">{#N/A,#N/A,FALSE,"단축1";#N/A,#N/A,FALSE,"단축2";#N/A,#N/A,FALSE,"단축3";#N/A,#N/A,FALSE,"장축";#N/A,#N/A,FALSE,"4WD"}</definedName>
    <definedName name="EFFOG" localSheetId="48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FPOY3">#REF!</definedName>
    <definedName name="EF제동" localSheetId="40" hidden="1">{#N/A,#N/A,FALSE,"단축1";#N/A,#N/A,FALSE,"단축2";#N/A,#N/A,FALSE,"단축3";#N/A,#N/A,FALSE,"장축";#N/A,#N/A,FALSE,"4WD"}</definedName>
    <definedName name="EF제동" localSheetId="46" hidden="1">{#N/A,#N/A,FALSE,"단축1";#N/A,#N/A,FALSE,"단축2";#N/A,#N/A,FALSE,"단축3";#N/A,#N/A,FALSE,"장축";#N/A,#N/A,FALSE,"4WD"}</definedName>
    <definedName name="EF제동" localSheetId="48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jioos" localSheetId="39" hidden="1">{"'Sheet1'!$A$1:$H$36"}</definedName>
    <definedName name="ejioos" localSheetId="40" hidden="1">{"'Sheet1'!$A$1:$H$36"}</definedName>
    <definedName name="ejioos" localSheetId="46" hidden="1">{"'Sheet1'!$A$1:$H$36"}</definedName>
    <definedName name="ejioos" localSheetId="48" hidden="1">{"'Sheet1'!$A$1:$H$36"}</definedName>
    <definedName name="ejioos" hidden="1">{"'Sheet1'!$A$1:$H$36"}</definedName>
    <definedName name="ejklejle" localSheetId="39" hidden="1">{"'Sheet1'!$A$1:$H$36"}</definedName>
    <definedName name="ejklejle" localSheetId="40" hidden="1">{"'Sheet1'!$A$1:$H$36"}</definedName>
    <definedName name="ejklejle" localSheetId="46" hidden="1">{"'Sheet1'!$A$1:$H$36"}</definedName>
    <definedName name="ejklejle" localSheetId="48" hidden="1">{"'Sheet1'!$A$1:$H$36"}</definedName>
    <definedName name="ejklejle" hidden="1">{"'Sheet1'!$A$1:$H$36"}</definedName>
    <definedName name="EK" localSheetId="39" hidden="1">#REF!</definedName>
    <definedName name="EK" localSheetId="40" hidden="1">#REF!</definedName>
    <definedName name="EK" localSheetId="46" hidden="1">#REF!</definedName>
    <definedName name="EK" localSheetId="48" hidden="1">#REF!</definedName>
    <definedName name="ek" hidden="1">{#N/A,#N/A,TRUE,"Y생산";#N/A,#N/A,TRUE,"Y판매";#N/A,#N/A,TRUE,"Y총물량";#N/A,#N/A,TRUE,"Y능력";#N/A,#N/A,TRUE,"YKD"}</definedName>
    <definedName name="EKDKD.LJFL" localSheetId="3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0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8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39" hidden="1">{"'Sheet1'!$A$1:$H$36"}</definedName>
    <definedName name="ekele" localSheetId="40" hidden="1">{"'Sheet1'!$A$1:$H$36"}</definedName>
    <definedName name="ekele" localSheetId="46" hidden="1">{"'Sheet1'!$A$1:$H$36"}</definedName>
    <definedName name="ekele" localSheetId="48" hidden="1">{"'Sheet1'!$A$1:$H$36"}</definedName>
    <definedName name="ekele" hidden="1">{"'Sheet1'!$A$1:$H$36"}</definedName>
    <definedName name="ekfm" localSheetId="40" hidden="1">{#N/A,#N/A,FALSE,"BS";#N/A,#N/A,FALSE,"PL";#N/A,#N/A,FALSE,"처분";#N/A,#N/A,FALSE,"현금";#N/A,#N/A,FALSE,"매출";#N/A,#N/A,FALSE,"원가";#N/A,#N/A,FALSE,"경영"}</definedName>
    <definedName name="ekfm" localSheetId="46" hidden="1">{#N/A,#N/A,FALSE,"BS";#N/A,#N/A,FALSE,"PL";#N/A,#N/A,FALSE,"처분";#N/A,#N/A,FALSE,"현금";#N/A,#N/A,FALSE,"매출";#N/A,#N/A,FALSE,"원가";#N/A,#N/A,FALSE,"경영"}</definedName>
    <definedName name="ekfm" localSheetId="48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LAP" localSheetId="39">#REF!</definedName>
    <definedName name="ELAP" localSheetId="40">#REF!</definedName>
    <definedName name="ELAP" localSheetId="46">#REF!</definedName>
    <definedName name="ELAP" localSheetId="48">#REF!</definedName>
    <definedName name="ELAP" localSheetId="18">#REF!</definedName>
    <definedName name="ELAP" localSheetId="29">#REF!</definedName>
    <definedName name="ELAP">#REF!</definedName>
    <definedName name="ELAPP" localSheetId="39">#REF!</definedName>
    <definedName name="ELAPP" localSheetId="40">#REF!</definedName>
    <definedName name="ELAPP" localSheetId="46">#REF!</definedName>
    <definedName name="ELAPP" localSheetId="48">#REF!</definedName>
    <definedName name="ELAPP" localSheetId="18">#REF!</definedName>
    <definedName name="ELAPP" localSheetId="29">#REF!</definedName>
    <definedName name="ELAPP">#REF!</definedName>
    <definedName name="ele" localSheetId="40">[283]한계원가!#REF!</definedName>
    <definedName name="ele" localSheetId="46">[283]한계원가!#REF!</definedName>
    <definedName name="ele" localSheetId="48">[283]한계원가!#REF!</definedName>
    <definedName name="ele">[283]한계원가!#REF!</definedName>
    <definedName name="elman" localSheetId="39" hidden="1">#REF!</definedName>
    <definedName name="elman" localSheetId="40" hidden="1">#REF!</definedName>
    <definedName name="elman" localSheetId="46" hidden="1">#REF!</definedName>
    <definedName name="elman" localSheetId="48" hidden="1">#REF!</definedName>
    <definedName name="elman" hidden="1">#REF!</definedName>
    <definedName name="ELN_more" localSheetId="40">#REF!</definedName>
    <definedName name="ELN_more" localSheetId="46">#REF!</definedName>
    <definedName name="ELN_more" localSheetId="48">#REF!</definedName>
    <definedName name="ELN_more">#REF!</definedName>
    <definedName name="Elnk_BB_Install_Application_Service_AC" localSheetId="40">#REF!</definedName>
    <definedName name="Elnk_BB_Install_Application_Service_AC" localSheetId="46">#REF!</definedName>
    <definedName name="Elnk_BB_Install_Application_Service_AC" localSheetId="48">#REF!</definedName>
    <definedName name="Elnk_BB_Install_Application_Service_AC">#REF!</definedName>
    <definedName name="Elnk_BB_Install_Application_Service_ASA" localSheetId="40">#REF!</definedName>
    <definedName name="Elnk_BB_Install_Application_Service_ASA" localSheetId="46">#REF!</definedName>
    <definedName name="Elnk_BB_Install_Application_Service_ASA" localSheetId="48">#REF!</definedName>
    <definedName name="Elnk_BB_Install_Application_Service_ASA">#REF!</definedName>
    <definedName name="Elnk_BB_Install_Application_Service_CO" localSheetId="40">#REF!</definedName>
    <definedName name="Elnk_BB_Install_Application_Service_CO" localSheetId="46">#REF!</definedName>
    <definedName name="Elnk_BB_Install_Application_Service_CO" localSheetId="48">#REF!</definedName>
    <definedName name="Elnk_BB_Install_Application_Service_CO">#REF!</definedName>
    <definedName name="Elnk_BB_Install_Application_Support_AC" localSheetId="40">#REF!</definedName>
    <definedName name="Elnk_BB_Install_Application_Support_AC" localSheetId="46">#REF!</definedName>
    <definedName name="Elnk_BB_Install_Application_Support_AC" localSheetId="48">#REF!</definedName>
    <definedName name="Elnk_BB_Install_Application_Support_AC">#REF!</definedName>
    <definedName name="Elnk_BB_Install_Application_Support_ASA" localSheetId="40">#REF!</definedName>
    <definedName name="Elnk_BB_Install_Application_Support_ASA" localSheetId="46">#REF!</definedName>
    <definedName name="Elnk_BB_Install_Application_Support_ASA" localSheetId="48">#REF!</definedName>
    <definedName name="Elnk_BB_Install_Application_Support_ASA">#REF!</definedName>
    <definedName name="Elnk_BB_Install_Application_Support_CO" localSheetId="40">#REF!</definedName>
    <definedName name="Elnk_BB_Install_Application_Support_CO" localSheetId="46">#REF!</definedName>
    <definedName name="Elnk_BB_Install_Application_Support_CO" localSheetId="48">#REF!</definedName>
    <definedName name="Elnk_BB_Install_Application_Support_CO">#REF!</definedName>
    <definedName name="Elnk_BB_Install_Service_AC" localSheetId="40">[284]SQL_Data!#REF!</definedName>
    <definedName name="Elnk_BB_Install_Service_AC" localSheetId="46">[284]SQL_Data!#REF!</definedName>
    <definedName name="Elnk_BB_Install_Service_AC" localSheetId="48">[284]SQL_Data!#REF!</definedName>
    <definedName name="Elnk_BB_Install_Service_AC">[284]SQL_Data!#REF!</definedName>
    <definedName name="Elnk_BB_Install_Service_AOT" localSheetId="40">#REF!</definedName>
    <definedName name="Elnk_BB_Install_Service_AOT" localSheetId="46">#REF!</definedName>
    <definedName name="Elnk_BB_Install_Service_AOT" localSheetId="48">#REF!</definedName>
    <definedName name="Elnk_BB_Install_Service_AOT">#REF!</definedName>
    <definedName name="Elnk_BB_Install_Service_ASA" localSheetId="40">[284]SQL_Data!#REF!</definedName>
    <definedName name="Elnk_BB_Install_Service_ASA" localSheetId="46">[284]SQL_Data!#REF!</definedName>
    <definedName name="Elnk_BB_Install_Service_ASA" localSheetId="48">[284]SQL_Data!#REF!</definedName>
    <definedName name="Elnk_BB_Install_Service_ASA">[284]SQL_Data!#REF!</definedName>
    <definedName name="Elnk_BB_Install_Service_CO" localSheetId="40">[284]SQL_Data!#REF!</definedName>
    <definedName name="Elnk_BB_Install_Service_CO" localSheetId="46">[284]SQL_Data!#REF!</definedName>
    <definedName name="Elnk_BB_Install_Service_CO" localSheetId="48">[284]SQL_Data!#REF!</definedName>
    <definedName name="Elnk_BB_Install_Service_CO">[284]SQL_Data!#REF!</definedName>
    <definedName name="Elnk_BB_Install_Service_HT" localSheetId="40">#REF!</definedName>
    <definedName name="Elnk_BB_Install_Service_HT" localSheetId="46">#REF!</definedName>
    <definedName name="Elnk_BB_Install_Service_HT" localSheetId="48">#REF!</definedName>
    <definedName name="Elnk_BB_Install_Service_HT">#REF!</definedName>
    <definedName name="Elnk_BB_Install_Service_OC" localSheetId="40">#REF!</definedName>
    <definedName name="Elnk_BB_Install_Service_OC" localSheetId="46">#REF!</definedName>
    <definedName name="Elnk_BB_Install_Service_OC" localSheetId="48">#REF!</definedName>
    <definedName name="Elnk_BB_Install_Service_OC">#REF!</definedName>
    <definedName name="Elnk_BB_Post_Application_Service_AC" localSheetId="40">[284]SQL_Data!#REF!</definedName>
    <definedName name="Elnk_BB_Post_Application_Service_AC" localSheetId="46">[284]SQL_Data!#REF!</definedName>
    <definedName name="Elnk_BB_Post_Application_Service_AC" localSheetId="48">[284]SQL_Data!#REF!</definedName>
    <definedName name="Elnk_BB_Post_Application_Service_AC">[284]SQL_Data!#REF!</definedName>
    <definedName name="Elnk_BB_Post_Application_Service_ASA" localSheetId="40">[284]SQL_Data!#REF!</definedName>
    <definedName name="Elnk_BB_Post_Application_Service_ASA" localSheetId="46">[284]SQL_Data!#REF!</definedName>
    <definedName name="Elnk_BB_Post_Application_Service_ASA" localSheetId="48">[284]SQL_Data!#REF!</definedName>
    <definedName name="Elnk_BB_Post_Application_Service_ASA">[284]SQL_Data!#REF!</definedName>
    <definedName name="Elnk_BB_Post_Application_Service_CO" localSheetId="40">[284]SQL_Data!#REF!</definedName>
    <definedName name="Elnk_BB_Post_Application_Service_CO" localSheetId="46">[284]SQL_Data!#REF!</definedName>
    <definedName name="Elnk_BB_Post_Application_Service_CO" localSheetId="48">[284]SQL_Data!#REF!</definedName>
    <definedName name="Elnk_BB_Post_Application_Service_CO">[284]SQL_Data!#REF!</definedName>
    <definedName name="Elnk_BB_Post_Application_Support_AC" localSheetId="40">#REF!</definedName>
    <definedName name="Elnk_BB_Post_Application_Support_AC" localSheetId="46">#REF!</definedName>
    <definedName name="Elnk_BB_Post_Application_Support_AC" localSheetId="48">#REF!</definedName>
    <definedName name="Elnk_BB_Post_Application_Support_AC">#REF!</definedName>
    <definedName name="Elnk_BB_Post_Application_Support_ASA" localSheetId="40">#REF!</definedName>
    <definedName name="Elnk_BB_Post_Application_Support_ASA" localSheetId="46">#REF!</definedName>
    <definedName name="Elnk_BB_Post_Application_Support_ASA" localSheetId="48">#REF!</definedName>
    <definedName name="Elnk_BB_Post_Application_Support_ASA">#REF!</definedName>
    <definedName name="Elnk_BB_Post_Application_Support_CO" localSheetId="40">#REF!</definedName>
    <definedName name="Elnk_BB_Post_Application_Support_CO" localSheetId="46">#REF!</definedName>
    <definedName name="Elnk_BB_Post_Application_Support_CO" localSheetId="48">#REF!</definedName>
    <definedName name="Elnk_BB_Post_Application_Support_CO">#REF!</definedName>
    <definedName name="Elnk_BB_Post_Service_AC" localSheetId="40">[284]SQL_Data!#REF!</definedName>
    <definedName name="Elnk_BB_Post_Service_AC" localSheetId="46">[284]SQL_Data!#REF!</definedName>
    <definedName name="Elnk_BB_Post_Service_AC" localSheetId="48">[284]SQL_Data!#REF!</definedName>
    <definedName name="Elnk_BB_Post_Service_AC">[284]SQL_Data!#REF!</definedName>
    <definedName name="Elnk_BB_Post_Service_AOT" localSheetId="40">#REF!</definedName>
    <definedName name="Elnk_BB_Post_Service_AOT" localSheetId="46">#REF!</definedName>
    <definedName name="Elnk_BB_Post_Service_AOT" localSheetId="48">#REF!</definedName>
    <definedName name="Elnk_BB_Post_Service_AOT">#REF!</definedName>
    <definedName name="Elnk_BB_Post_Service_ASA" localSheetId="40">[284]SQL_Data!#REF!</definedName>
    <definedName name="Elnk_BB_Post_Service_ASA" localSheetId="46">[284]SQL_Data!#REF!</definedName>
    <definedName name="Elnk_BB_Post_Service_ASA" localSheetId="48">[284]SQL_Data!#REF!</definedName>
    <definedName name="Elnk_BB_Post_Service_ASA">[284]SQL_Data!#REF!</definedName>
    <definedName name="Elnk_BB_Post_Service_CO" localSheetId="40">[284]SQL_Data!#REF!</definedName>
    <definedName name="Elnk_BB_Post_Service_CO" localSheetId="46">[284]SQL_Data!#REF!</definedName>
    <definedName name="Elnk_BB_Post_Service_CO" localSheetId="48">[284]SQL_Data!#REF!</definedName>
    <definedName name="Elnk_BB_Post_Service_CO">[284]SQL_Data!#REF!</definedName>
    <definedName name="Elnk_BB_Post_Service_HT" localSheetId="40">#REF!</definedName>
    <definedName name="Elnk_BB_Post_Service_HT" localSheetId="46">#REF!</definedName>
    <definedName name="Elnk_BB_Post_Service_HT" localSheetId="48">#REF!</definedName>
    <definedName name="Elnk_BB_Post_Service_HT">#REF!</definedName>
    <definedName name="Elnk_BB_Post_Service_OC" localSheetId="40">#REF!</definedName>
    <definedName name="Elnk_BB_Post_Service_OC" localSheetId="46">#REF!</definedName>
    <definedName name="Elnk_BB_Post_Service_OC" localSheetId="48">#REF!</definedName>
    <definedName name="Elnk_BB_Post_Service_OC">#REF!</definedName>
    <definedName name="Elnk_BB_Post_Support_AC" localSheetId="40">#REF!</definedName>
    <definedName name="Elnk_BB_Post_Support_AC" localSheetId="46">#REF!</definedName>
    <definedName name="Elnk_BB_Post_Support_AC" localSheetId="48">#REF!</definedName>
    <definedName name="Elnk_BB_Post_Support_AC">#REF!</definedName>
    <definedName name="Elnk_BB_Post_Support_AOT" localSheetId="40">#REF!</definedName>
    <definedName name="Elnk_BB_Post_Support_AOT" localSheetId="46">#REF!</definedName>
    <definedName name="Elnk_BB_Post_Support_AOT" localSheetId="48">#REF!</definedName>
    <definedName name="Elnk_BB_Post_Support_AOT">#REF!</definedName>
    <definedName name="Elnk_BB_Post_Support_ASA" localSheetId="40">#REF!</definedName>
    <definedName name="Elnk_BB_Post_Support_ASA" localSheetId="46">#REF!</definedName>
    <definedName name="Elnk_BB_Post_Support_ASA" localSheetId="48">#REF!</definedName>
    <definedName name="Elnk_BB_Post_Support_ASA">#REF!</definedName>
    <definedName name="Elnk_BB_Post_Support_CO" localSheetId="40">#REF!</definedName>
    <definedName name="Elnk_BB_Post_Support_CO" localSheetId="46">#REF!</definedName>
    <definedName name="Elnk_BB_Post_Support_CO" localSheetId="48">#REF!</definedName>
    <definedName name="Elnk_BB_Post_Support_CO">#REF!</definedName>
    <definedName name="Elnk_BB_Post_Support_HT" localSheetId="40">#REF!</definedName>
    <definedName name="Elnk_BB_Post_Support_HT" localSheetId="46">#REF!</definedName>
    <definedName name="Elnk_BB_Post_Support_HT" localSheetId="48">#REF!</definedName>
    <definedName name="Elnk_BB_Post_Support_HT">#REF!</definedName>
    <definedName name="Elnk_BB_Post_Support_OC" localSheetId="40">#REF!</definedName>
    <definedName name="Elnk_BB_Post_Support_OC" localSheetId="46">#REF!</definedName>
    <definedName name="Elnk_BB_Post_Support_OC" localSheetId="48">#REF!</definedName>
    <definedName name="Elnk_BB_Post_Support_OC">#REF!</definedName>
    <definedName name="Elnk_CL_support_AC" localSheetId="40">#REF!</definedName>
    <definedName name="Elnk_CL_support_AC" localSheetId="46">#REF!</definedName>
    <definedName name="Elnk_CL_support_AC" localSheetId="48">#REF!</definedName>
    <definedName name="Elnk_CL_support_AC">#REF!</definedName>
    <definedName name="Elnk_CL_support_AOT" localSheetId="40">#REF!</definedName>
    <definedName name="Elnk_CL_support_AOT" localSheetId="46">#REF!</definedName>
    <definedName name="Elnk_CL_support_AOT" localSheetId="48">#REF!</definedName>
    <definedName name="Elnk_CL_support_AOT">#REF!</definedName>
    <definedName name="Elnk_CL_support_ASA" localSheetId="40">#REF!</definedName>
    <definedName name="Elnk_CL_support_ASA" localSheetId="46">#REF!</definedName>
    <definedName name="Elnk_CL_support_ASA" localSheetId="48">#REF!</definedName>
    <definedName name="Elnk_CL_support_ASA">#REF!</definedName>
    <definedName name="Elnk_CL_support_CO" localSheetId="40">#REF!</definedName>
    <definedName name="Elnk_CL_support_CO" localSheetId="46">#REF!</definedName>
    <definedName name="Elnk_CL_support_CO" localSheetId="48">#REF!</definedName>
    <definedName name="Elnk_CL_support_CO">#REF!</definedName>
    <definedName name="Elnk_CL_support_HT" localSheetId="40">#REF!</definedName>
    <definedName name="Elnk_CL_support_HT" localSheetId="46">#REF!</definedName>
    <definedName name="Elnk_CL_support_HT" localSheetId="48">#REF!</definedName>
    <definedName name="Elnk_CL_support_HT">#REF!</definedName>
    <definedName name="Elnk_CL_support_OC" localSheetId="40">#REF!</definedName>
    <definedName name="Elnk_CL_support_OC" localSheetId="46">#REF!</definedName>
    <definedName name="Elnk_CL_support_OC" localSheetId="48">#REF!</definedName>
    <definedName name="Elnk_CL_support_OC">#REF!</definedName>
    <definedName name="Elnk_DU_Application_Service_AC" localSheetId="40">[284]SQL_Data!#REF!</definedName>
    <definedName name="Elnk_DU_Application_Service_AC" localSheetId="46">[284]SQL_Data!#REF!</definedName>
    <definedName name="Elnk_DU_Application_Service_AC" localSheetId="48">[284]SQL_Data!#REF!</definedName>
    <definedName name="Elnk_DU_Application_Service_AC">[284]SQL_Data!#REF!</definedName>
    <definedName name="Elnk_DU_Application_Service_ASA" localSheetId="40">[284]SQL_Data!#REF!</definedName>
    <definedName name="Elnk_DU_Application_Service_ASA" localSheetId="46">[284]SQL_Data!#REF!</definedName>
    <definedName name="Elnk_DU_Application_Service_ASA" localSheetId="48">[284]SQL_Data!#REF!</definedName>
    <definedName name="Elnk_DU_Application_Service_ASA">[284]SQL_Data!#REF!</definedName>
    <definedName name="Elnk_DU_Application_Service_CO">[284]SQL_Data!#REF!</definedName>
    <definedName name="Elnk_DU_Application_Support_AC" localSheetId="40">#REF!</definedName>
    <definedName name="Elnk_DU_Application_Support_AC" localSheetId="46">#REF!</definedName>
    <definedName name="Elnk_DU_Application_Support_AC" localSheetId="48">#REF!</definedName>
    <definedName name="Elnk_DU_Application_Support_AC">#REF!</definedName>
    <definedName name="Elnk_DU_Application_Support_ASA" localSheetId="40">#REF!</definedName>
    <definedName name="Elnk_DU_Application_Support_ASA" localSheetId="46">#REF!</definedName>
    <definedName name="Elnk_DU_Application_Support_ASA" localSheetId="48">#REF!</definedName>
    <definedName name="Elnk_DU_Application_Support_ASA">#REF!</definedName>
    <definedName name="Elnk_DU_Application_Support_CO" localSheetId="40">#REF!</definedName>
    <definedName name="Elnk_DU_Application_Support_CO" localSheetId="46">#REF!</definedName>
    <definedName name="Elnk_DU_Application_Support_CO" localSheetId="48">#REF!</definedName>
    <definedName name="Elnk_DU_Application_Support_CO">#REF!</definedName>
    <definedName name="Elnk_DU_Service_AC" localSheetId="40">[284]SQL_Data!#REF!</definedName>
    <definedName name="Elnk_DU_Service_AC" localSheetId="46">[284]SQL_Data!#REF!</definedName>
    <definedName name="Elnk_DU_Service_AC" localSheetId="48">[284]SQL_Data!#REF!</definedName>
    <definedName name="Elnk_DU_Service_AC">[284]SQL_Data!#REF!</definedName>
    <definedName name="Elnk_DU_Service_AOT" localSheetId="40">#REF!</definedName>
    <definedName name="Elnk_DU_Service_AOT" localSheetId="46">#REF!</definedName>
    <definedName name="Elnk_DU_Service_AOT" localSheetId="48">#REF!</definedName>
    <definedName name="Elnk_DU_Service_AOT">#REF!</definedName>
    <definedName name="Elnk_DU_Service_ASA" localSheetId="40">[284]SQL_Data!#REF!</definedName>
    <definedName name="Elnk_DU_Service_ASA" localSheetId="46">[284]SQL_Data!#REF!</definedName>
    <definedName name="Elnk_DU_Service_ASA" localSheetId="48">[284]SQL_Data!#REF!</definedName>
    <definedName name="Elnk_DU_Service_ASA">[284]SQL_Data!#REF!</definedName>
    <definedName name="Elnk_DU_Service_CO" localSheetId="40">[284]SQL_Data!#REF!</definedName>
    <definedName name="Elnk_DU_Service_CO" localSheetId="46">[284]SQL_Data!#REF!</definedName>
    <definedName name="Elnk_DU_Service_CO" localSheetId="48">[284]SQL_Data!#REF!</definedName>
    <definedName name="Elnk_DU_Service_CO">[284]SQL_Data!#REF!</definedName>
    <definedName name="Elnk_DU_Service_HT" localSheetId="40">#REF!</definedName>
    <definedName name="Elnk_DU_Service_HT" localSheetId="46">#REF!</definedName>
    <definedName name="Elnk_DU_Service_HT" localSheetId="48">#REF!</definedName>
    <definedName name="Elnk_DU_Service_HT">#REF!</definedName>
    <definedName name="Elnk_DU_Service_OC" localSheetId="40">#REF!</definedName>
    <definedName name="Elnk_DU_Service_OC" localSheetId="46">#REF!</definedName>
    <definedName name="Elnk_DU_Service_OC" localSheetId="48">#REF!</definedName>
    <definedName name="Elnk_DU_Service_OC">#REF!</definedName>
    <definedName name="Elnk_DU_Support_AC" localSheetId="40">#REF!</definedName>
    <definedName name="Elnk_DU_Support_AC" localSheetId="46">#REF!</definedName>
    <definedName name="Elnk_DU_Support_AC" localSheetId="48">#REF!</definedName>
    <definedName name="Elnk_DU_Support_AC">#REF!</definedName>
    <definedName name="Elnk_DU_Support_AOT" localSheetId="40">#REF!</definedName>
    <definedName name="Elnk_DU_Support_AOT" localSheetId="46">#REF!</definedName>
    <definedName name="Elnk_DU_Support_AOT" localSheetId="48">#REF!</definedName>
    <definedName name="Elnk_DU_Support_AOT">#REF!</definedName>
    <definedName name="Elnk_DU_Support_ASA" localSheetId="40">#REF!</definedName>
    <definedName name="Elnk_DU_Support_ASA" localSheetId="46">#REF!</definedName>
    <definedName name="Elnk_DU_Support_ASA" localSheetId="48">#REF!</definedName>
    <definedName name="Elnk_DU_Support_ASA">#REF!</definedName>
    <definedName name="Elnk_DU_Support_CO" localSheetId="40">#REF!</definedName>
    <definedName name="Elnk_DU_Support_CO" localSheetId="46">#REF!</definedName>
    <definedName name="Elnk_DU_Support_CO" localSheetId="48">#REF!</definedName>
    <definedName name="Elnk_DU_Support_CO">#REF!</definedName>
    <definedName name="Elnk_DU_Support_HT" localSheetId="40">#REF!</definedName>
    <definedName name="Elnk_DU_Support_HT" localSheetId="46">#REF!</definedName>
    <definedName name="Elnk_DU_Support_HT" localSheetId="48">#REF!</definedName>
    <definedName name="Elnk_DU_Support_HT">#REF!</definedName>
    <definedName name="Elnk_DU_Support_OC" localSheetId="40">#REF!</definedName>
    <definedName name="Elnk_DU_Support_OC" localSheetId="46">#REF!</definedName>
    <definedName name="Elnk_DU_Support_OC" localSheetId="48">#REF!</definedName>
    <definedName name="Elnk_DU_Support_OC">#REF!</definedName>
    <definedName name="Elnk_Web_Service_AC" localSheetId="40">#REF!</definedName>
    <definedName name="Elnk_Web_Service_AC" localSheetId="46">#REF!</definedName>
    <definedName name="Elnk_Web_Service_AC" localSheetId="48">#REF!</definedName>
    <definedName name="Elnk_Web_Service_AC">#REF!</definedName>
    <definedName name="Elnk_Web_Service_AOT" localSheetId="40">#REF!</definedName>
    <definedName name="Elnk_Web_Service_AOT" localSheetId="46">#REF!</definedName>
    <definedName name="Elnk_Web_Service_AOT" localSheetId="48">#REF!</definedName>
    <definedName name="Elnk_Web_Service_AOT">#REF!</definedName>
    <definedName name="Elnk_Web_Service_ASA" localSheetId="40">#REF!</definedName>
    <definedName name="Elnk_Web_Service_ASA" localSheetId="46">#REF!</definedName>
    <definedName name="Elnk_Web_Service_ASA" localSheetId="48">#REF!</definedName>
    <definedName name="Elnk_Web_Service_ASA">#REF!</definedName>
    <definedName name="Elnk_Web_Service_CO" localSheetId="40">#REF!</definedName>
    <definedName name="Elnk_Web_Service_CO" localSheetId="46">#REF!</definedName>
    <definedName name="Elnk_Web_Service_CO" localSheetId="48">#REF!</definedName>
    <definedName name="Elnk_Web_Service_CO">#REF!</definedName>
    <definedName name="Elnk_Web_Service_HT" localSheetId="40">#REF!</definedName>
    <definedName name="Elnk_Web_Service_HT" localSheetId="46">#REF!</definedName>
    <definedName name="Elnk_Web_Service_HT" localSheetId="48">#REF!</definedName>
    <definedName name="Elnk_Web_Service_HT">#REF!</definedName>
    <definedName name="Elnk_Web_Service_OC" localSheetId="40">#REF!</definedName>
    <definedName name="Elnk_Web_Service_OC" localSheetId="46">#REF!</definedName>
    <definedName name="Elnk_Web_Service_OC" localSheetId="48">#REF!</definedName>
    <definedName name="Elnk_Web_Service_OC">#REF!</definedName>
    <definedName name="Elnk_Web_Support_AC" localSheetId="40">#REF!</definedName>
    <definedName name="Elnk_Web_Support_AC" localSheetId="46">#REF!</definedName>
    <definedName name="Elnk_Web_Support_AC" localSheetId="48">#REF!</definedName>
    <definedName name="Elnk_Web_Support_AC">#REF!</definedName>
    <definedName name="Elnk_Web_Support_AOT" localSheetId="40">#REF!</definedName>
    <definedName name="Elnk_Web_Support_AOT" localSheetId="46">#REF!</definedName>
    <definedName name="Elnk_Web_Support_AOT" localSheetId="48">#REF!</definedName>
    <definedName name="Elnk_Web_Support_AOT">#REF!</definedName>
    <definedName name="Elnk_Web_Support_ASA" localSheetId="40">#REF!</definedName>
    <definedName name="Elnk_Web_Support_ASA" localSheetId="46">#REF!</definedName>
    <definedName name="Elnk_Web_Support_ASA" localSheetId="48">#REF!</definedName>
    <definedName name="Elnk_Web_Support_ASA">#REF!</definedName>
    <definedName name="Elnk_Web_Support_CO" localSheetId="40">#REF!</definedName>
    <definedName name="Elnk_Web_Support_CO" localSheetId="46">#REF!</definedName>
    <definedName name="Elnk_Web_Support_CO" localSheetId="48">#REF!</definedName>
    <definedName name="Elnk_Web_Support_CO">#REF!</definedName>
    <definedName name="Elnk_Web_Support_HT" localSheetId="40">#REF!</definedName>
    <definedName name="Elnk_Web_Support_HT" localSheetId="46">#REF!</definedName>
    <definedName name="Elnk_Web_Support_HT" localSheetId="48">#REF!</definedName>
    <definedName name="Elnk_Web_Support_HT">#REF!</definedName>
    <definedName name="Elnk_Web_Support_OC" localSheetId="40">#REF!</definedName>
    <definedName name="Elnk_Web_Support_OC" localSheetId="46">#REF!</definedName>
    <definedName name="Elnk_Web_Support_OC" localSheetId="48">#REF!</definedName>
    <definedName name="Elnk_Web_Support_OC">#REF!</definedName>
    <definedName name="ELNKCosts">[189]Trends!$A$88</definedName>
    <definedName name="ELSK" localSheetId="39" hidden="1">{#N/A,#N/A,FALSE,"1.CRITERIA";#N/A,#N/A,FALSE,"2.IS";#N/A,#N/A,FALSE,"3.BS";#N/A,#N/A,FALSE,"4.PER PL";#N/A,#N/A,FALSE,"5.INVESTMENT";#N/A,#N/A,FALSE,"6.공문";#N/A,#N/A,FALSE,"7.netinvest"}</definedName>
    <definedName name="ELSK" localSheetId="40" hidden="1">{#N/A,#N/A,FALSE,"1.CRITERIA";#N/A,#N/A,FALSE,"2.IS";#N/A,#N/A,FALSE,"3.BS";#N/A,#N/A,FALSE,"4.PER PL";#N/A,#N/A,FALSE,"5.INVESTMENT";#N/A,#N/A,FALSE,"6.공문";#N/A,#N/A,FALSE,"7.netinvest"}</definedName>
    <definedName name="ELSK" localSheetId="46" hidden="1">{#N/A,#N/A,FALSE,"1.CRITERIA";#N/A,#N/A,FALSE,"2.IS";#N/A,#N/A,FALSE,"3.BS";#N/A,#N/A,FALSE,"4.PER PL";#N/A,#N/A,FALSE,"5.INVESTMENT";#N/A,#N/A,FALSE,"6.공문";#N/A,#N/A,FALSE,"7.netinvest"}</definedName>
    <definedName name="ELSK" localSheetId="48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LWI" localSheetId="39">#REF!</definedName>
    <definedName name="ELWI" localSheetId="40">#REF!</definedName>
    <definedName name="ELWI" localSheetId="46">#REF!</definedName>
    <definedName name="ELWI" localSheetId="48">#REF!</definedName>
    <definedName name="ELWI" localSheetId="18">#REF!</definedName>
    <definedName name="ELWI" localSheetId="29">#REF!</definedName>
    <definedName name="ELWI">#REF!</definedName>
    <definedName name="ELWIP" localSheetId="39">#REF!</definedName>
    <definedName name="ELWIP" localSheetId="40">#REF!</definedName>
    <definedName name="ELWIP" localSheetId="46">#REF!</definedName>
    <definedName name="ELWIP" localSheetId="48">#REF!</definedName>
    <definedName name="ELWIP" localSheetId="29">#REF!</definedName>
    <definedName name="ELWIP">#REF!</definedName>
    <definedName name="EMC_종평보고" localSheetId="40" hidden="1">'[285]진행 DATA (2)'!#REF!</definedName>
    <definedName name="EMC_종평보고" localSheetId="46" hidden="1">'[285]진행 DATA (2)'!#REF!</definedName>
    <definedName name="EMC_종평보고" localSheetId="48" hidden="1">'[285]진행 DATA (2)'!#REF!</definedName>
    <definedName name="EMC_종평보고" hidden="1">'[285]진행 DATA (2)'!#REF!</definedName>
    <definedName name="EMPLOYEE" localSheetId="39">#REF!</definedName>
    <definedName name="EMPLOYEE" localSheetId="40">#REF!</definedName>
    <definedName name="EMPLOYEE" localSheetId="46">#REF!</definedName>
    <definedName name="EMPLOYEE" localSheetId="48">#REF!</definedName>
    <definedName name="EMPLOYEE" localSheetId="29">#REF!</definedName>
    <definedName name="EMPLOYEE">#REF!</definedName>
    <definedName name="END" localSheetId="39">#REF!</definedName>
    <definedName name="END" localSheetId="40">#REF!</definedName>
    <definedName name="END" localSheetId="46">#REF!</definedName>
    <definedName name="END" localSheetId="48">#REF!</definedName>
    <definedName name="END" localSheetId="29">#REF!</definedName>
    <definedName name="END">#REF!</definedName>
    <definedName name="enddate" localSheetId="40">#REF!</definedName>
    <definedName name="enddate" localSheetId="46">#REF!</definedName>
    <definedName name="enddate" localSheetId="48">#REF!</definedName>
    <definedName name="enddate">#REF!</definedName>
    <definedName name="EndDate2" localSheetId="40">#REF!</definedName>
    <definedName name="EndDate2" localSheetId="46">#REF!</definedName>
    <definedName name="EndDate2" localSheetId="48">#REF!</definedName>
    <definedName name="EndDate2">#REF!</definedName>
    <definedName name="ENG_Data" localSheetId="39">#REF!</definedName>
    <definedName name="ENG_Data" localSheetId="40">#REF!</definedName>
    <definedName name="ENG_Data" localSheetId="46">#REF!</definedName>
    <definedName name="ENG_Data" localSheetId="48">#REF!</definedName>
    <definedName name="ENG_Data" localSheetId="29">#REF!</definedName>
    <definedName name="ENG_Data">#REF!</definedName>
    <definedName name="ENG_Data_서울" localSheetId="39">#REF!</definedName>
    <definedName name="ENG_Data_서울" localSheetId="40">#REF!</definedName>
    <definedName name="ENG_Data_서울" localSheetId="46">#REF!</definedName>
    <definedName name="ENG_Data_서울" localSheetId="48">#REF!</definedName>
    <definedName name="ENG_Data_서울" localSheetId="29">#REF!</definedName>
    <definedName name="ENG_Data_서울">#REF!</definedName>
    <definedName name="ENG_Data_증설후" localSheetId="39">#REF!</definedName>
    <definedName name="ENG_Data_증설후" localSheetId="40">#REF!</definedName>
    <definedName name="ENG_Data_증설후" localSheetId="46">#REF!</definedName>
    <definedName name="ENG_Data_증설후" localSheetId="48">#REF!</definedName>
    <definedName name="ENG_Data_증설후" localSheetId="29">#REF!</definedName>
    <definedName name="ENG_Data_증설후">#REF!</definedName>
    <definedName name="ENG_개체전" localSheetId="39">#REF!</definedName>
    <definedName name="ENG_개체전" localSheetId="40">#REF!</definedName>
    <definedName name="ENG_개체전" localSheetId="46">#REF!</definedName>
    <definedName name="ENG_개체전" localSheetId="48">#REF!</definedName>
    <definedName name="ENG_개체전" localSheetId="29">#REF!</definedName>
    <definedName name="ENG_개체전">#REF!</definedName>
    <definedName name="ENG_개체후" localSheetId="39">#REF!</definedName>
    <definedName name="ENG_개체후" localSheetId="40">#REF!</definedName>
    <definedName name="ENG_개체후" localSheetId="46">#REF!</definedName>
    <definedName name="ENG_개체후" localSheetId="48">#REF!</definedName>
    <definedName name="ENG_개체후" localSheetId="29">#REF!</definedName>
    <definedName name="ENG_개체후">#REF!</definedName>
    <definedName name="ENG11차" localSheetId="39">#REF!</definedName>
    <definedName name="ENG11차" localSheetId="40">#REF!</definedName>
    <definedName name="ENG11차" localSheetId="46">#REF!</definedName>
    <definedName name="ENG11차" localSheetId="48">#REF!</definedName>
    <definedName name="ENG11차" localSheetId="29">#REF!</definedName>
    <definedName name="ENG11차">#REF!</definedName>
    <definedName name="ENGDATA" localSheetId="39">#REF!</definedName>
    <definedName name="ENGDATA" localSheetId="40">#REF!</definedName>
    <definedName name="ENGDATA" localSheetId="46">#REF!</definedName>
    <definedName name="ENGDATA" localSheetId="48">#REF!</definedName>
    <definedName name="ENGDATA" localSheetId="29">#REF!</definedName>
    <definedName name="ENGDATA">#REF!</definedName>
    <definedName name="ENHANCEdass" localSheetId="40">[286]LLY!#REF!</definedName>
    <definedName name="ENHANCEdass" localSheetId="46">[286]LLY!#REF!</definedName>
    <definedName name="ENHANCEdass" localSheetId="48">[286]LLY!#REF!</definedName>
    <definedName name="ENHANCEdass">[286]LLY!#REF!</definedName>
    <definedName name="ENT" localSheetId="40">#REF!</definedName>
    <definedName name="ENT" localSheetId="46">#REF!</definedName>
    <definedName name="ENT" localSheetId="48">#REF!</definedName>
    <definedName name="ENT">#REF!</definedName>
    <definedName name="Enterprise_value">'[177]Summary Page_VDF'!$F$9</definedName>
    <definedName name="Enterprise_Value_EBITDA">'[177]Summary Page_VDF'!$C$27:$Z$27</definedName>
    <definedName name="entête" localSheetId="40">#REF!</definedName>
    <definedName name="entête" localSheetId="46">#REF!</definedName>
    <definedName name="entête" localSheetId="48">#REF!</definedName>
    <definedName name="entête">#REF!</definedName>
    <definedName name="Entete_du_tableau">[287]Formats_tab!$A$1</definedName>
    <definedName name="Entity">[288]Code!$A$2:$A$107</definedName>
    <definedName name="Entity_D" localSheetId="40">#REF!</definedName>
    <definedName name="Entity_D" localSheetId="46">#REF!</definedName>
    <definedName name="Entity_D" localSheetId="48">#REF!</definedName>
    <definedName name="Entity_D">#REF!</definedName>
    <definedName name="Entity_E" localSheetId="40">#REF!</definedName>
    <definedName name="Entity_E" localSheetId="46">#REF!</definedName>
    <definedName name="Entity_E" localSheetId="48">#REF!</definedName>
    <definedName name="Entity_E">#REF!</definedName>
    <definedName name="ENT공통" localSheetId="40" hidden="1">{#N/A,#N/A,FALSE,"UNIT";#N/A,#N/A,FALSE,"UNIT";#N/A,#N/A,FALSE,"계정"}</definedName>
    <definedName name="ENT공통" localSheetId="46" hidden="1">{#N/A,#N/A,FALSE,"UNIT";#N/A,#N/A,FALSE,"UNIT";#N/A,#N/A,FALSE,"계정"}</definedName>
    <definedName name="ENT공통" localSheetId="48" hidden="1">{#N/A,#N/A,FALSE,"UNIT";#N/A,#N/A,FALSE,"UNIT";#N/A,#N/A,FALSE,"계정"}</definedName>
    <definedName name="ENT공통" hidden="1">{#N/A,#N/A,FALSE,"UNIT";#N/A,#N/A,FALSE,"UNIT";#N/A,#N/A,FALSE,"계정"}</definedName>
    <definedName name="eo" localSheetId="39" hidden="1">{#N/A,#N/A,FALSE,"BS";#N/A,#N/A,FALSE,"PL";#N/A,#N/A,FALSE,"처분";#N/A,#N/A,FALSE,"현금";#N/A,#N/A,FALSE,"매출";#N/A,#N/A,FALSE,"원가";#N/A,#N/A,FALSE,"경영"}</definedName>
    <definedName name="eo" localSheetId="40" hidden="1">{#N/A,#N/A,FALSE,"BS";#N/A,#N/A,FALSE,"PL";#N/A,#N/A,FALSE,"처분";#N/A,#N/A,FALSE,"현금";#N/A,#N/A,FALSE,"매출";#N/A,#N/A,FALSE,"원가";#N/A,#N/A,FALSE,"경영"}</definedName>
    <definedName name="eo" localSheetId="46" hidden="1">{#N/A,#N/A,FALSE,"BS";#N/A,#N/A,FALSE,"PL";#N/A,#N/A,FALSE,"처분";#N/A,#N/A,FALSE,"현금";#N/A,#N/A,FALSE,"매출";#N/A,#N/A,FALSE,"원가";#N/A,#N/A,FALSE,"경영"}</definedName>
    <definedName name="eo" localSheetId="48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K">'[289]118.세금과공과'!#REF!</definedName>
    <definedName name="EOFY_Month">[110]Asm!$H$16</definedName>
    <definedName name="EOH">#N/A</definedName>
    <definedName name="EOH_UC">#N/A</definedName>
    <definedName name="EOHAMT">#N/A</definedName>
    <definedName name="EOHQTY">#N/A</definedName>
    <definedName name="EO계획" localSheetId="39" hidden="1">#REF!</definedName>
    <definedName name="EO계획" localSheetId="40" hidden="1">#REF!</definedName>
    <definedName name="EO계획" localSheetId="46" hidden="1">#REF!</definedName>
    <definedName name="EO계획" localSheetId="48" hidden="1">#REF!</definedName>
    <definedName name="EO계획" hidden="1">#REF!</definedName>
    <definedName name="EO정리" localSheetId="40" hidden="1">{#N/A,#N/A,FALSE,"단축1";#N/A,#N/A,FALSE,"단축2";#N/A,#N/A,FALSE,"단축3";#N/A,#N/A,FALSE,"장축";#N/A,#N/A,FALSE,"4WD"}</definedName>
    <definedName name="EO정리" localSheetId="46" hidden="1">{#N/A,#N/A,FALSE,"단축1";#N/A,#N/A,FALSE,"단축2";#N/A,#N/A,FALSE,"단축3";#N/A,#N/A,FALSE,"장축";#N/A,#N/A,FALSE,"4WD"}</definedName>
    <definedName name="EO정리" localSheetId="48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MWorkbookOptions_1">"SAEAAB+LCAAAAAAABADtvQdgHEmWJSYvbcp7f0r1StfgdKEIgGATJNiQQBDswYjN5pLsHWlHIymrKoHKZVZlXWYWQMztnbz33nvvvffee++997o7nU4n99//P1xmZAFs9s5K2smeIYCqyB8/fnwfPyIe/x7vFmV6mddNUS0/+2h3vPNRmi+n1axYXnz20bo939799KPf4+g3Th5/t6rfTqrq7Zerlpo2Kb23bB69a4rPPpq37erR3btXV1fjq3v"</definedName>
    <definedName name="EPMWorkbookOptions_2">"jqr64u7ezs3v39/7i+evpPF9k28WyabPlNP/IvjW7+a2PqNc0ffwqP6/zZv7l8stVvjw6z8omf3w3/JDbnZR5Vj/N2uzL5evsMjctux9zWzOWl3XV5tM2n5nW/S/C9lez9C6IYRsqNY7+H0p+MExIAQAA"</definedName>
    <definedName name="EPS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996">'[177]Summary Page_VDF'!$G$20</definedName>
    <definedName name="EPS_1997">'[177]Summary Page_VDF'!$G$19</definedName>
    <definedName name="EPS_Curr_Qtr" localSheetId="40">#REF!</definedName>
    <definedName name="EPS_Curr_Qtr" localSheetId="46">#REF!</definedName>
    <definedName name="EPS_Curr_Qtr" localSheetId="48">#REF!</definedName>
    <definedName name="EPS_Curr_Qtr">#REF!</definedName>
    <definedName name="EPS_Curr_Yr" localSheetId="40">#REF!</definedName>
    <definedName name="EPS_Curr_Yr" localSheetId="46">#REF!</definedName>
    <definedName name="EPS_Curr_Yr" localSheetId="48">#REF!</definedName>
    <definedName name="EPS_Curr_Yr">#REF!</definedName>
    <definedName name="EPS_EY1">'[177]Summary Page_VDF'!$G$20</definedName>
    <definedName name="EPS_EY2">'[177]Summary Page_VDF'!$G$19</definedName>
    <definedName name="EPS_growth">[177]NOPAT_VDF!$C$143:$AU$143</definedName>
    <definedName name="EPS_growth_avg">[177]NOPAT_VDF!#REF!</definedName>
    <definedName name="EPS_Growth_Rate" localSheetId="40">#REF!</definedName>
    <definedName name="EPS_Growth_Rate" localSheetId="46">#REF!</definedName>
    <definedName name="EPS_Growth_Rate" localSheetId="48">#REF!</definedName>
    <definedName name="EPS_Growth_Rate">#REF!</definedName>
    <definedName name="EPS_Lst_Yr" localSheetId="40">#REF!</definedName>
    <definedName name="EPS_Lst_Yr" localSheetId="46">#REF!</definedName>
    <definedName name="EPS_Lst_Yr" localSheetId="48">#REF!</definedName>
    <definedName name="EPS_Lst_Yr">#REF!</definedName>
    <definedName name="EPS_Next_Yr" localSheetId="40">#REF!</definedName>
    <definedName name="EPS_Next_Yr" localSheetId="46">#REF!</definedName>
    <definedName name="EPS_Next_Yr" localSheetId="48">#REF!</definedName>
    <definedName name="EPS_Next_Yr">#REF!</definedName>
    <definedName name="EPS_Qtr_Date" localSheetId="40">#REF!</definedName>
    <definedName name="EPS_Qtr_Date" localSheetId="46">#REF!</definedName>
    <definedName name="EPS_Qtr_Date" localSheetId="48">#REF!</definedName>
    <definedName name="EPS_Qtr_Date">#REF!</definedName>
    <definedName name="EPSContribution" localSheetId="40">#REF!</definedName>
    <definedName name="EPSContribution" localSheetId="46">#REF!</definedName>
    <definedName name="EPSContribution" localSheetId="48">#REF!</definedName>
    <definedName name="EPSContribution">#REF!</definedName>
    <definedName name="eqr" localSheetId="39" hidden="1">{"'Desktop Inventory 현황'!$B$2:$O$35"}</definedName>
    <definedName name="eqr" localSheetId="40" hidden="1">{"'Desktop Inventory 현황'!$B$2:$O$35"}</definedName>
    <definedName name="eqr" localSheetId="46" hidden="1">{"'Desktop Inventory 현황'!$B$2:$O$35"}</definedName>
    <definedName name="eqr" localSheetId="48" hidden="1">{"'Desktop Inventory 현황'!$B$2:$O$35"}</definedName>
    <definedName name="eqr" hidden="1">{"'Desktop Inventory 현황'!$B$2:$O$35"}</definedName>
    <definedName name="Eqty_BS_RCPS_pybl">[193]Eqty!$27:$27</definedName>
    <definedName name="Eqty_BS_RCPS_pybl_2">[181]Eqty!$34:$34</definedName>
    <definedName name="Eqty_BS_RCPS_자본금">[181]Eqty!$26:$26</definedName>
    <definedName name="Eqty_BS_RCPS_자본금_2">[181]Eqty!$28:$28</definedName>
    <definedName name="Eqty_BS_RCPS_초과금">[181]Eqty!$27:$27</definedName>
    <definedName name="Eqty_BS_RCPS_초과금_2">[181]Eqty!$29:$29</definedName>
    <definedName name="Eqty_BS_RE">[193]Eqty!$21:$21</definedName>
    <definedName name="Eqty_BS_신종">[181]Eqty!$25:$25</definedName>
    <definedName name="Eqty_BS_신종_pybl">[193]Eqty!$26:$26</definedName>
    <definedName name="Eqty_BS_자본금">[181]Eqty!$21:$21</definedName>
    <definedName name="Eqty_BS_자본조정">[181]Eqty!$23:$23</definedName>
    <definedName name="Eqty_BS_주식발행초과금">[181]Eqty!$22:$22</definedName>
    <definedName name="Eqty_CF_RCPS_dividend_pay">[193]Eqty!$33:$33</definedName>
    <definedName name="Eqty_CF_RCPS_dividend_pay_2">[181]Eqty!$42:$42</definedName>
    <definedName name="Eqty_CF_RCPS_RoC">[193]Eqty!$34:$34</definedName>
    <definedName name="Eqty_CF_RCPS_RoC_2">[181]Eqty!$43:$43</definedName>
    <definedName name="Eqty_CF_신종_dividend_pay">[193]Eqty!$32:$32</definedName>
    <definedName name="Eqty_CF_신종_RoC">[181]Eqty!$39:$39</definedName>
    <definedName name="Eqty_priority">[193]Asm!$H$530</definedName>
    <definedName name="Eqty_RCPS_Drw_Init_Dt">[193]Asm!$H$534</definedName>
    <definedName name="Eqty_RCPS_Int_fx_Rt">[193]Asm!$H$535</definedName>
    <definedName name="Eqty_RCPS_Int_fx_Rt_2">[181]Asm!$H$187</definedName>
    <definedName name="Eqty_RCPS_Mty_Dt">[193]Asm!$H$536</definedName>
    <definedName name="Eqty_RCPS_Rpy_Schd">[193]Asm!$H$541:$N$543</definedName>
    <definedName name="Eqty_RCPS_Rpy_Schd_2">[181]Asm!$H$193:$N$198</definedName>
    <definedName name="Eqty_신종_Rpy_Schd">[181]Asm!$H$156:$N$161</definedName>
    <definedName name="Eqty_신종1_Init_Drw_Amt">[193]Asm!$H$529</definedName>
    <definedName name="Eqty_신종1_Mty_2018_Amt">[181]Asm!$H$153</definedName>
    <definedName name="Equity_Discount_rate___0">[282]Assump_oligo_PCR_Prep_Seq!$D$14</definedName>
    <definedName name="Equity_Equivalents">'[177]Invested capital_VDF'!$C$68:$AE$68</definedName>
    <definedName name="Equity_Rate" localSheetId="40">#REF!</definedName>
    <definedName name="Equity_Rate" localSheetId="46">#REF!</definedName>
    <definedName name="Equity_Rate" localSheetId="48">#REF!</definedName>
    <definedName name="Equity_Rate">#REF!</definedName>
    <definedName name="Equity_risk_premium">[177]WACC_VDF!$D$9</definedName>
    <definedName name="Equity_Ticker" localSheetId="40">#REF!</definedName>
    <definedName name="Equity_Ticker" localSheetId="46">#REF!</definedName>
    <definedName name="Equity_Ticker" localSheetId="48">#REF!</definedName>
    <definedName name="Equity_Ticker">#REF!</definedName>
    <definedName name="eqw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r" localSheetId="39">'#11-2 Sales'!er</definedName>
    <definedName name="er" localSheetId="40">'#11-2 Sales(D-MNO신규구분)'!er</definedName>
    <definedName name="er" localSheetId="46">#N/A</definedName>
    <definedName name="er" localSheetId="48">#N/A</definedName>
    <definedName name="er" localSheetId="18">#N/A</definedName>
    <definedName name="er">'#11-2 Sales'!er</definedName>
    <definedName name="er45gg" hidden="1">[21]A!$J$204:$U$204</definedName>
    <definedName name="ere" localSheetId="40" hidden="1">{"orixcsc",#N/A,FALSE,"ORIX CSC";"orixcsc2",#N/A,FALSE,"ORIX CSC"}</definedName>
    <definedName name="ere" localSheetId="46" hidden="1">{"orixcsc",#N/A,FALSE,"ORIX CSC";"orixcsc2",#N/A,FALSE,"ORIX CSC"}</definedName>
    <definedName name="ere" localSheetId="48" hidden="1">{"orixcsc",#N/A,FALSE,"ORIX CSC";"orixcsc2",#N/A,FALSE,"ORIX CSC"}</definedName>
    <definedName name="ere" hidden="1">{"orixcsc",#N/A,FALSE,"ORIX CSC";"orixcsc2",#N/A,FALSE,"ORIX CSC"}</definedName>
    <definedName name="EREDFS" localSheetId="39" hidden="1">{"FORM1",#N/A,FALSE,"Revenue";"FORMTR",#N/A,FALSE,"Revenue";"FORM3.1",#N/A,FALSE,"Revenue"}</definedName>
    <definedName name="EREDFS" localSheetId="40" hidden="1">{"FORM1",#N/A,FALSE,"Revenue";"FORMTR",#N/A,FALSE,"Revenue";"FORM3.1",#N/A,FALSE,"Revenue"}</definedName>
    <definedName name="EREDFS" localSheetId="46" hidden="1">{"FORM1",#N/A,FALSE,"Revenue";"FORMTR",#N/A,FALSE,"Revenue";"FORM3.1",#N/A,FALSE,"Revenue"}</definedName>
    <definedName name="EREDFS" localSheetId="48" hidden="1">{"FORM1",#N/A,FALSE,"Revenue";"FORMTR",#N/A,FALSE,"Revenue";"FORM3.1",#N/A,FALSE,"Revenue"}</definedName>
    <definedName name="EREDFS" hidden="1">{"FORM1",#N/A,FALSE,"Revenue";"FORMTR",#N/A,FALSE,"Revenue";"FORM3.1",#N/A,FALSE,"Revenue"}</definedName>
    <definedName name="erer" hidden="1">[290]Total!#REF!</definedName>
    <definedName name="erew" localSheetId="39" hidden="1">{"'777'!$A$1:$H$41"}</definedName>
    <definedName name="erew" localSheetId="40" hidden="1">{"'777'!$A$1:$H$41"}</definedName>
    <definedName name="erew" localSheetId="46" hidden="1">{"'777'!$A$1:$H$41"}</definedName>
    <definedName name="erew" localSheetId="48" hidden="1">{"'777'!$A$1:$H$41"}</definedName>
    <definedName name="erew" hidden="1">{"'777'!$A$1:$H$41"}</definedName>
    <definedName name="ergegdb" localSheetId="4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localSheetId="46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localSheetId="48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[291]자바라1!#REF!</definedName>
    <definedName name="ergw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L_B" localSheetId="39">#REF!</definedName>
    <definedName name="ERL_B" localSheetId="40">#REF!</definedName>
    <definedName name="ERL_B" localSheetId="46">#REF!</definedName>
    <definedName name="ERL_B" localSheetId="48">#REF!</definedName>
    <definedName name="ERL_B" localSheetId="18">#REF!</definedName>
    <definedName name="ERL_B" localSheetId="29">#REF!</definedName>
    <definedName name="ERL_B">#REF!</definedName>
    <definedName name="ERP" localSheetId="39" hidden="1">{#N/A,#N/A,FALSE,"ALM-ASISC"}</definedName>
    <definedName name="ERP" localSheetId="40" hidden="1">{#N/A,#N/A,FALSE,"ALM-ASISC"}</definedName>
    <definedName name="ERP" localSheetId="46" hidden="1">{#N/A,#N/A,FALSE,"ALM-ASISC"}</definedName>
    <definedName name="ERP" localSheetId="48" hidden="1">{#N/A,#N/A,FALSE,"ALM-ASISC"}</definedName>
    <definedName name="ERP" localSheetId="18" hidden="1">{#N/A,#N/A,FALSE,"ALM-ASISC"}</definedName>
    <definedName name="ERP" hidden="1">{#N/A,#N/A,FALSE,"ALM-ASISC"}</definedName>
    <definedName name="erp월할" localSheetId="39">#REF!</definedName>
    <definedName name="erp월할" localSheetId="40">#REF!</definedName>
    <definedName name="erp월할" localSheetId="46">#REF!</definedName>
    <definedName name="erp월할" localSheetId="48">#REF!</definedName>
    <definedName name="erp월할" localSheetId="29">#REF!</definedName>
    <definedName name="erp월할">#REF!</definedName>
    <definedName name="error" localSheetId="39">#REF!</definedName>
    <definedName name="error" localSheetId="40">#REF!</definedName>
    <definedName name="error" localSheetId="46">#REF!</definedName>
    <definedName name="error" localSheetId="48">#REF!</definedName>
    <definedName name="error" localSheetId="18">#REF!</definedName>
    <definedName name="error" localSheetId="29">#REF!</definedName>
    <definedName name="error">#REF!</definedName>
    <definedName name="ert" localSheetId="40" hidden="1">{#N/A,#N/A,FALSE,"BS";#N/A,#N/A,FALSE,"PL";#N/A,#N/A,FALSE,"처분";#N/A,#N/A,FALSE,"현금";#N/A,#N/A,FALSE,"매출";#N/A,#N/A,FALSE,"원가";#N/A,#N/A,FALSE,"경영"}</definedName>
    <definedName name="ert" localSheetId="46" hidden="1">{#N/A,#N/A,FALSE,"BS";#N/A,#N/A,FALSE,"PL";#N/A,#N/A,FALSE,"처분";#N/A,#N/A,FALSE,"현금";#N/A,#N/A,FALSE,"매출";#N/A,#N/A,FALSE,"원가";#N/A,#N/A,FALSE,"경영"}</definedName>
    <definedName name="ert" localSheetId="48" hidden="1">{#N/A,#N/A,FALSE,"BS";#N/A,#N/A,FALSE,"PL";#N/A,#N/A,FALSE,"처분";#N/A,#N/A,FALSE,"현금";#N/A,#N/A,FALSE,"매출";#N/A,#N/A,FALSE,"원가";#N/A,#N/A,FALSE,"경영"}</definedName>
    <definedName name="ert" hidden="1">{#N/A,#N/A,FALSE,"BS";#N/A,#N/A,FALSE,"PL";#N/A,#N/A,FALSE,"처분";#N/A,#N/A,FALSE,"현금";#N/A,#N/A,FALSE,"매출";#N/A,#N/A,FALSE,"원가";#N/A,#N/A,FALSE,"경영"}</definedName>
    <definedName name="ERTG" localSheetId="40" hidden="1">{"'매출계획'!$D$2"}</definedName>
    <definedName name="ERTG" localSheetId="46" hidden="1">{"'매출계획'!$D$2"}</definedName>
    <definedName name="ERTG" localSheetId="48" hidden="1">{"'매출계획'!$D$2"}</definedName>
    <definedName name="ERTG" hidden="1">{"'매출계획'!$D$2"}</definedName>
    <definedName name="erwrwe" localSheetId="39" hidden="1">{#N/A,#N/A,FALSE,"Sheet1"}</definedName>
    <definedName name="erwrwe" localSheetId="40" hidden="1">{#N/A,#N/A,FALSE,"Sheet1"}</definedName>
    <definedName name="erwrwe" localSheetId="46" hidden="1">{#N/A,#N/A,FALSE,"Sheet1"}</definedName>
    <definedName name="erwrwe" localSheetId="48" hidden="1">{#N/A,#N/A,FALSE,"Sheet1"}</definedName>
    <definedName name="erwrwe" hidden="1">{#N/A,#N/A,FALSE,"Sheet1"}</definedName>
    <definedName name="erwweqr" hidden="1">#REF!</definedName>
    <definedName name="ERYIU" localSheetId="40" hidden="1">{#N/A,#N/A,FALSE,"BS";#N/A,#N/A,FALSE,"PL";#N/A,#N/A,FALSE,"처분";#N/A,#N/A,FALSE,"현금";#N/A,#N/A,FALSE,"매출";#N/A,#N/A,FALSE,"원가";#N/A,#N/A,FALSE,"경영"}</definedName>
    <definedName name="ERYIU" localSheetId="46" hidden="1">{#N/A,#N/A,FALSE,"BS";#N/A,#N/A,FALSE,"PL";#N/A,#N/A,FALSE,"처분";#N/A,#N/A,FALSE,"현금";#N/A,#N/A,FALSE,"매출";#N/A,#N/A,FALSE,"원가";#N/A,#N/A,FALSE,"경영"}</definedName>
    <definedName name="ERYIU" localSheetId="48" hidden="1">{#N/A,#N/A,FALSE,"BS";#N/A,#N/A,FALSE,"PL";#N/A,#N/A,FALSE,"처분";#N/A,#N/A,FALSE,"현금";#N/A,#N/A,FALSE,"매출";#N/A,#N/A,FALSE,"원가";#N/A,#N/A,FALSE,"경영"}</definedName>
    <definedName name="ERYIU" hidden="1">{#N/A,#N/A,FALSE,"BS";#N/A,#N/A,FALSE,"PL";#N/A,#N/A,FALSE,"처분";#N/A,#N/A,FALSE,"현금";#N/A,#N/A,FALSE,"매출";#N/A,#N/A,FALSE,"원가";#N/A,#N/A,FALSE,"경영"}</definedName>
    <definedName name="eryr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39" hidden="1">{#N/A,#N/A,FALSE,"Aging Summary";#N/A,#N/A,FALSE,"Ratio Analysis";#N/A,#N/A,FALSE,"Test 120 Day Accts";#N/A,#N/A,FALSE,"Tickmarks"}</definedName>
    <definedName name="es" localSheetId="40" hidden="1">{#N/A,#N/A,FALSE,"Aging Summary";#N/A,#N/A,FALSE,"Ratio Analysis";#N/A,#N/A,FALSE,"Test 120 Day Accts";#N/A,#N/A,FALSE,"Tickmarks"}</definedName>
    <definedName name="es" localSheetId="46" hidden="1">{#N/A,#N/A,FALSE,"Aging Summary";#N/A,#N/A,FALSE,"Ratio Analysis";#N/A,#N/A,FALSE,"Test 120 Day Accts";#N/A,#N/A,FALSE,"Tickmarks"}</definedName>
    <definedName name="es" localSheetId="48" hidden="1">{#N/A,#N/A,FALSE,"Aging Summary";#N/A,#N/A,FALSE,"Ratio Analysis";#N/A,#N/A,FALSE,"Test 120 Day Accts";#N/A,#N/A,FALSE,"Tickmarks"}</definedName>
    <definedName name="es" localSheetId="1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p" localSheetId="39">'#11-2 Sales'!esp</definedName>
    <definedName name="esp" localSheetId="40">'#11-2 Sales(D-MNO신규구분)'!esp</definedName>
    <definedName name="esp" localSheetId="46">#N/A</definedName>
    <definedName name="esp" localSheetId="48">#N/A</definedName>
    <definedName name="esp" localSheetId="18">#N/A</definedName>
    <definedName name="esp">'#11-2 Sales'!esp</definedName>
    <definedName name="esps" localSheetId="39">'#11-2 Sales'!esps</definedName>
    <definedName name="esps" localSheetId="40">'#11-2 Sales(D-MNO신규구분)'!esps</definedName>
    <definedName name="esps" localSheetId="46">#N/A</definedName>
    <definedName name="esps" localSheetId="48">#N/A</definedName>
    <definedName name="esps" localSheetId="18">#N/A</definedName>
    <definedName name="esps">'#11-2 Sales'!esps</definedName>
    <definedName name="ess">[292]SOPSG!$S$6</definedName>
    <definedName name="ESSAI" localSheetId="40">#REF!</definedName>
    <definedName name="ESSAI" localSheetId="46">#REF!</definedName>
    <definedName name="ESSAI" localSheetId="48">#REF!</definedName>
    <definedName name="ESSAI">#REF!</definedName>
    <definedName name="EssAliasTable">"Default"</definedName>
    <definedName name="EssOptions">"A1100000000011000000001100000_01000"</definedName>
    <definedName name="ES표지_1" localSheetId="39" hidden="1">[293]양식3!#REF!</definedName>
    <definedName name="ES표지_1" localSheetId="40" hidden="1">[293]양식3!#REF!</definedName>
    <definedName name="ES표지_1" localSheetId="46" hidden="1">[293]양식3!#REF!</definedName>
    <definedName name="ES표지_1" localSheetId="48" hidden="1">[293]양식3!#REF!</definedName>
    <definedName name="ES표지_1" hidden="1">[293]양식3!#REF!</definedName>
    <definedName name="et" localSheetId="39">'#11-2 Sales'!et</definedName>
    <definedName name="et" localSheetId="40">'#11-2 Sales(D-MNO신규구분)'!et</definedName>
    <definedName name="et" localSheetId="46">#N/A</definedName>
    <definedName name="et" localSheetId="48">#N/A</definedName>
    <definedName name="et" localSheetId="18">#N/A</definedName>
    <definedName name="et">'#11-2 Sales'!et</definedName>
    <definedName name="ete" localSheetId="40" hidden="1">{#N/A,#N/A,FALSE,"Aging Summary";#N/A,#N/A,FALSE,"Ratio Analysis";#N/A,#N/A,FALSE,"Test 120 Day Accts";#N/A,#N/A,FALSE,"Tickmarks"}</definedName>
    <definedName name="ete" localSheetId="46" hidden="1">{#N/A,#N/A,FALSE,"Aging Summary";#N/A,#N/A,FALSE,"Ratio Analysis";#N/A,#N/A,FALSE,"Test 120 Day Accts";#N/A,#N/A,FALSE,"Tickmarks"}</definedName>
    <definedName name="ete" localSheetId="48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RYU" localSheetId="39" hidden="1">{#N/A,#N/A,FALSE,"단축1";#N/A,#N/A,FALSE,"단축2";#N/A,#N/A,FALSE,"단축3";#N/A,#N/A,FALSE,"장축";#N/A,#N/A,FALSE,"4WD"}</definedName>
    <definedName name="ETRYU" localSheetId="40" hidden="1">{#N/A,#N/A,FALSE,"단축1";#N/A,#N/A,FALSE,"단축2";#N/A,#N/A,FALSE,"단축3";#N/A,#N/A,FALSE,"장축";#N/A,#N/A,FALSE,"4WD"}</definedName>
    <definedName name="ETRYU" localSheetId="46" hidden="1">{#N/A,#N/A,FALSE,"단축1";#N/A,#N/A,FALSE,"단축2";#N/A,#N/A,FALSE,"단축3";#N/A,#N/A,FALSE,"장축";#N/A,#N/A,FALSE,"4WD"}</definedName>
    <definedName name="ETRYU" localSheetId="48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39" hidden="1">{"'Sheet1'!$A$1:$H$36"}</definedName>
    <definedName name="etwet" localSheetId="40" hidden="1">{"'Sheet1'!$A$1:$H$36"}</definedName>
    <definedName name="etwet" localSheetId="46" hidden="1">{"'Sheet1'!$A$1:$H$36"}</definedName>
    <definedName name="etwet" localSheetId="48" hidden="1">{"'Sheet1'!$A$1:$H$36"}</definedName>
    <definedName name="etwet" hidden="1">{"'Sheet1'!$A$1:$H$36"}</definedName>
    <definedName name="ety" localSheetId="39">'#11-2 Sales'!ety</definedName>
    <definedName name="ety" localSheetId="40">'#11-2 Sales(D-MNO신규구분)'!ety</definedName>
    <definedName name="ety" localSheetId="46">#N/A</definedName>
    <definedName name="ety" localSheetId="48">#N/A</definedName>
    <definedName name="ety" localSheetId="18">#N/A</definedName>
    <definedName name="ety">'#11-2 Sales'!ety</definedName>
    <definedName name="ETYR" localSheetId="40" hidden="1">{#N/A,#N/A,FALSE,"지침";#N/A,#N/A,FALSE,"환경분석";#N/A,#N/A,FALSE,"Sheet16"}</definedName>
    <definedName name="ETYR" localSheetId="46" hidden="1">{#N/A,#N/A,FALSE,"지침";#N/A,#N/A,FALSE,"환경분석";#N/A,#N/A,FALSE,"Sheet16"}</definedName>
    <definedName name="ETYR" localSheetId="48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39" hidden="1">{#N/A,#N/A,FALSE,"단축1";#N/A,#N/A,FALSE,"단축2";#N/A,#N/A,FALSE,"단축3";#N/A,#N/A,FALSE,"장축";#N/A,#N/A,FALSE,"4WD"}</definedName>
    <definedName name="ETYUI" localSheetId="40" hidden="1">{#N/A,#N/A,FALSE,"단축1";#N/A,#N/A,FALSE,"단축2";#N/A,#N/A,FALSE,"단축3";#N/A,#N/A,FALSE,"장축";#N/A,#N/A,FALSE,"4WD"}</definedName>
    <definedName name="ETYUI" localSheetId="46" hidden="1">{#N/A,#N/A,FALSE,"단축1";#N/A,#N/A,FALSE,"단축2";#N/A,#N/A,FALSE,"단축3";#N/A,#N/A,FALSE,"장축";#N/A,#N/A,FALSE,"4WD"}</definedName>
    <definedName name="ETYUI" localSheetId="48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KRW">OFFSET([12]RATE!$G$13,0,0,COUNTA([12]RATE!$G$1:$G$65536))</definedName>
    <definedName name="euro" localSheetId="40">#REF!</definedName>
    <definedName name="euro" localSheetId="46">#REF!</definedName>
    <definedName name="euro" localSheetId="48">#REF!</definedName>
    <definedName name="euro">#REF!</definedName>
    <definedName name="EURO00" localSheetId="39">#REF!</definedName>
    <definedName name="EURO00" localSheetId="40">#REF!</definedName>
    <definedName name="EURO00" localSheetId="46">#REF!</definedName>
    <definedName name="EURO00" localSheetId="48">#REF!</definedName>
    <definedName name="EURO00" localSheetId="18">#REF!</definedName>
    <definedName name="EURO00" localSheetId="29">#REF!</definedName>
    <definedName name="EURO00">#REF!</definedName>
    <definedName name="Euro10" localSheetId="39">#REF!</definedName>
    <definedName name="Euro10" localSheetId="40">#REF!</definedName>
    <definedName name="Euro10" localSheetId="46">#REF!</definedName>
    <definedName name="Euro10" localSheetId="48">#REF!</definedName>
    <definedName name="Euro10" localSheetId="18">#REF!</definedName>
    <definedName name="Euro10" localSheetId="29">#REF!</definedName>
    <definedName name="Euro10">#REF!</definedName>
    <definedName name="Euro11" localSheetId="39">#REF!</definedName>
    <definedName name="Euro11" localSheetId="40">#REF!</definedName>
    <definedName name="Euro11" localSheetId="46">#REF!</definedName>
    <definedName name="Euro11" localSheetId="48">#REF!</definedName>
    <definedName name="Euro11" localSheetId="18">#REF!</definedName>
    <definedName name="Euro11" localSheetId="29">#REF!</definedName>
    <definedName name="Euro11">#REF!</definedName>
    <definedName name="Euro12" localSheetId="39">#REF!</definedName>
    <definedName name="Euro12" localSheetId="40">#REF!</definedName>
    <definedName name="Euro12" localSheetId="46">#REF!</definedName>
    <definedName name="Euro12" localSheetId="48">#REF!</definedName>
    <definedName name="Euro12" localSheetId="29">#REF!</definedName>
    <definedName name="Euro12">#REF!</definedName>
    <definedName name="EURO3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 localSheetId="39">#REF!</definedName>
    <definedName name="Euro7" localSheetId="40">#REF!</definedName>
    <definedName name="Euro7" localSheetId="46">#REF!</definedName>
    <definedName name="Euro7" localSheetId="48">#REF!</definedName>
    <definedName name="Euro7" localSheetId="29">#REF!</definedName>
    <definedName name="Euro7">#REF!</definedName>
    <definedName name="Euro8" localSheetId="39">#REF!</definedName>
    <definedName name="Euro8" localSheetId="40">#REF!</definedName>
    <definedName name="Euro8" localSheetId="46">#REF!</definedName>
    <definedName name="Euro8" localSheetId="48">#REF!</definedName>
    <definedName name="Euro8" localSheetId="29">#REF!</definedName>
    <definedName name="Euro8">#REF!</definedName>
    <definedName name="Euro9" localSheetId="39">#REF!</definedName>
    <definedName name="Euro9" localSheetId="40">#REF!</definedName>
    <definedName name="Euro9" localSheetId="46">#REF!</definedName>
    <definedName name="Euro9" localSheetId="48">#REF!</definedName>
    <definedName name="Euro9" localSheetId="29">#REF!</definedName>
    <definedName name="Euro9">#REF!</definedName>
    <definedName name="Euroup_V5" hidden="1">#N/A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2017-03-15 오전 10:18:20"</definedName>
    <definedName name="EV__LASTREFTIME___1" hidden="1">39357.7959027778</definedName>
    <definedName name="EV__LASTREFTIME___2" hidden="1">39357.7983796296</definedName>
    <definedName name="EV__LASTREFTIME___3" hidden="1">39357.7994907407</definedName>
    <definedName name="EV__LASTREFTIME___4" hidden="1">39357.8009606482</definedName>
    <definedName name="EV__LASTREFTIME___5" hidden="1">39357.801712963</definedName>
    <definedName name="EV__LOCKEDCVW__LEGAL" hidden="1">"BALANCESHEET,EMEA_PP,SelectCategory,EMEA_P0,TOT_DATASRC,B2190,I_EMEA,ALL_USER,PRODTOTAL,SelectTim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Average_Invested_Capital">'[177]Summary Page_VDF'!$C$26:$Z$26</definedName>
    <definedName name="ever" localSheetId="40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localSheetId="46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localSheetId="48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w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A" localSheetId="39" hidden="1">{#N/A,#N/A,FALSE,"초도품";#N/A,#N/A,FALSE,"초도품 (2)";#N/A,#N/A,FALSE,"초도품 (3)";#N/A,#N/A,FALSE,"초도품 (4)";#N/A,#N/A,FALSE,"초도품 (5)";#N/A,#N/A,FALSE,"초도품 (6)"}</definedName>
    <definedName name="EWA" localSheetId="40" hidden="1">{#N/A,#N/A,FALSE,"초도품";#N/A,#N/A,FALSE,"초도품 (2)";#N/A,#N/A,FALSE,"초도품 (3)";#N/A,#N/A,FALSE,"초도품 (4)";#N/A,#N/A,FALSE,"초도품 (5)";#N/A,#N/A,FALSE,"초도품 (6)"}</definedName>
    <definedName name="EWA" localSheetId="46" hidden="1">{#N/A,#N/A,FALSE,"초도품";#N/A,#N/A,FALSE,"초도품 (2)";#N/A,#N/A,FALSE,"초도품 (3)";#N/A,#N/A,FALSE,"초도품 (4)";#N/A,#N/A,FALSE,"초도품 (5)";#N/A,#N/A,FALSE,"초도품 (6)"}</definedName>
    <definedName name="EWA" localSheetId="48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GE" localSheetId="39">#REF!</definedName>
    <definedName name="EWAGE" localSheetId="40">#REF!</definedName>
    <definedName name="EWAGE" localSheetId="46">#REF!</definedName>
    <definedName name="EWAGE" localSheetId="48">#REF!</definedName>
    <definedName name="EWAGE" localSheetId="29">#REF!</definedName>
    <definedName name="EWAGE">#REF!</definedName>
    <definedName name="ewe" localSheetId="39" hidden="1">{#N/A,#N/A,FALSE,"COL-HIS"}</definedName>
    <definedName name="ewe" localSheetId="40" hidden="1">{#N/A,#N/A,FALSE,"COL-HIS"}</definedName>
    <definedName name="ewe" localSheetId="46" hidden="1">{#N/A,#N/A,FALSE,"COL-HIS"}</definedName>
    <definedName name="ewe" localSheetId="48" hidden="1">{#N/A,#N/A,FALSE,"COL-HIS"}</definedName>
    <definedName name="ewe" hidden="1">{#N/A,#N/A,FALSE,"COL-HIS"}</definedName>
    <definedName name="ewewrrwe" localSheetId="39" hidden="1">{#N/A,#N/A,TRUE,"변동비고정비분류(5단계)";#N/A,#N/A,TRUE,"변동비고정비분류(5단계)"}</definedName>
    <definedName name="ewewrrwe" localSheetId="40" hidden="1">{#N/A,#N/A,TRUE,"변동비고정비분류(5단계)";#N/A,#N/A,TRUE,"변동비고정비분류(5단계)"}</definedName>
    <definedName name="ewewrrwe" localSheetId="46" hidden="1">{#N/A,#N/A,TRUE,"변동비고정비분류(5단계)";#N/A,#N/A,TRUE,"변동비고정비분류(5단계)"}</definedName>
    <definedName name="ewewrrwe" localSheetId="48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r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4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4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4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" localSheetId="39" hidden="1">{#N/A,#N/A,FALSE,"정공"}</definedName>
    <definedName name="ewrwe" localSheetId="40" hidden="1">{#N/A,#N/A,FALSE,"정공"}</definedName>
    <definedName name="ewrwe" localSheetId="46" hidden="1">{#N/A,#N/A,FALSE,"정공"}</definedName>
    <definedName name="ewrwe" localSheetId="48" hidden="1">{#N/A,#N/A,FALSE,"정공"}</definedName>
    <definedName name="ewrwe" hidden="1">{#N/A,#N/A,FALSE,"정공"}</definedName>
    <definedName name="ewrwer" localSheetId="39" hidden="1">{#N/A,#N/A,FALSE,"Aging Summary";#N/A,#N/A,FALSE,"Ratio Analysis";#N/A,#N/A,FALSE,"Test 120 Day Accts";#N/A,#N/A,FALSE,"Tickmarks"}</definedName>
    <definedName name="ewrwer" localSheetId="40" hidden="1">{#N/A,#N/A,FALSE,"Aging Summary";#N/A,#N/A,FALSE,"Ratio Analysis";#N/A,#N/A,FALSE,"Test 120 Day Accts";#N/A,#N/A,FALSE,"Tickmarks"}</definedName>
    <definedName name="ewrwer" localSheetId="46" hidden="1">{#N/A,#N/A,FALSE,"Aging Summary";#N/A,#N/A,FALSE,"Ratio Analysis";#N/A,#N/A,FALSE,"Test 120 Day Accts";#N/A,#N/A,FALSE,"Tickmarks"}</definedName>
    <definedName name="ewrwer" localSheetId="48" hidden="1">{#N/A,#N/A,FALSE,"Aging Summary";#N/A,#N/A,FALSE,"Ratio Analysis";#N/A,#N/A,FALSE,"Test 120 Day Accts";#N/A,#N/A,FALSE,"Tickmarks"}</definedName>
    <definedName name="ewrwer" hidden="1">{#N/A,#N/A,FALSE,"ORIX CSC"}</definedName>
    <definedName name="ewrw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TGEHDS" localSheetId="39" hidden="1">{"FORM1",#N/A,TRUE,"Revenue";"FORM1.1",#N/A,TRUE,"Revenue";"FORM1.2",#N/A,TRUE,"Revenue";"FORM2",#N/A,TRUE,"Revenue";"FORM2.1",#N/A,TRUE,"Revenue"}</definedName>
    <definedName name="EWTGEHDS" localSheetId="40" hidden="1">{"FORM1",#N/A,TRUE,"Revenue";"FORM1.1",#N/A,TRUE,"Revenue";"FORM1.2",#N/A,TRUE,"Revenue";"FORM2",#N/A,TRUE,"Revenue";"FORM2.1",#N/A,TRUE,"Revenue"}</definedName>
    <definedName name="EWTGEHDS" localSheetId="46" hidden="1">{"FORM1",#N/A,TRUE,"Revenue";"FORM1.1",#N/A,TRUE,"Revenue";"FORM1.2",#N/A,TRUE,"Revenue";"FORM2",#N/A,TRUE,"Revenue";"FORM2.1",#N/A,TRUE,"Revenue"}</definedName>
    <definedName name="EWTGEHDS" localSheetId="48" hidden="1">{"FORM1",#N/A,TRUE,"Revenue";"FORM1.1",#N/A,TRUE,"Revenue";"FORM1.2",#N/A,TRUE,"Revenue";"FORM2",#N/A,TRUE,"Revenue";"FORM2.1",#N/A,TRUE,"Revenue"}</definedName>
    <definedName name="EWTGEHDS" hidden="1">{"FORM1",#N/A,TRUE,"Revenue";"FORM1.1",#N/A,TRUE,"Revenue";"FORM1.2",#N/A,TRUE,"Revenue";"FORM2",#N/A,TRUE,"Revenue";"FORM2.1",#N/A,TRUE,"Revenue"}</definedName>
    <definedName name="EWY" localSheetId="39" hidden="1">{#N/A,#N/A,FALSE,"단축1";#N/A,#N/A,FALSE,"단축2";#N/A,#N/A,FALSE,"단축3";#N/A,#N/A,FALSE,"장축";#N/A,#N/A,FALSE,"4WD"}</definedName>
    <definedName name="EWY" localSheetId="40" hidden="1">{#N/A,#N/A,FALSE,"단축1";#N/A,#N/A,FALSE,"단축2";#N/A,#N/A,FALSE,"단축3";#N/A,#N/A,FALSE,"장축";#N/A,#N/A,FALSE,"4WD"}</definedName>
    <definedName name="EWY" localSheetId="46" hidden="1">{#N/A,#N/A,FALSE,"단축1";#N/A,#N/A,FALSE,"단축2";#N/A,#N/A,FALSE,"단축3";#N/A,#N/A,FALSE,"장축";#N/A,#N/A,FALSE,"4WD"}</definedName>
    <definedName name="EWY" localSheetId="48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39">'#11-2 Sales'!ex</definedName>
    <definedName name="ex" localSheetId="40">'#11-2 Sales(D-MNO신규구분)'!ex</definedName>
    <definedName name="ex" localSheetId="46">#N/A</definedName>
    <definedName name="ex" localSheetId="48">#N/A</definedName>
    <definedName name="ex" localSheetId="18">#N/A</definedName>
    <definedName name="ex">'#11-2 Sales'!ex</definedName>
    <definedName name="ex_rate" localSheetId="39">#REF!</definedName>
    <definedName name="ex_rate" localSheetId="40">#REF!</definedName>
    <definedName name="ex_rate" localSheetId="46">#REF!</definedName>
    <definedName name="ex_rate" localSheetId="48">#REF!</definedName>
    <definedName name="ex_rate" localSheetId="18">#REF!</definedName>
    <definedName name="ex_rate" localSheetId="29">#REF!</definedName>
    <definedName name="ex_rate">#REF!</definedName>
    <definedName name="ExactAddinReports" hidden="1">1</definedName>
    <definedName name="ExbMult_Total" localSheetId="39" hidden="1">#REF!</definedName>
    <definedName name="ExbMult_Total" localSheetId="40" hidden="1">#REF!</definedName>
    <definedName name="ExbMult_Total" localSheetId="46" hidden="1">#REF!</definedName>
    <definedName name="ExbMult_Total" localSheetId="48" hidden="1">#REF!</definedName>
    <definedName name="ExbMult_Total" hidden="1">#REF!</definedName>
    <definedName name="exbs">[294]Intro!$C$12</definedName>
    <definedName name="Excel_BuiltIn__FilterDatabase_1" localSheetId="40">#REF!</definedName>
    <definedName name="Excel_BuiltIn__FilterDatabase_1" localSheetId="46">#REF!</definedName>
    <definedName name="Excel_BuiltIn__FilterDatabase_1" localSheetId="48">#REF!</definedName>
    <definedName name="Excel_BuiltIn__FilterDatabase_1">#REF!</definedName>
    <definedName name="Excel_BuiltIn__FilterDatabase_1_1" localSheetId="40">#REF!</definedName>
    <definedName name="Excel_BuiltIn__FilterDatabase_1_1" localSheetId="46">#REF!</definedName>
    <definedName name="Excel_BuiltIn__FilterDatabase_1_1" localSheetId="48">#REF!</definedName>
    <definedName name="Excel_BuiltIn__FilterDatabase_1_1">#REF!</definedName>
    <definedName name="Excel_BuiltIn__FilterDatabase_1_1_1">"#REF!"</definedName>
    <definedName name="Excel_BuiltIn__FilterDatabase_1_1_1_1">"#REF!"</definedName>
    <definedName name="Excel_BuiltIn__FilterDatabase_1_1_2">"#REF!"</definedName>
    <definedName name="Excel_BuiltIn_Print_Area">#REF!</definedName>
    <definedName name="Excel_BuiltIn_Print_Area_1_1" localSheetId="40">#REF!</definedName>
    <definedName name="Excel_BuiltIn_Print_Area_1_1" localSheetId="46">#REF!</definedName>
    <definedName name="Excel_BuiltIn_Print_Area_1_1" localSheetId="48">#REF!</definedName>
    <definedName name="Excel_BuiltIn_Print_Area_1_1">#REF!</definedName>
    <definedName name="Excel_BuiltIn_Print_Area_1_1_1">"#REF!"</definedName>
    <definedName name="Excel_BuiltIn_Print_Titles">#REF!</definedName>
    <definedName name="excess" localSheetId="4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localSheetId="46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localSheetId="48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_cash">'[177]Invested capital_VDF'!$C$5:$AE$5</definedName>
    <definedName name="Exchange_Rate">[282]Assump_oligo_PCR_Prep_Seq!$D$16</definedName>
    <definedName name="ExchangeRatio" localSheetId="40">#REF!</definedName>
    <definedName name="ExchangeRatio" localSheetId="46">#REF!</definedName>
    <definedName name="ExchangeRatio" localSheetId="48">#REF!</definedName>
    <definedName name="ExchangeRatio">#REF!</definedName>
    <definedName name="EXL" localSheetId="39" hidden="1">#REF!</definedName>
    <definedName name="EXL" localSheetId="40" hidden="1">#REF!</definedName>
    <definedName name="EXL" localSheetId="46" hidden="1">#REF!</definedName>
    <definedName name="EXL" localSheetId="48" hidden="1">#REF!</definedName>
    <definedName name="EXL" hidden="1">#REF!</definedName>
    <definedName name="ExogProj" localSheetId="40">'[295]P&amp;L'!#REF!</definedName>
    <definedName name="ExogProj" localSheetId="46">'[295]P&amp;L'!#REF!</definedName>
    <definedName name="ExogProj" localSheetId="48">'[295]P&amp;L'!#REF!</definedName>
    <definedName name="ExogProj">'[295]P&amp;L'!#REF!</definedName>
    <definedName name="EXP_COS">#N/A</definedName>
    <definedName name="EXP_SALE">#N/A</definedName>
    <definedName name="EXPENSE">[288]Code!$D$60:$D$68</definedName>
    <definedName name="Expl_forecast_1st_yr" localSheetId="40">#REF!</definedName>
    <definedName name="Expl_forecast_1st_yr" localSheetId="46">#REF!</definedName>
    <definedName name="Expl_forecast_1st_yr" localSheetId="48">#REF!</definedName>
    <definedName name="Expl_forecast_1st_yr">#REF!</definedName>
    <definedName name="Expl_forecast_2nd_yr" localSheetId="40">#REF!</definedName>
    <definedName name="Expl_forecast_2nd_yr" localSheetId="46">#REF!</definedName>
    <definedName name="Expl_forecast_2nd_yr" localSheetId="48">#REF!</definedName>
    <definedName name="Expl_forecast_2nd_yr">#REF!</definedName>
    <definedName name="Expl_forecast_3rd_yr" localSheetId="40">#REF!</definedName>
    <definedName name="Expl_forecast_3rd_yr" localSheetId="46">#REF!</definedName>
    <definedName name="Expl_forecast_3rd_yr" localSheetId="48">#REF!</definedName>
    <definedName name="Expl_forecast_3rd_yr">#REF!</definedName>
    <definedName name="EXPSALE">#N/A</definedName>
    <definedName name="ExrateBt" localSheetId="39">#REF!</definedName>
    <definedName name="ExrateBt" localSheetId="40">#REF!</definedName>
    <definedName name="ExrateBt" localSheetId="46">#REF!</definedName>
    <definedName name="ExrateBt" localSheetId="48">#REF!</definedName>
    <definedName name="ExrateBt" localSheetId="18">#REF!</definedName>
    <definedName name="ExrateBt" localSheetId="29">#REF!</definedName>
    <definedName name="ExrateBt">#REF!</definedName>
    <definedName name="ExrateInd" localSheetId="39">#REF!</definedName>
    <definedName name="ExrateInd" localSheetId="40">#REF!</definedName>
    <definedName name="ExrateInd" localSheetId="46">#REF!</definedName>
    <definedName name="ExrateInd" localSheetId="48">#REF!</definedName>
    <definedName name="ExrateInd" localSheetId="18">#REF!</definedName>
    <definedName name="ExrateInd" localSheetId="29">#REF!</definedName>
    <definedName name="ExrateInd">#REF!</definedName>
    <definedName name="ExrateSing" localSheetId="39">#REF!</definedName>
    <definedName name="ExrateSing" localSheetId="40">#REF!</definedName>
    <definedName name="ExrateSing" localSheetId="46">#REF!</definedName>
    <definedName name="ExrateSing" localSheetId="48">#REF!</definedName>
    <definedName name="ExrateSing" localSheetId="18">#REF!</definedName>
    <definedName name="ExrateSing" localSheetId="29">#REF!</definedName>
    <definedName name="ExrateSing">#REF!</definedName>
    <definedName name="ExrateUS" localSheetId="39">#REF!</definedName>
    <definedName name="ExrateUS" localSheetId="40">#REF!</definedName>
    <definedName name="ExrateUS" localSheetId="46">#REF!</definedName>
    <definedName name="ExrateUS" localSheetId="48">#REF!</definedName>
    <definedName name="ExrateUS" localSheetId="29">#REF!</definedName>
    <definedName name="ExrateUS">#REF!</definedName>
    <definedName name="EXT">[296]매출!$B$2</definedName>
    <definedName name="Ext._Exposure_Gains_and_Losses" localSheetId="39">#REF!</definedName>
    <definedName name="Ext._Exposure_Gains_and_Losses" localSheetId="40">#REF!</definedName>
    <definedName name="Ext._Exposure_Gains_and_Losses" localSheetId="46">#REF!</definedName>
    <definedName name="Ext._Exposure_Gains_and_Losses" localSheetId="48">#REF!</definedName>
    <definedName name="Ext._Exposure_Gains_and_Losses" localSheetId="29">#REF!</definedName>
    <definedName name="Ext._Exposure_Gains_and_Losses">#REF!</definedName>
    <definedName name="extr" localSheetId="40" hidden="1">{"P&amp;L",#N/A,TRUE,"HC";"P&amp;L Percents",#N/A,TRUE,"P&amp;L";"M&amp;A3 P&amp;L",#N/A,TRUE,"HC";"M&amp;A3 Pipeline",#N/A,TRUE,"HC";"Franchises",#N/A,TRUE,"HC";"CF&amp;BS",#N/A,TRUE,"HC"}</definedName>
    <definedName name="extr" localSheetId="46" hidden="1">{"P&amp;L",#N/A,TRUE,"HC";"P&amp;L Percents",#N/A,TRUE,"P&amp;L";"M&amp;A3 P&amp;L",#N/A,TRUE,"HC";"M&amp;A3 Pipeline",#N/A,TRUE,"HC";"Franchises",#N/A,TRUE,"HC";"CF&amp;BS",#N/A,TRUE,"HC"}</definedName>
    <definedName name="extr" localSheetId="48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40" hidden="1">{"P&amp;L",#N/A,TRUE,"HC";"P&amp;L Percents",#N/A,TRUE,"P&amp;L";"M&amp;A3 P&amp;L",#N/A,TRUE,"HC";"M&amp;A3 Pipeline",#N/A,TRUE,"HC";"Franchises",#N/A,TRUE,"HC";"CF&amp;BS",#N/A,TRUE,"HC"}</definedName>
    <definedName name="extr1" localSheetId="46" hidden="1">{"P&amp;L",#N/A,TRUE,"HC";"P&amp;L Percents",#N/A,TRUE,"P&amp;L";"M&amp;A3 P&amp;L",#N/A,TRUE,"HC";"M&amp;A3 Pipeline",#N/A,TRUE,"HC";"Franchises",#N/A,TRUE,"HC";"CF&amp;BS",#N/A,TRUE,"HC"}</definedName>
    <definedName name="extr1" localSheetId="48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 localSheetId="39">#REF!</definedName>
    <definedName name="_xlnm.Extract" localSheetId="40">#REF!</definedName>
    <definedName name="_xlnm.Extract" localSheetId="46">#REF!</definedName>
    <definedName name="_xlnm.Extract" localSheetId="48">#REF!</definedName>
    <definedName name="_xlnm.Extract" localSheetId="29">#REF!</definedName>
    <definedName name="_xlnm.Extract">#REF!</definedName>
    <definedName name="Extract_MI" localSheetId="40">'[250]폐토수익화 '!#REF!</definedName>
    <definedName name="Extract_MI" localSheetId="46">'[250]폐토수익화 '!#REF!</definedName>
    <definedName name="Extract_MI" localSheetId="48">'[250]폐토수익화 '!#REF!</definedName>
    <definedName name="Extract_MI">'[250]폐토수익화 '!#REF!</definedName>
    <definedName name="EXTT" localSheetId="40" hidden="1">{#N/A,#N/A,TRUE,"일정"}</definedName>
    <definedName name="EXTT" localSheetId="46" hidden="1">{#N/A,#N/A,TRUE,"일정"}</definedName>
    <definedName name="EXTT" localSheetId="48" hidden="1">{#N/A,#N/A,TRUE,"일정"}</definedName>
    <definedName name="EXTT" hidden="1">{#N/A,#N/A,TRUE,"일정"}</definedName>
    <definedName name="EYRU" localSheetId="39" hidden="1">{#N/A,#N/A,FALSE,"단축1";#N/A,#N/A,FALSE,"단축2";#N/A,#N/A,FALSE,"단축3";#N/A,#N/A,FALSE,"장축";#N/A,#N/A,FALSE,"4WD"}</definedName>
    <definedName name="EYRU" localSheetId="40" hidden="1">{#N/A,#N/A,FALSE,"단축1";#N/A,#N/A,FALSE,"단축2";#N/A,#N/A,FALSE,"단축3";#N/A,#N/A,FALSE,"장축";#N/A,#N/A,FALSE,"4WD"}</definedName>
    <definedName name="EYRU" localSheetId="46" hidden="1">{#N/A,#N/A,FALSE,"단축1";#N/A,#N/A,FALSE,"단축2";#N/A,#N/A,FALSE,"단축3";#N/A,#N/A,FALSE,"장축";#N/A,#N/A,FALSE,"4WD"}</definedName>
    <definedName name="EYRU" localSheetId="48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DEDE">[297]Labels!$B$79:$B$80</definedName>
    <definedName name="E기계비" localSheetId="40">#REF!</definedName>
    <definedName name="E기계비" localSheetId="46">#REF!</definedName>
    <definedName name="E기계비" localSheetId="48">#REF!</definedName>
    <definedName name="E기계비">#REF!</definedName>
    <definedName name="E마트청주" localSheetId="39" hidden="1">{"YTD/Forecast",#N/A,TRUE,"Fcst_TPLN";"Monthly Averages",#N/A,TRUE,"Fcst_TPLN"}</definedName>
    <definedName name="E마트청주" localSheetId="40" hidden="1">{"YTD/Forecast",#N/A,TRUE,"Fcst_TPLN";"Monthly Averages",#N/A,TRUE,"Fcst_TPLN"}</definedName>
    <definedName name="E마트청주" localSheetId="46" hidden="1">{"YTD/Forecast",#N/A,TRUE,"Fcst_TPLN";"Monthly Averages",#N/A,TRUE,"Fcst_TPLN"}</definedName>
    <definedName name="E마트청주" localSheetId="48" hidden="1">{"YTD/Forecast",#N/A,TRUE,"Fcst_TPLN";"Monthly Averages",#N/A,TRUE,"Fcst_TPLN"}</definedName>
    <definedName name="E마트청주" hidden="1">{"YTD/Forecast",#N/A,TRUE,"Fcst_TPLN";"Monthly Averages",#N/A,TRUE,"Fcst_TPLN"}</definedName>
    <definedName name="e쿠폰_선물Unit">#REF!</definedName>
    <definedName name="e쿠폰제휴" localSheetId="40">#REF!</definedName>
    <definedName name="e쿠폰제휴" localSheetId="46">#REF!</definedName>
    <definedName name="e쿠폰제휴" localSheetId="48">#REF!</definedName>
    <definedName name="e쿠폰제휴">#REF!</definedName>
    <definedName name="f" localSheetId="39" hidden="1">{#N/A,#N/A,FALSE,"Aging Summary";#N/A,#N/A,FALSE,"Ratio Analysis";#N/A,#N/A,FALSE,"Test 120 Day Accts";#N/A,#N/A,FALSE,"Tickmarks"}</definedName>
    <definedName name="f" localSheetId="40" hidden="1">{#N/A,#N/A,FALSE,"Aging Summary";#N/A,#N/A,FALSE,"Ratio Analysis";#N/A,#N/A,FALSE,"Test 120 Day Accts";#N/A,#N/A,FALSE,"Tickmarks"}</definedName>
    <definedName name="f" localSheetId="46" hidden="1">{#N/A,#N/A,FALSE,"Aging Summary";#N/A,#N/A,FALSE,"Ratio Analysis";#N/A,#N/A,FALSE,"Test 120 Day Accts";#N/A,#N/A,FALSE,"Tickmarks"}</definedName>
    <definedName name="f" localSheetId="48" hidden="1">{#N/A,#N/A,FALSE,"Aging Summary";#N/A,#N/A,FALSE,"Ratio Analysis";#N/A,#N/A,FALSE,"Test 120 Day Accts";#N/A,#N/A,FALSE,"Tickmarks"}</definedName>
    <definedName name="f" localSheetId="18" hidden="1">{#N/A,#N/A,FALSE,"Aging Summary";#N/A,#N/A,FALSE,"Ratio Analysis";#N/A,#N/A,FALSE,"Test 120 Day Accts";#N/A,#N/A,FALSE,"Tickmarks"}</definedName>
    <definedName name="f" hidden="1">{#N/A,#N/A,FALSE,"BS";#N/A,#N/A,FALSE,"PL";#N/A,#N/A,FALSE,"처분";#N/A,#N/A,FALSE,"현금";#N/A,#N/A,FALSE,"매출";#N/A,#N/A,FALSE,"원가";#N/A,#N/A,FALSE,"경영"}</definedName>
    <definedName name="F.CHART" localSheetId="39" hidden="1">{#N/A,#N/A,FALSE,"KMC최종회의(7월) 자료"}</definedName>
    <definedName name="F.CHART" localSheetId="40" hidden="1">{#N/A,#N/A,FALSE,"KMC최종회의(7월) 자료"}</definedName>
    <definedName name="F.CHART" localSheetId="46" hidden="1">{#N/A,#N/A,FALSE,"KMC최종회의(7월) 자료"}</definedName>
    <definedName name="F.CHART" localSheetId="48" hidden="1">{#N/A,#N/A,FALSE,"KMC최종회의(7월) 자료"}</definedName>
    <definedName name="F.CHART" hidden="1">{#N/A,#N/A,FALSE,"KMC최종회의(7월) 자료"}</definedName>
    <definedName name="F.CompIndex">#N/A</definedName>
    <definedName name="F.Date2">#N/A</definedName>
    <definedName name="F.Date4">#N/A</definedName>
    <definedName name="F.PE">#N/A</definedName>
    <definedName name="F.Yield">#N/A</definedName>
    <definedName name="F_123">#N/A</definedName>
    <definedName name="F_19" localSheetId="39">#REF!</definedName>
    <definedName name="F_19" localSheetId="40">#REF!</definedName>
    <definedName name="F_19" localSheetId="46">#REF!</definedName>
    <definedName name="F_19" localSheetId="48">#REF!</definedName>
    <definedName name="F_19" localSheetId="29">#REF!</definedName>
    <definedName name="F_19">#REF!</definedName>
    <definedName name="F_STATEMENT_OF_CHANGE" localSheetId="40">#REF!</definedName>
    <definedName name="F_STATEMENT_OF_CHANGE" localSheetId="46">#REF!</definedName>
    <definedName name="F_STATEMENT_OF_CHANGE" localSheetId="48">#REF!</definedName>
    <definedName name="F_STATEMENT_OF_CHANGE">#REF!</definedName>
    <definedName name="F94CoreFranch" localSheetId="40">#REF!</definedName>
    <definedName name="F94CoreFranch" localSheetId="46">#REF!</definedName>
    <definedName name="F94CoreFranch" localSheetId="48">#REF!</definedName>
    <definedName name="F94CoreFranch">#REF!</definedName>
    <definedName name="fa" localSheetId="39" hidden="1">{#N/A,#N/A,FALSE,"Aging Summary";#N/A,#N/A,FALSE,"Ratio Analysis";#N/A,#N/A,FALSE,"Test 120 Day Accts";#N/A,#N/A,FALSE,"Tickmarks"}</definedName>
    <definedName name="fa" localSheetId="40" hidden="1">{#N/A,#N/A,FALSE,"Aging Summary";#N/A,#N/A,FALSE,"Ratio Analysis";#N/A,#N/A,FALSE,"Test 120 Day Accts";#N/A,#N/A,FALSE,"Tickmarks"}</definedName>
    <definedName name="fa" localSheetId="46" hidden="1">{#N/A,#N/A,FALSE,"Aging Summary";#N/A,#N/A,FALSE,"Ratio Analysis";#N/A,#N/A,FALSE,"Test 120 Day Accts";#N/A,#N/A,FALSE,"Tickmarks"}</definedName>
    <definedName name="fa" localSheetId="48" hidden="1">{#N/A,#N/A,FALSE,"Aging Summary";#N/A,#N/A,FALSE,"Ratio Analysis";#N/A,#N/A,FALSE,"Test 120 Day Accts";#N/A,#N/A,FALSE,"Tickmarks"}</definedName>
    <definedName name="fa" localSheetId="18" hidden="1">{#N/A,#N/A,FALSE,"Aging Summary";#N/A,#N/A,FALSE,"Ratio Analysis";#N/A,#N/A,FALSE,"Test 120 Day Accts";#N/A,#N/A,FALSE,"Tickmarks"}</definedName>
    <definedName name="fa" hidden="1">{#N/A,#N/A,FALSE,"Aging Summary";#N/A,#N/A,FALSE,"Ratio Analysis";#N/A,#N/A,FALSE,"Test 120 Day Accts";#N/A,#N/A,FALSE,"Tickmarks"}</definedName>
    <definedName name="FA_Movement">#REF!</definedName>
    <definedName name="FA_서울" localSheetId="39">#REF!</definedName>
    <definedName name="FA_서울" localSheetId="40">#REF!</definedName>
    <definedName name="FA_서울" localSheetId="46">#REF!</definedName>
    <definedName name="FA_서울" localSheetId="48">#REF!</definedName>
    <definedName name="FA_서울" localSheetId="29">#REF!</definedName>
    <definedName name="FA_서울">#REF!</definedName>
    <definedName name="FAB">#N/A</definedName>
    <definedName name="fac" localSheetId="39" hidden="1">{#N/A,#N/A,FALSE,"제목"}</definedName>
    <definedName name="fac" localSheetId="40" hidden="1">{#N/A,#N/A,FALSE,"제목"}</definedName>
    <definedName name="fac" localSheetId="46" hidden="1">{#N/A,#N/A,FALSE,"제목"}</definedName>
    <definedName name="fac" localSheetId="48" hidden="1">{#N/A,#N/A,FALSE,"제목"}</definedName>
    <definedName name="fac" hidden="1">{#N/A,#N/A,FALSE,"제목"}</definedName>
    <definedName name="Facility_Rate" localSheetId="39">#REF!</definedName>
    <definedName name="Facility_Rate" localSheetId="40">#REF!</definedName>
    <definedName name="Facility_Rate" localSheetId="46">#REF!</definedName>
    <definedName name="Facility_Rate" localSheetId="48">#REF!</definedName>
    <definedName name="Facility_Rate" localSheetId="29">#REF!</definedName>
    <definedName name="Facility_Rate">#REF!</definedName>
    <definedName name="Facility_Rate_NW" localSheetId="39">#REF!</definedName>
    <definedName name="Facility_Rate_NW" localSheetId="40">#REF!</definedName>
    <definedName name="Facility_Rate_NW" localSheetId="46">#REF!</definedName>
    <definedName name="Facility_Rate_NW" localSheetId="48">#REF!</definedName>
    <definedName name="Facility_Rate_NW" localSheetId="18">#REF!</definedName>
    <definedName name="Facility_Rate_NW" localSheetId="29">#REF!</definedName>
    <definedName name="Facility_Rate_NW">#REF!</definedName>
    <definedName name="Fadolist">[203]Dec!$A$5:$W$540</definedName>
    <definedName name="fadsf" localSheetId="40" hidden="1">{#N/A,#N/A,FALSE,"지침";#N/A,#N/A,FALSE,"환경분석";#N/A,#N/A,FALSE,"Sheet16"}</definedName>
    <definedName name="fadsf" localSheetId="46" hidden="1">{#N/A,#N/A,FALSE,"지침";#N/A,#N/A,FALSE,"환경분석";#N/A,#N/A,FALSE,"Sheet16"}</definedName>
    <definedName name="fadsf" localSheetId="48" hidden="1">{#N/A,#N/A,FALSE,"지침";#N/A,#N/A,FALSE,"환경분석";#N/A,#N/A,FALSE,"Sheet16"}</definedName>
    <definedName name="fadsf" hidden="1">{#N/A,#N/A,FALSE,"지침";#N/A,#N/A,FALSE,"환경분석";#N/A,#N/A,FALSE,"Sheet16"}</definedName>
    <definedName name="faf" localSheetId="40" hidden="1">{#N/A,#N/A,FALSE,"지침";#N/A,#N/A,FALSE,"환경분석";#N/A,#N/A,FALSE,"Sheet16"}</definedName>
    <definedName name="faf" localSheetId="46" hidden="1">{#N/A,#N/A,FALSE,"지침";#N/A,#N/A,FALSE,"환경분석";#N/A,#N/A,FALSE,"Sheet16"}</definedName>
    <definedName name="faf" localSheetId="48" hidden="1">{#N/A,#N/A,FALSE,"지침";#N/A,#N/A,FALSE,"환경분석";#N/A,#N/A,FALSE,"Sheet16"}</definedName>
    <definedName name="faf" hidden="1">{#N/A,#N/A,FALSE,"지침";#N/A,#N/A,FALSE,"환경분석";#N/A,#N/A,FALSE,"Sheet16"}</definedName>
    <definedName name="famille">[298]Données_réf!$C$6:$C$2272</definedName>
    <definedName name="fas" localSheetId="39" hidden="1">{#N/A,#N/A,FALSE,"Aging Summary";#N/A,#N/A,FALSE,"Ratio Analysis";#N/A,#N/A,FALSE,"Test 120 Day Accts";#N/A,#N/A,FALSE,"Tickmarks"}</definedName>
    <definedName name="fas" localSheetId="40" hidden="1">{#N/A,#N/A,FALSE,"Aging Summary";#N/A,#N/A,FALSE,"Ratio Analysis";#N/A,#N/A,FALSE,"Test 120 Day Accts";#N/A,#N/A,FALSE,"Tickmarks"}</definedName>
    <definedName name="fas" localSheetId="46" hidden="1">{#N/A,#N/A,FALSE,"Aging Summary";#N/A,#N/A,FALSE,"Ratio Analysis";#N/A,#N/A,FALSE,"Test 120 Day Accts";#N/A,#N/A,FALSE,"Tickmarks"}</definedName>
    <definedName name="fas" localSheetId="48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adf" localSheetId="39" hidden="1">{#N/A,#N/A,FALSE,"Aging Summary";#N/A,#N/A,FALSE,"Ratio Analysis";#N/A,#N/A,FALSE,"Test 120 Day Accts";#N/A,#N/A,FALSE,"Tickmarks"}</definedName>
    <definedName name="fasdfadf" localSheetId="40" hidden="1">{#N/A,#N/A,FALSE,"Aging Summary";#N/A,#N/A,FALSE,"Ratio Analysis";#N/A,#N/A,FALSE,"Test 120 Day Accts";#N/A,#N/A,FALSE,"Tickmarks"}</definedName>
    <definedName name="fasdfadf" localSheetId="46" hidden="1">{#N/A,#N/A,FALSE,"Aging Summary";#N/A,#N/A,FALSE,"Ratio Analysis";#N/A,#N/A,FALSE,"Test 120 Day Accts";#N/A,#N/A,FALSE,"Tickmarks"}</definedName>
    <definedName name="fasdfadf" localSheetId="48" hidden="1">{#N/A,#N/A,FALSE,"Aging Summary";#N/A,#N/A,FALSE,"Ratio Analysis";#N/A,#N/A,FALSE,"Test 120 Day Accts";#N/A,#N/A,FALSE,"Tickmarks"}</definedName>
    <definedName name="fasdfadf" localSheetId="18" hidden="1">{#N/A,#N/A,FALSE,"Aging Summary";#N/A,#N/A,FALSE,"Ratio Analysis";#N/A,#N/A,FALSE,"Test 120 Day Accts";#N/A,#N/A,FALSE,"Tickmarks"}</definedName>
    <definedName name="fasdfadf" hidden="1">{#N/A,#N/A,FALSE,"Aging Summary";#N/A,#N/A,FALSE,"Ratio Analysis";#N/A,#N/A,FALSE,"Test 120 Day Accts";#N/A,#N/A,FALSE,"Tickmarks"}</definedName>
    <definedName name="fasdsadfsa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T" localSheetId="39">#REF!</definedName>
    <definedName name="FAST" localSheetId="40">#REF!</definedName>
    <definedName name="FAST" localSheetId="46">#REF!</definedName>
    <definedName name="FAST" localSheetId="48">#REF!</definedName>
    <definedName name="FAST" localSheetId="29">#REF!</definedName>
    <definedName name="FAST">#REF!</definedName>
    <definedName name="fax" localSheetId="39">'#11-2 Sales'!fax</definedName>
    <definedName name="fax" localSheetId="40">'#11-2 Sales(D-MNO신규구분)'!fax</definedName>
    <definedName name="fax" localSheetId="46">#N/A</definedName>
    <definedName name="fax" localSheetId="48">#N/A</definedName>
    <definedName name="fax" localSheetId="18">#N/A</definedName>
    <definedName name="fax">'#11-2 Sales'!fax</definedName>
    <definedName name="faxs" localSheetId="39">'#11-2 Sales'!faxs</definedName>
    <definedName name="faxs" localSheetId="40">'#11-2 Sales(D-MNO신규구분)'!faxs</definedName>
    <definedName name="faxs" localSheetId="46">#N/A</definedName>
    <definedName name="faxs" localSheetId="48">#N/A</definedName>
    <definedName name="faxs" localSheetId="18">#N/A</definedName>
    <definedName name="faxs">'#11-2 Sales'!faxs</definedName>
    <definedName name="FA증감" localSheetId="40">#REF!</definedName>
    <definedName name="FA증감" localSheetId="46">#REF!</definedName>
    <definedName name="FA증감" localSheetId="48">#REF!</definedName>
    <definedName name="FA증감">#REF!</definedName>
    <definedName name="fa할인율">'[299]1. Summary'!$I$91</definedName>
    <definedName name="fbgbbbb4" hidden="1">[57]A!$J$139:$U$139</definedName>
    <definedName name="fbgjkkk" hidden="1">[21]A!$L$128:$U$128</definedName>
    <definedName name="fc" localSheetId="40">#REF!</definedName>
    <definedName name="fc" localSheetId="46">#REF!</definedName>
    <definedName name="fc" localSheetId="48">#REF!</definedName>
    <definedName name="fc">#REF!</definedName>
    <definedName name="FC_Carveout_Switch">[193]Asm!$H$35</definedName>
    <definedName name="FC_Divesture_Switch">[193]Asm!$H$31</definedName>
    <definedName name="FC_FA_Transfer">[181]Asm!$H$140</definedName>
    <definedName name="FC_Restructuring_Num">[181]Asm!$H$79</definedName>
    <definedName name="Fcast_Dates">[184]Volumes!$D$88:$IV$88</definedName>
    <definedName name="Fcast_Headcount_C" localSheetId="40">#REF!</definedName>
    <definedName name="Fcast_Headcount_C" localSheetId="46">#REF!</definedName>
    <definedName name="Fcast_Headcount_C" localSheetId="48">#REF!</definedName>
    <definedName name="Fcast_Headcount_C">#REF!</definedName>
    <definedName name="Fcast_Headcount_D" localSheetId="40">#REF!</definedName>
    <definedName name="Fcast_Headcount_D" localSheetId="46">#REF!</definedName>
    <definedName name="Fcast_Headcount_D" localSheetId="48">#REF!</definedName>
    <definedName name="Fcast_Headcount_D">#REF!</definedName>
    <definedName name="Fcast_Headcount_E" localSheetId="40">#REF!</definedName>
    <definedName name="Fcast_Headcount_E" localSheetId="46">#REF!</definedName>
    <definedName name="Fcast_Headcount_E" localSheetId="48">#REF!</definedName>
    <definedName name="Fcast_Headcount_E">#REF!</definedName>
    <definedName name="Fcast_Members">[184]Volumes!$D$150:$IV$150</definedName>
    <definedName name="Fcast_New_Members">[184]Volumes!$D$107:$IV$107</definedName>
    <definedName name="FCF" localSheetId="40" hidden="1">{#N/A,#N/A,FALSE,"지침";#N/A,#N/A,FALSE,"환경분석";#N/A,#N/A,FALSE,"Sheet16"}</definedName>
    <definedName name="FCF" localSheetId="46" hidden="1">{#N/A,#N/A,FALSE,"지침";#N/A,#N/A,FALSE,"환경분석";#N/A,#N/A,FALSE,"Sheet16"}</definedName>
    <definedName name="FCF" localSheetId="48" hidden="1">{#N/A,#N/A,FALSE,"지침";#N/A,#N/A,FALSE,"환경분석";#N/A,#N/A,FALSE,"Sheet16"}</definedName>
    <definedName name="FCF" hidden="1">{#N/A,#N/A,FALSE,"지침";#N/A,#N/A,FALSE,"환경분석";#N/A,#N/A,FALSE,"Sheet16"}</definedName>
    <definedName name="fcf_unlev_terminal1" localSheetId="39">#REF!</definedName>
    <definedName name="fcf_unlev_terminal1" localSheetId="40">#REF!</definedName>
    <definedName name="fcf_unlev_terminal1" localSheetId="46">#REF!</definedName>
    <definedName name="fcf_unlev_terminal1" localSheetId="48">#REF!</definedName>
    <definedName name="fcf_unlev_terminal1" localSheetId="18">#REF!</definedName>
    <definedName name="fcf_unlev_terminal1" localSheetId="29">#REF!</definedName>
    <definedName name="fcf_unlev_terminal1">#REF!</definedName>
    <definedName name="fcf_unlev_terminal2" localSheetId="39">#REF!</definedName>
    <definedName name="fcf_unlev_terminal2" localSheetId="40">#REF!</definedName>
    <definedName name="fcf_unlev_terminal2" localSheetId="46">#REF!</definedName>
    <definedName name="fcf_unlev_terminal2" localSheetId="48">#REF!</definedName>
    <definedName name="fcf_unlev_terminal2" localSheetId="18">#REF!</definedName>
    <definedName name="fcf_unlev_terminal2" localSheetId="29">#REF!</definedName>
    <definedName name="fcf_unlev_terminal2">#REF!</definedName>
    <definedName name="fcf_unlev_terminal3" localSheetId="39">#REF!</definedName>
    <definedName name="fcf_unlev_terminal3" localSheetId="40">#REF!</definedName>
    <definedName name="fcf_unlev_terminal3" localSheetId="46">#REF!</definedName>
    <definedName name="fcf_unlev_terminal3" localSheetId="48">#REF!</definedName>
    <definedName name="fcf_unlev_terminal3" localSheetId="18">#REF!</definedName>
    <definedName name="fcf_unlev_terminal3" localSheetId="29">#REF!</definedName>
    <definedName name="fcf_unlev_terminal3">#REF!</definedName>
    <definedName name="fcf_unlev_terminal4" localSheetId="39">#REF!</definedName>
    <definedName name="fcf_unlev_terminal4" localSheetId="40">#REF!</definedName>
    <definedName name="fcf_unlev_terminal4" localSheetId="46">#REF!</definedName>
    <definedName name="fcf_unlev_terminal4" localSheetId="48">#REF!</definedName>
    <definedName name="fcf_unlev_terminal4" localSheetId="29">#REF!</definedName>
    <definedName name="fcf_unlev_terminal4">#REF!</definedName>
    <definedName name="fcf_unlev_terminal5" localSheetId="39">#REF!</definedName>
    <definedName name="fcf_unlev_terminal5" localSheetId="40">#REF!</definedName>
    <definedName name="fcf_unlev_terminal5" localSheetId="46">#REF!</definedName>
    <definedName name="fcf_unlev_terminal5" localSheetId="48">#REF!</definedName>
    <definedName name="fcf_unlev_terminal5" localSheetId="29">#REF!</definedName>
    <definedName name="fcf_unlev_terminal5">#REF!</definedName>
    <definedName name="fcf_unlev10" localSheetId="39">#REF!</definedName>
    <definedName name="fcf_unlev10" localSheetId="40">#REF!</definedName>
    <definedName name="fcf_unlev10" localSheetId="46">#REF!</definedName>
    <definedName name="fcf_unlev10" localSheetId="48">#REF!</definedName>
    <definedName name="fcf_unlev10" localSheetId="29">#REF!</definedName>
    <definedName name="fcf_unlev10">#REF!</definedName>
    <definedName name="fcf_unlev5" localSheetId="39">#REF!</definedName>
    <definedName name="fcf_unlev5" localSheetId="40">#REF!</definedName>
    <definedName name="fcf_unlev5" localSheetId="46">#REF!</definedName>
    <definedName name="fcf_unlev5" localSheetId="48">#REF!</definedName>
    <definedName name="fcf_unlev5" localSheetId="29">#REF!</definedName>
    <definedName name="fcf_unlev5">#REF!</definedName>
    <definedName name="fchynd" localSheetId="39" hidden="1">{#N/A,#N/A,FALSE,"Aging Summary";#N/A,#N/A,FALSE,"Ratio Analysis";#N/A,#N/A,FALSE,"Test 120 Day Accts";#N/A,#N/A,FALSE,"Tickmarks"}</definedName>
    <definedName name="fchynd" localSheetId="40" hidden="1">{#N/A,#N/A,FALSE,"Aging Summary";#N/A,#N/A,FALSE,"Ratio Analysis";#N/A,#N/A,FALSE,"Test 120 Day Accts";#N/A,#N/A,FALSE,"Tickmarks"}</definedName>
    <definedName name="fchynd" localSheetId="46" hidden="1">{#N/A,#N/A,FALSE,"Aging Summary";#N/A,#N/A,FALSE,"Ratio Analysis";#N/A,#N/A,FALSE,"Test 120 Day Accts";#N/A,#N/A,FALSE,"Tickmarks"}</definedName>
    <definedName name="fchynd" localSheetId="48" hidden="1">{#N/A,#N/A,FALSE,"Aging Summary";#N/A,#N/A,FALSE,"Ratio Analysis";#N/A,#N/A,FALSE,"Test 120 Day Accts";#N/A,#N/A,FALSE,"Tickmarks"}</definedName>
    <definedName name="fchynd" localSheetId="18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ode" localSheetId="39" hidden="1">#REF!</definedName>
    <definedName name="FCode" localSheetId="40" hidden="1">#REF!</definedName>
    <definedName name="FCode" localSheetId="46" hidden="1">#REF!</definedName>
    <definedName name="FCode" localSheetId="48" hidden="1">#REF!</definedName>
    <definedName name="FCode" hidden="1">#REF!</definedName>
    <definedName name="FcstCols2002" localSheetId="40">#REF!</definedName>
    <definedName name="FcstCols2002" localSheetId="46">#REF!</definedName>
    <definedName name="FcstCols2002" localSheetId="48">#REF!</definedName>
    <definedName name="FcstCols2002">#REF!</definedName>
    <definedName name="FD" localSheetId="39" hidden="1">{#N/A,#N/A,FALSE,"Aging Summary";#N/A,#N/A,FALSE,"Ratio Analysis";#N/A,#N/A,FALSE,"Test 120 Day Accts";#N/A,#N/A,FALSE,"Tickmarks"}</definedName>
    <definedName name="FD" localSheetId="40" hidden="1">{#N/A,#N/A,FALSE,"Aging Summary";#N/A,#N/A,FALSE,"Ratio Analysis";#N/A,#N/A,FALSE,"Test 120 Day Accts";#N/A,#N/A,FALSE,"Tickmarks"}</definedName>
    <definedName name="FD" localSheetId="46" hidden="1">{#N/A,#N/A,FALSE,"Aging Summary";#N/A,#N/A,FALSE,"Ratio Analysis";#N/A,#N/A,FALSE,"Test 120 Day Accts";#N/A,#N/A,FALSE,"Tickmarks"}</definedName>
    <definedName name="FD" localSheetId="48" hidden="1">{#N/A,#N/A,FALSE,"Aging Summary";#N/A,#N/A,FALSE,"Ratio Analysis";#N/A,#N/A,FALSE,"Test 120 Day Accts";#N/A,#N/A,FALSE,"Tickmarks"}</definedName>
    <definedName name="FD" localSheetId="29">#REF!</definedName>
    <definedName name="fd" hidden="1">{"FORM16",#N/A,TRUE,"Personnel1";"FORM16.2",#N/A,TRUE,"Personnel2";"FORM16.2",#N/A,TRUE,"Personnel3";"FORM16.3",#N/A,TRUE,"Personnel4";"FORM16.4",#N/A,TRUE,"Personnel5"}</definedName>
    <definedName name="fdadsfasd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SF" localSheetId="39" hidden="1">{#N/A,#N/A,FALSE,"현장 NCR 분석";#N/A,#N/A,FALSE,"현장품질감사";#N/A,#N/A,FALSE,"현장품질감사"}</definedName>
    <definedName name="FDASF" localSheetId="40" hidden="1">{#N/A,#N/A,FALSE,"현장 NCR 분석";#N/A,#N/A,FALSE,"현장품질감사";#N/A,#N/A,FALSE,"현장품질감사"}</definedName>
    <definedName name="FDASF" localSheetId="46" hidden="1">{#N/A,#N/A,FALSE,"현장 NCR 분석";#N/A,#N/A,FALSE,"현장품질감사";#N/A,#N/A,FALSE,"현장품질감사"}</definedName>
    <definedName name="FDASF" localSheetId="48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D" localSheetId="39" hidden="1">{#N/A,#N/A,FALSE,"Aging Summary";#N/A,#N/A,FALSE,"Ratio Analysis";#N/A,#N/A,FALSE,"Test 120 Day Accts";#N/A,#N/A,FALSE,"Tickmarks"}</definedName>
    <definedName name="FDD" localSheetId="40" hidden="1">{#N/A,#N/A,FALSE,"Aging Summary";#N/A,#N/A,FALSE,"Ratio Analysis";#N/A,#N/A,FALSE,"Test 120 Day Accts";#N/A,#N/A,FALSE,"Tickmarks"}</definedName>
    <definedName name="FDD" localSheetId="46" hidden="1">{#N/A,#N/A,FALSE,"Aging Summary";#N/A,#N/A,FALSE,"Ratio Analysis";#N/A,#N/A,FALSE,"Test 120 Day Accts";#N/A,#N/A,FALSE,"Tickmarks"}</definedName>
    <definedName name="FDD" localSheetId="48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f" localSheetId="39" hidden="1">{#N/A,#N/A,FALSE,"Sheet1"}</definedName>
    <definedName name="fdf" localSheetId="40" hidden="1">{#N/A,#N/A,FALSE,"Sheet1"}</definedName>
    <definedName name="fdf" localSheetId="46" hidden="1">{#N/A,#N/A,FALSE,"Sheet1"}</definedName>
    <definedName name="fdf" localSheetId="48" hidden="1">{#N/A,#N/A,FALSE,"Sheet1"}</definedName>
    <definedName name="fdf" hidden="1">{#N/A,#N/A,FALSE,"Sheet1"}</definedName>
    <definedName name="fdfafdafafdfdf" localSheetId="40" hidden="1">{#N/A,#N/A,FALSE,"지침";#N/A,#N/A,FALSE,"환경분석";#N/A,#N/A,FALSE,"Sheet16"}</definedName>
    <definedName name="fdfafdafafdfdf" localSheetId="46" hidden="1">{#N/A,#N/A,FALSE,"지침";#N/A,#N/A,FALSE,"환경분석";#N/A,#N/A,FALSE,"Sheet16"}</definedName>
    <definedName name="fdfafdafafdfdf" localSheetId="48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adf" localSheetId="40" hidden="1">{#N/A,#N/A,FALSE,"지침";#N/A,#N/A,FALSE,"환경분석";#N/A,#N/A,FALSE,"Sheet16"}</definedName>
    <definedName name="fdfdadf" localSheetId="46" hidden="1">{#N/A,#N/A,FALSE,"지침";#N/A,#N/A,FALSE,"환경분석";#N/A,#N/A,FALSE,"Sheet16"}</definedName>
    <definedName name="fdfdadf" localSheetId="48" hidden="1">{#N/A,#N/A,FALSE,"지침";#N/A,#N/A,FALSE,"환경분석";#N/A,#N/A,FALSE,"Sheet16"}</definedName>
    <definedName name="fdfdadf" hidden="1">{#N/A,#N/A,FALSE,"지침";#N/A,#N/A,FALSE,"환경분석";#N/A,#N/A,FALSE,"Sheet16"}</definedName>
    <definedName name="fdfd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d" localSheetId="40" hidden="1">{#N/A,#N/A,FALSE,"지침";#N/A,#N/A,FALSE,"환경분석";#N/A,#N/A,FALSE,"Sheet16"}</definedName>
    <definedName name="fdfdfd" localSheetId="46" hidden="1">{#N/A,#N/A,FALSE,"지침";#N/A,#N/A,FALSE,"환경분석";#N/A,#N/A,FALSE,"Sheet16"}</definedName>
    <definedName name="fdfdfd" localSheetId="48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40" hidden="1">{#N/A,#N/A,FALSE,"지침";#N/A,#N/A,FALSE,"환경분석";#N/A,#N/A,FALSE,"Sheet16"}</definedName>
    <definedName name="fdfdfdf" localSheetId="46" hidden="1">{#N/A,#N/A,FALSE,"지침";#N/A,#N/A,FALSE,"환경분석";#N/A,#N/A,FALSE,"Sheet16"}</definedName>
    <definedName name="fdfdfdf" localSheetId="48" hidden="1">{#N/A,#N/A,FALSE,"지침";#N/A,#N/A,FALSE,"환경분석";#N/A,#N/A,FALSE,"Sheet16"}</definedName>
    <definedName name="fdfdfdf" hidden="1">{#N/A,#N/A,FALSE,"지침";#N/A,#N/A,FALSE,"환경분석";#N/A,#N/A,FALSE,"Sheet16"}</definedName>
    <definedName name="fdfg" localSheetId="39" hidden="1">{#N/A,#N/A,FALSE,"Aging Summary";#N/A,#N/A,FALSE,"Ratio Analysis";#N/A,#N/A,FALSE,"Test 120 Day Accts";#N/A,#N/A,FALSE,"Tickmarks"}</definedName>
    <definedName name="fdfg" localSheetId="40" hidden="1">{#N/A,#N/A,FALSE,"Aging Summary";#N/A,#N/A,FALSE,"Ratio Analysis";#N/A,#N/A,FALSE,"Test 120 Day Accts";#N/A,#N/A,FALSE,"Tickmarks"}</definedName>
    <definedName name="fdfg" localSheetId="46" hidden="1">{#N/A,#N/A,FALSE,"Aging Summary";#N/A,#N/A,FALSE,"Ratio Analysis";#N/A,#N/A,FALSE,"Test 120 Day Accts";#N/A,#N/A,FALSE,"Tickmarks"}</definedName>
    <definedName name="fdfg" localSheetId="48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" localSheetId="39" hidden="1">{#N/A,#N/A,FALSE,"BS";#N/A,#N/A,FALSE,"PL";#N/A,#N/A,FALSE,"처분";#N/A,#N/A,FALSE,"현금";#N/A,#N/A,FALSE,"매출";#N/A,#N/A,FALSE,"원가";#N/A,#N/A,FALSE,"경영"}</definedName>
    <definedName name="fdfsdfs" localSheetId="40" hidden="1">{#N/A,#N/A,FALSE,"BS";#N/A,#N/A,FALSE,"PL";#N/A,#N/A,FALSE,"처분";#N/A,#N/A,FALSE,"현금";#N/A,#N/A,FALSE,"매출";#N/A,#N/A,FALSE,"원가";#N/A,#N/A,FALSE,"경영"}</definedName>
    <definedName name="fdfsdfs" localSheetId="46" hidden="1">{#N/A,#N/A,FALSE,"BS";#N/A,#N/A,FALSE,"PL";#N/A,#N/A,FALSE,"처분";#N/A,#N/A,FALSE,"현금";#N/A,#N/A,FALSE,"매출";#N/A,#N/A,FALSE,"원가";#N/A,#N/A,FALSE,"경영"}</definedName>
    <definedName name="fdfsdfs" localSheetId="48" hidden="1">{#N/A,#N/A,FALSE,"BS";#N/A,#N/A,FALSE,"PL";#N/A,#N/A,FALSE,"처분";#N/A,#N/A,FALSE,"현금";#N/A,#N/A,FALSE,"매출";#N/A,#N/A,FALSE,"원가";#N/A,#N/A,FALSE,"경영"}</definedName>
    <definedName name="fdfsdfs" hidden="1">{#N/A,#N/A,FALSE,"BS";#N/A,#N/A,FALSE,"PL";#N/A,#N/A,FALSE,"처분";#N/A,#N/A,FALSE,"현금";#N/A,#N/A,FALSE,"매출";#N/A,#N/A,FALSE,"원가";#N/A,#N/A,FALSE,"경영"}</definedName>
    <definedName name="fdgdfgfd">#REF!</definedName>
    <definedName name="fdg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arfewr">'[218]참고)CostCenter'!#REF!</definedName>
    <definedName name="FDGSD">#N/A</definedName>
    <definedName name="FDGSDF" localSheetId="40" hidden="1">{#N/A,#N/A,FALSE,"지침";#N/A,#N/A,FALSE,"환경분석";#N/A,#N/A,FALSE,"Sheet16"}</definedName>
    <definedName name="FDGSDF" localSheetId="46" hidden="1">{#N/A,#N/A,FALSE,"지침";#N/A,#N/A,FALSE,"환경분석";#N/A,#N/A,FALSE,"Sheet16"}</definedName>
    <definedName name="FDGSDF" localSheetId="48" hidden="1">{#N/A,#N/A,FALSE,"지침";#N/A,#N/A,FALSE,"환경분석";#N/A,#N/A,FALSE,"Sheet16"}</definedName>
    <definedName name="FDGSDF" hidden="1">{#N/A,#N/A,FALSE,"지침";#N/A,#N/A,FALSE,"환경분석";#N/A,#N/A,FALSE,"Sheet16"}</definedName>
    <definedName name="fdhdhghfgh" localSheetId="39" hidden="1">{#N/A,#N/A,FALSE,"97년 투자계획 세부내역 "}</definedName>
    <definedName name="fdhdhghfgh" localSheetId="40" hidden="1">{#N/A,#N/A,FALSE,"97년 투자계획 세부내역 "}</definedName>
    <definedName name="fdhdhghfgh" localSheetId="46" hidden="1">{#N/A,#N/A,FALSE,"97년 투자계획 세부내역 "}</definedName>
    <definedName name="fdhdhghfgh" localSheetId="48" hidden="1">{#N/A,#N/A,FALSE,"97년 투자계획 세부내역 "}</definedName>
    <definedName name="fdhdhghfgh" hidden="1">{#N/A,#N/A,FALSE,"97년 투자계획 세부내역 "}</definedName>
    <definedName name="FDJGDFHJ" localSheetId="39" hidden="1">{#N/A,#N/A,FALSE,"단축1";#N/A,#N/A,FALSE,"단축2";#N/A,#N/A,FALSE,"단축3";#N/A,#N/A,FALSE,"장축";#N/A,#N/A,FALSE,"4WD"}</definedName>
    <definedName name="FDJGDFHJ" localSheetId="40" hidden="1">{#N/A,#N/A,FALSE,"단축1";#N/A,#N/A,FALSE,"단축2";#N/A,#N/A,FALSE,"단축3";#N/A,#N/A,FALSE,"장축";#N/A,#N/A,FALSE,"4WD"}</definedName>
    <definedName name="FDJGDFHJ" localSheetId="46" hidden="1">{#N/A,#N/A,FALSE,"단축1";#N/A,#N/A,FALSE,"단축2";#N/A,#N/A,FALSE,"단축3";#N/A,#N/A,FALSE,"장축";#N/A,#N/A,FALSE,"4WD"}</definedName>
    <definedName name="FDJGDFHJ" localSheetId="48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40" hidden="1">{#N/A,#N/A,FALSE,"단축1";#N/A,#N/A,FALSE,"단축2";#N/A,#N/A,FALSE,"단축3";#N/A,#N/A,FALSE,"장축";#N/A,#N/A,FALSE,"4WD"}</definedName>
    <definedName name="fdkjkj" localSheetId="46" hidden="1">{#N/A,#N/A,FALSE,"단축1";#N/A,#N/A,FALSE,"단축2";#N/A,#N/A,FALSE,"단축3";#N/A,#N/A,FALSE,"장축";#N/A,#N/A,FALSE,"4WD"}</definedName>
    <definedName name="fdkjkj" localSheetId="48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39" hidden="1">#REF!</definedName>
    <definedName name="FDP_0_1_aSrv" localSheetId="40" hidden="1">#REF!</definedName>
    <definedName name="FDP_0_1_aSrv" localSheetId="46" hidden="1">#REF!</definedName>
    <definedName name="FDP_0_1_aSrv" localSheetId="48" hidden="1">#REF!</definedName>
    <definedName name="FDP_0_1_aSrv" hidden="1">#REF!</definedName>
    <definedName name="FDP_100_1_aSrv" localSheetId="39" hidden="1">#REF!</definedName>
    <definedName name="FDP_100_1_aSrv" localSheetId="40" hidden="1">#REF!</definedName>
    <definedName name="FDP_100_1_aSrv" localSheetId="46" hidden="1">#REF!</definedName>
    <definedName name="FDP_100_1_aSrv" localSheetId="48" hidden="1">#REF!</definedName>
    <definedName name="FDP_100_1_aSrv" hidden="1">#REF!</definedName>
    <definedName name="FDP_101_1_aSrv" localSheetId="39" hidden="1">#REF!</definedName>
    <definedName name="FDP_101_1_aSrv" localSheetId="40" hidden="1">#REF!</definedName>
    <definedName name="FDP_101_1_aSrv" localSheetId="46" hidden="1">#REF!</definedName>
    <definedName name="FDP_101_1_aSrv" localSheetId="48" hidden="1">#REF!</definedName>
    <definedName name="FDP_101_1_aSrv" hidden="1">#REF!</definedName>
    <definedName name="FDP_102_1_aSrv" localSheetId="39" hidden="1">#REF!</definedName>
    <definedName name="FDP_102_1_aSrv" localSheetId="40" hidden="1">#REF!</definedName>
    <definedName name="FDP_102_1_aSrv" localSheetId="46" hidden="1">#REF!</definedName>
    <definedName name="FDP_102_1_aSrv" localSheetId="48" hidden="1">#REF!</definedName>
    <definedName name="FDP_102_1_aSrv" hidden="1">#REF!</definedName>
    <definedName name="FDP_103_1_aSrv" localSheetId="39" hidden="1">#REF!</definedName>
    <definedName name="FDP_103_1_aSrv" localSheetId="40" hidden="1">#REF!</definedName>
    <definedName name="FDP_103_1_aSrv" localSheetId="46" hidden="1">#REF!</definedName>
    <definedName name="FDP_103_1_aSrv" localSheetId="48" hidden="1">#REF!</definedName>
    <definedName name="FDP_103_1_aSrv" hidden="1">#REF!</definedName>
    <definedName name="FDP_104_1_aSrv" localSheetId="39" hidden="1">#REF!</definedName>
    <definedName name="FDP_104_1_aSrv" localSheetId="40" hidden="1">#REF!</definedName>
    <definedName name="FDP_104_1_aSrv" localSheetId="46" hidden="1">#REF!</definedName>
    <definedName name="FDP_104_1_aSrv" localSheetId="48" hidden="1">#REF!</definedName>
    <definedName name="FDP_104_1_aSrv" hidden="1">#REF!</definedName>
    <definedName name="FDP_12_1_aDrv" localSheetId="39" hidden="1">#REF!</definedName>
    <definedName name="FDP_12_1_aDrv" localSheetId="40" hidden="1">#REF!</definedName>
    <definedName name="FDP_12_1_aDrv" localSheetId="46" hidden="1">#REF!</definedName>
    <definedName name="FDP_12_1_aDrv" localSheetId="48" hidden="1">#REF!</definedName>
    <definedName name="FDP_12_1_aDrv" hidden="1">#REF!</definedName>
    <definedName name="FDP_13_1_aDrv" localSheetId="39" hidden="1">#REF!</definedName>
    <definedName name="FDP_13_1_aDrv" localSheetId="40" hidden="1">#REF!</definedName>
    <definedName name="FDP_13_1_aDrv" localSheetId="46" hidden="1">#REF!</definedName>
    <definedName name="FDP_13_1_aDrv" localSheetId="48" hidden="1">#REF!</definedName>
    <definedName name="FDP_13_1_aDrv" hidden="1">#REF!</definedName>
    <definedName name="FDP_14_1_aDrv" localSheetId="39" hidden="1">#REF!</definedName>
    <definedName name="FDP_14_1_aDrv" localSheetId="40" hidden="1">#REF!</definedName>
    <definedName name="FDP_14_1_aDrv" localSheetId="46" hidden="1">#REF!</definedName>
    <definedName name="FDP_14_1_aDrv" localSheetId="48" hidden="1">#REF!</definedName>
    <definedName name="FDP_14_1_aDrv" hidden="1">#REF!</definedName>
    <definedName name="FDP_15_1_aUrv" localSheetId="39" hidden="1">#REF!</definedName>
    <definedName name="FDP_15_1_aUrv" localSheetId="40" hidden="1">#REF!</definedName>
    <definedName name="FDP_15_1_aUrv" localSheetId="46" hidden="1">#REF!</definedName>
    <definedName name="FDP_15_1_aUrv" localSheetId="48" hidden="1">#REF!</definedName>
    <definedName name="FDP_15_1_aUrv" hidden="1">#REF!</definedName>
    <definedName name="FDP_17_1_aSrv" localSheetId="39" hidden="1">#REF!</definedName>
    <definedName name="FDP_17_1_aSrv" localSheetId="40" hidden="1">#REF!</definedName>
    <definedName name="FDP_17_1_aSrv" localSheetId="46" hidden="1">#REF!</definedName>
    <definedName name="FDP_17_1_aSrv" localSheetId="48" hidden="1">#REF!</definedName>
    <definedName name="FDP_17_1_aSrv" hidden="1">#REF!</definedName>
    <definedName name="FDP_19_1_aDrv" localSheetId="39" hidden="1">#REF!</definedName>
    <definedName name="FDP_19_1_aDrv" localSheetId="40" hidden="1">#REF!</definedName>
    <definedName name="FDP_19_1_aDrv" localSheetId="46" hidden="1">#REF!</definedName>
    <definedName name="FDP_19_1_aDrv" localSheetId="48" hidden="1">#REF!</definedName>
    <definedName name="FDP_19_1_aDrv" hidden="1">#REF!</definedName>
    <definedName name="FDP_2_1_aSrv" localSheetId="39" hidden="1">#REF!</definedName>
    <definedName name="FDP_2_1_aSrv" localSheetId="40" hidden="1">#REF!</definedName>
    <definedName name="FDP_2_1_aSrv" localSheetId="46" hidden="1">#REF!</definedName>
    <definedName name="FDP_2_1_aSrv" localSheetId="48" hidden="1">#REF!</definedName>
    <definedName name="FDP_2_1_aSrv" hidden="1">#REF!</definedName>
    <definedName name="FDP_20_1_aDrv" localSheetId="39" hidden="1">#REF!</definedName>
    <definedName name="FDP_20_1_aDrv" localSheetId="40" hidden="1">#REF!</definedName>
    <definedName name="FDP_20_1_aDrv" localSheetId="46" hidden="1">#REF!</definedName>
    <definedName name="FDP_20_1_aDrv" localSheetId="48" hidden="1">#REF!</definedName>
    <definedName name="FDP_20_1_aDrv" hidden="1">#REF!</definedName>
    <definedName name="FDP_21_1_aDrv" localSheetId="39" hidden="1">#REF!</definedName>
    <definedName name="FDP_21_1_aDrv" localSheetId="40" hidden="1">#REF!</definedName>
    <definedName name="FDP_21_1_aDrv" localSheetId="46" hidden="1">#REF!</definedName>
    <definedName name="FDP_21_1_aDrv" localSheetId="48" hidden="1">#REF!</definedName>
    <definedName name="FDP_21_1_aDrv" hidden="1">#REF!</definedName>
    <definedName name="FDP_22_1_aDrv" localSheetId="39" hidden="1">#REF!</definedName>
    <definedName name="FDP_22_1_aDrv" localSheetId="40" hidden="1">#REF!</definedName>
    <definedName name="FDP_22_1_aDrv" localSheetId="46" hidden="1">#REF!</definedName>
    <definedName name="FDP_22_1_aDrv" localSheetId="48" hidden="1">#REF!</definedName>
    <definedName name="FDP_22_1_aDrv" hidden="1">#REF!</definedName>
    <definedName name="FDP_23_1_aDrv" localSheetId="39" hidden="1">#REF!</definedName>
    <definedName name="FDP_23_1_aDrv" localSheetId="40" hidden="1">#REF!</definedName>
    <definedName name="FDP_23_1_aDrv" localSheetId="46" hidden="1">#REF!</definedName>
    <definedName name="FDP_23_1_aDrv" localSheetId="48" hidden="1">#REF!</definedName>
    <definedName name="FDP_23_1_aDrv" hidden="1">#REF!</definedName>
    <definedName name="FDP_24_1_aDrv" localSheetId="39" hidden="1">#REF!</definedName>
    <definedName name="FDP_24_1_aDrv" localSheetId="40" hidden="1">#REF!</definedName>
    <definedName name="FDP_24_1_aDrv" localSheetId="46" hidden="1">#REF!</definedName>
    <definedName name="FDP_24_1_aDrv" localSheetId="48" hidden="1">#REF!</definedName>
    <definedName name="FDP_24_1_aDrv" hidden="1">#REF!</definedName>
    <definedName name="FDP_25_1_aUrv" localSheetId="39" hidden="1">#REF!</definedName>
    <definedName name="FDP_25_1_aUrv" localSheetId="40" hidden="1">#REF!</definedName>
    <definedName name="FDP_25_1_aUrv" localSheetId="46" hidden="1">#REF!</definedName>
    <definedName name="FDP_25_1_aUrv" localSheetId="48" hidden="1">#REF!</definedName>
    <definedName name="FDP_25_1_aUrv" hidden="1">#REF!</definedName>
    <definedName name="FDP_26_1_aSrv" localSheetId="39" hidden="1">#REF!</definedName>
    <definedName name="FDP_26_1_aSrv" localSheetId="40" hidden="1">#REF!</definedName>
    <definedName name="FDP_26_1_aSrv" localSheetId="46" hidden="1">#REF!</definedName>
    <definedName name="FDP_26_1_aSrv" localSheetId="48" hidden="1">#REF!</definedName>
    <definedName name="FDP_26_1_aSrv" hidden="1">#REF!</definedName>
    <definedName name="FDP_27_1_aUrv" localSheetId="39" hidden="1">#REF!</definedName>
    <definedName name="FDP_27_1_aUrv" localSheetId="40" hidden="1">#REF!</definedName>
    <definedName name="FDP_27_1_aUrv" localSheetId="46" hidden="1">#REF!</definedName>
    <definedName name="FDP_27_1_aUrv" localSheetId="48" hidden="1">#REF!</definedName>
    <definedName name="FDP_27_1_aUrv" hidden="1">#REF!</definedName>
    <definedName name="FDP_28_1_aUrv" localSheetId="39" hidden="1">#REF!</definedName>
    <definedName name="FDP_28_1_aUrv" localSheetId="40" hidden="1">#REF!</definedName>
    <definedName name="FDP_28_1_aUrv" localSheetId="46" hidden="1">#REF!</definedName>
    <definedName name="FDP_28_1_aUrv" localSheetId="48" hidden="1">#REF!</definedName>
    <definedName name="FDP_28_1_aUrv" hidden="1">#REF!</definedName>
    <definedName name="FDP_29_1_aUrv" localSheetId="39" hidden="1">#REF!</definedName>
    <definedName name="FDP_29_1_aUrv" localSheetId="40" hidden="1">#REF!</definedName>
    <definedName name="FDP_29_1_aUrv" localSheetId="46" hidden="1">#REF!</definedName>
    <definedName name="FDP_29_1_aUrv" localSheetId="48" hidden="1">#REF!</definedName>
    <definedName name="FDP_29_1_aUrv" hidden="1">#REF!</definedName>
    <definedName name="FDP_30_1_aUrv" localSheetId="39" hidden="1">#REF!</definedName>
    <definedName name="FDP_30_1_aUrv" localSheetId="40" hidden="1">#REF!</definedName>
    <definedName name="FDP_30_1_aUrv" localSheetId="46" hidden="1">#REF!</definedName>
    <definedName name="FDP_30_1_aUrv" localSheetId="48" hidden="1">#REF!</definedName>
    <definedName name="FDP_30_1_aUrv" hidden="1">#REF!</definedName>
    <definedName name="FDP_31_1_aUrv" localSheetId="39" hidden="1">#REF!</definedName>
    <definedName name="FDP_31_1_aUrv" localSheetId="40" hidden="1">#REF!</definedName>
    <definedName name="FDP_31_1_aUrv" localSheetId="46" hidden="1">#REF!</definedName>
    <definedName name="FDP_31_1_aUrv" localSheetId="48" hidden="1">#REF!</definedName>
    <definedName name="FDP_31_1_aUrv" hidden="1">#REF!</definedName>
    <definedName name="FDP_32_1_aUrv" localSheetId="39" hidden="1">#REF!</definedName>
    <definedName name="FDP_32_1_aUrv" localSheetId="40" hidden="1">#REF!</definedName>
    <definedName name="FDP_32_1_aUrv" localSheetId="46" hidden="1">#REF!</definedName>
    <definedName name="FDP_32_1_aUrv" localSheetId="48" hidden="1">#REF!</definedName>
    <definedName name="FDP_32_1_aUrv" hidden="1">#REF!</definedName>
    <definedName name="FDP_33_1_aUrv" localSheetId="39" hidden="1">#REF!</definedName>
    <definedName name="FDP_33_1_aUrv" localSheetId="40" hidden="1">#REF!</definedName>
    <definedName name="FDP_33_1_aUrv" localSheetId="46" hidden="1">#REF!</definedName>
    <definedName name="FDP_33_1_aUrv" localSheetId="48" hidden="1">#REF!</definedName>
    <definedName name="FDP_33_1_aUrv" hidden="1">#REF!</definedName>
    <definedName name="FDP_34_1_aUrv" localSheetId="39" hidden="1">#REF!</definedName>
    <definedName name="FDP_34_1_aUrv" localSheetId="40" hidden="1">#REF!</definedName>
    <definedName name="FDP_34_1_aUrv" localSheetId="46" hidden="1">#REF!</definedName>
    <definedName name="FDP_34_1_aUrv" localSheetId="48" hidden="1">#REF!</definedName>
    <definedName name="FDP_34_1_aUrv" hidden="1">#REF!</definedName>
    <definedName name="FDP_35_1_aUrv" localSheetId="39" hidden="1">#REF!</definedName>
    <definedName name="FDP_35_1_aUrv" localSheetId="40" hidden="1">#REF!</definedName>
    <definedName name="FDP_35_1_aUrv" localSheetId="46" hidden="1">#REF!</definedName>
    <definedName name="FDP_35_1_aUrv" localSheetId="48" hidden="1">#REF!</definedName>
    <definedName name="FDP_35_1_aUrv" hidden="1">#REF!</definedName>
    <definedName name="FDP_36_1_aUrv" localSheetId="39" hidden="1">#REF!</definedName>
    <definedName name="FDP_36_1_aUrv" localSheetId="40" hidden="1">#REF!</definedName>
    <definedName name="FDP_36_1_aUrv" localSheetId="46" hidden="1">#REF!</definedName>
    <definedName name="FDP_36_1_aUrv" localSheetId="48" hidden="1">#REF!</definedName>
    <definedName name="FDP_36_1_aUrv" hidden="1">#REF!</definedName>
    <definedName name="FDP_37_1_aUrv" localSheetId="39" hidden="1">#REF!</definedName>
    <definedName name="FDP_37_1_aUrv" localSheetId="40" hidden="1">#REF!</definedName>
    <definedName name="FDP_37_1_aUrv" localSheetId="46" hidden="1">#REF!</definedName>
    <definedName name="FDP_37_1_aUrv" localSheetId="48" hidden="1">#REF!</definedName>
    <definedName name="FDP_37_1_aUrv" hidden="1">#REF!</definedName>
    <definedName name="FDP_38_1_aUrv" localSheetId="39" hidden="1">#REF!</definedName>
    <definedName name="FDP_38_1_aUrv" localSheetId="40" hidden="1">#REF!</definedName>
    <definedName name="FDP_38_1_aUrv" localSheetId="46" hidden="1">#REF!</definedName>
    <definedName name="FDP_38_1_aUrv" localSheetId="48" hidden="1">#REF!</definedName>
    <definedName name="FDP_38_1_aUrv" hidden="1">#REF!</definedName>
    <definedName name="FDP_39_1_aUrv" localSheetId="39" hidden="1">#REF!</definedName>
    <definedName name="FDP_39_1_aUrv" localSheetId="40" hidden="1">#REF!</definedName>
    <definedName name="FDP_39_1_aUrv" localSheetId="46" hidden="1">#REF!</definedName>
    <definedName name="FDP_39_1_aUrv" localSheetId="48" hidden="1">#REF!</definedName>
    <definedName name="FDP_39_1_aUrv" hidden="1">#REF!</definedName>
    <definedName name="FDP_4_1_aSrv" localSheetId="39" hidden="1">#REF!</definedName>
    <definedName name="FDP_4_1_aSrv" localSheetId="40" hidden="1">#REF!</definedName>
    <definedName name="FDP_4_1_aSrv" localSheetId="46" hidden="1">#REF!</definedName>
    <definedName name="FDP_4_1_aSrv" localSheetId="48" hidden="1">#REF!</definedName>
    <definedName name="FDP_4_1_aSrv" hidden="1">#REF!</definedName>
    <definedName name="FDP_40_1_aUrv" localSheetId="39" hidden="1">#REF!</definedName>
    <definedName name="FDP_40_1_aUrv" localSheetId="40" hidden="1">#REF!</definedName>
    <definedName name="FDP_40_1_aUrv" localSheetId="46" hidden="1">#REF!</definedName>
    <definedName name="FDP_40_1_aUrv" localSheetId="48" hidden="1">#REF!</definedName>
    <definedName name="FDP_40_1_aUrv" hidden="1">#REF!</definedName>
    <definedName name="FDP_50_1_aDrv" localSheetId="39" hidden="1">#REF!</definedName>
    <definedName name="FDP_50_1_aDrv" localSheetId="40" hidden="1">#REF!</definedName>
    <definedName name="FDP_50_1_aDrv" localSheetId="46" hidden="1">#REF!</definedName>
    <definedName name="FDP_50_1_aDrv" localSheetId="48" hidden="1">#REF!</definedName>
    <definedName name="FDP_50_1_aDrv" hidden="1">#REF!</definedName>
    <definedName name="FDP_51_1_aDrv" localSheetId="39" hidden="1">#REF!</definedName>
    <definedName name="FDP_51_1_aDrv" localSheetId="40" hidden="1">#REF!</definedName>
    <definedName name="FDP_51_1_aDrv" localSheetId="46" hidden="1">#REF!</definedName>
    <definedName name="FDP_51_1_aDrv" localSheetId="48" hidden="1">#REF!</definedName>
    <definedName name="FDP_51_1_aDrv" hidden="1">#REF!</definedName>
    <definedName name="FDP_52_1_aDrv" localSheetId="39" hidden="1">#REF!</definedName>
    <definedName name="FDP_52_1_aDrv" localSheetId="40" hidden="1">#REF!</definedName>
    <definedName name="FDP_52_1_aDrv" localSheetId="46" hidden="1">#REF!</definedName>
    <definedName name="FDP_52_1_aDrv" localSheetId="48" hidden="1">#REF!</definedName>
    <definedName name="FDP_52_1_aDrv" hidden="1">#REF!</definedName>
    <definedName name="FDP_53_1_aUrv" localSheetId="39" hidden="1">#REF!</definedName>
    <definedName name="FDP_53_1_aUrv" localSheetId="40" hidden="1">#REF!</definedName>
    <definedName name="FDP_53_1_aUrv" localSheetId="46" hidden="1">#REF!</definedName>
    <definedName name="FDP_53_1_aUrv" localSheetId="48" hidden="1">#REF!</definedName>
    <definedName name="FDP_53_1_aUrv" hidden="1">#REF!</definedName>
    <definedName name="FDP_54_1_aUrv" localSheetId="39" hidden="1">#REF!</definedName>
    <definedName name="FDP_54_1_aUrv" localSheetId="40" hidden="1">#REF!</definedName>
    <definedName name="FDP_54_1_aUrv" localSheetId="46" hidden="1">#REF!</definedName>
    <definedName name="FDP_54_1_aUrv" localSheetId="48" hidden="1">#REF!</definedName>
    <definedName name="FDP_54_1_aUrv" hidden="1">#REF!</definedName>
    <definedName name="FDP_57_1_aSrv" localSheetId="39" hidden="1">#REF!</definedName>
    <definedName name="FDP_57_1_aSrv" localSheetId="40" hidden="1">#REF!</definedName>
    <definedName name="FDP_57_1_aSrv" localSheetId="46" hidden="1">#REF!</definedName>
    <definedName name="FDP_57_1_aSrv" localSheetId="48" hidden="1">#REF!</definedName>
    <definedName name="FDP_57_1_aSrv" hidden="1">#REF!</definedName>
    <definedName name="FDP_59_1_aUrv" localSheetId="39" hidden="1">#REF!</definedName>
    <definedName name="FDP_59_1_aUrv" localSheetId="40" hidden="1">#REF!</definedName>
    <definedName name="FDP_59_1_aUrv" localSheetId="46" hidden="1">#REF!</definedName>
    <definedName name="FDP_59_1_aUrv" localSheetId="48" hidden="1">#REF!</definedName>
    <definedName name="FDP_59_1_aUrv" hidden="1">#REF!</definedName>
    <definedName name="FDP_60_1_aUrv" localSheetId="39" hidden="1">#REF!</definedName>
    <definedName name="FDP_60_1_aUrv" localSheetId="40" hidden="1">#REF!</definedName>
    <definedName name="FDP_60_1_aUrv" localSheetId="46" hidden="1">#REF!</definedName>
    <definedName name="FDP_60_1_aUrv" localSheetId="48" hidden="1">#REF!</definedName>
    <definedName name="FDP_60_1_aUrv" hidden="1">#REF!</definedName>
    <definedName name="FDP_61_1_aSrv" localSheetId="39" hidden="1">#REF!</definedName>
    <definedName name="FDP_61_1_aSrv" localSheetId="40" hidden="1">#REF!</definedName>
    <definedName name="FDP_61_1_aSrv" localSheetId="46" hidden="1">#REF!</definedName>
    <definedName name="FDP_61_1_aSrv" localSheetId="48" hidden="1">#REF!</definedName>
    <definedName name="FDP_61_1_aSrv" hidden="1">#REF!</definedName>
    <definedName name="FDP_62_1_aDrv" localSheetId="39" hidden="1">#REF!</definedName>
    <definedName name="FDP_62_1_aDrv" localSheetId="40" hidden="1">#REF!</definedName>
    <definedName name="FDP_62_1_aDrv" localSheetId="46" hidden="1">#REF!</definedName>
    <definedName name="FDP_62_1_aDrv" localSheetId="48" hidden="1">#REF!</definedName>
    <definedName name="FDP_62_1_aDrv" hidden="1">#REF!</definedName>
    <definedName name="FDP_63_1_aUrv" localSheetId="39" hidden="1">#REF!</definedName>
    <definedName name="FDP_63_1_aUrv" localSheetId="40" hidden="1">#REF!</definedName>
    <definedName name="FDP_63_1_aUrv" localSheetId="46" hidden="1">#REF!</definedName>
    <definedName name="FDP_63_1_aUrv" localSheetId="48" hidden="1">#REF!</definedName>
    <definedName name="FDP_63_1_aUrv" hidden="1">#REF!</definedName>
    <definedName name="FDP_64_1_aUrv" localSheetId="39" hidden="1">#REF!</definedName>
    <definedName name="FDP_64_1_aUrv" localSheetId="40" hidden="1">#REF!</definedName>
    <definedName name="FDP_64_1_aUrv" localSheetId="46" hidden="1">#REF!</definedName>
    <definedName name="FDP_64_1_aUrv" localSheetId="48" hidden="1">#REF!</definedName>
    <definedName name="FDP_64_1_aUrv" hidden="1">#REF!</definedName>
    <definedName name="FDP_65_1_aUrv" localSheetId="39" hidden="1">#REF!</definedName>
    <definedName name="FDP_65_1_aUrv" localSheetId="40" hidden="1">#REF!</definedName>
    <definedName name="FDP_65_1_aUrv" localSheetId="46" hidden="1">#REF!</definedName>
    <definedName name="FDP_65_1_aUrv" localSheetId="48" hidden="1">#REF!</definedName>
    <definedName name="FDP_65_1_aUrv" hidden="1">#REF!</definedName>
    <definedName name="FDP_66_1_aUrv" localSheetId="39" hidden="1">#REF!</definedName>
    <definedName name="FDP_66_1_aUrv" localSheetId="40" hidden="1">#REF!</definedName>
    <definedName name="FDP_66_1_aUrv" localSheetId="46" hidden="1">#REF!</definedName>
    <definedName name="FDP_66_1_aUrv" localSheetId="48" hidden="1">#REF!</definedName>
    <definedName name="FDP_66_1_aUrv" hidden="1">#REF!</definedName>
    <definedName name="FDP_67_1_aDrv" localSheetId="39" hidden="1">#REF!</definedName>
    <definedName name="FDP_67_1_aDrv" localSheetId="40" hidden="1">#REF!</definedName>
    <definedName name="FDP_67_1_aDrv" localSheetId="46" hidden="1">#REF!</definedName>
    <definedName name="FDP_67_1_aDrv" localSheetId="48" hidden="1">#REF!</definedName>
    <definedName name="FDP_67_1_aDrv" hidden="1">#REF!</definedName>
    <definedName name="FDP_68_1_aUrv" localSheetId="39" hidden="1">#REF!</definedName>
    <definedName name="FDP_68_1_aUrv" localSheetId="40" hidden="1">#REF!</definedName>
    <definedName name="FDP_68_1_aUrv" localSheetId="46" hidden="1">#REF!</definedName>
    <definedName name="FDP_68_1_aUrv" localSheetId="48" hidden="1">#REF!</definedName>
    <definedName name="FDP_68_1_aUrv" hidden="1">#REF!</definedName>
    <definedName name="FDP_69_1_aUrv" localSheetId="39" hidden="1">#REF!</definedName>
    <definedName name="FDP_69_1_aUrv" localSheetId="40" hidden="1">#REF!</definedName>
    <definedName name="FDP_69_1_aUrv" localSheetId="46" hidden="1">#REF!</definedName>
    <definedName name="FDP_69_1_aUrv" localSheetId="48" hidden="1">#REF!</definedName>
    <definedName name="FDP_69_1_aUrv" hidden="1">#REF!</definedName>
    <definedName name="FDP_70_1_aUrv" localSheetId="39" hidden="1">#REF!</definedName>
    <definedName name="FDP_70_1_aUrv" localSheetId="40" hidden="1">#REF!</definedName>
    <definedName name="FDP_70_1_aUrv" localSheetId="46" hidden="1">#REF!</definedName>
    <definedName name="FDP_70_1_aUrv" localSheetId="48" hidden="1">#REF!</definedName>
    <definedName name="FDP_70_1_aUrv" hidden="1">#REF!</definedName>
    <definedName name="FDP_71_1_aDrv" localSheetId="39" hidden="1">#REF!</definedName>
    <definedName name="FDP_71_1_aDrv" localSheetId="40" hidden="1">#REF!</definedName>
    <definedName name="FDP_71_1_aDrv" localSheetId="46" hidden="1">#REF!</definedName>
    <definedName name="FDP_71_1_aDrv" localSheetId="48" hidden="1">#REF!</definedName>
    <definedName name="FDP_71_1_aDrv" hidden="1">#REF!</definedName>
    <definedName name="FDP_72_1_aDrv" localSheetId="39" hidden="1">#REF!</definedName>
    <definedName name="FDP_72_1_aDrv" localSheetId="40" hidden="1">#REF!</definedName>
    <definedName name="FDP_72_1_aDrv" localSheetId="46" hidden="1">#REF!</definedName>
    <definedName name="FDP_72_1_aDrv" localSheetId="48" hidden="1">#REF!</definedName>
    <definedName name="FDP_72_1_aDrv" hidden="1">#REF!</definedName>
    <definedName name="FDP_73_1_aDrv" localSheetId="39" hidden="1">#REF!</definedName>
    <definedName name="FDP_73_1_aDrv" localSheetId="40" hidden="1">#REF!</definedName>
    <definedName name="FDP_73_1_aDrv" localSheetId="46" hidden="1">#REF!</definedName>
    <definedName name="FDP_73_1_aDrv" localSheetId="48" hidden="1">#REF!</definedName>
    <definedName name="FDP_73_1_aDrv" hidden="1">#REF!</definedName>
    <definedName name="FDP_74_1_aDrv" localSheetId="39" hidden="1">#REF!</definedName>
    <definedName name="FDP_74_1_aDrv" localSheetId="40" hidden="1">#REF!</definedName>
    <definedName name="FDP_74_1_aDrv" localSheetId="46" hidden="1">#REF!</definedName>
    <definedName name="FDP_74_1_aDrv" localSheetId="48" hidden="1">#REF!</definedName>
    <definedName name="FDP_74_1_aDrv" hidden="1">#REF!</definedName>
    <definedName name="FDP_75_1_aUrv" localSheetId="39" hidden="1">#REF!</definedName>
    <definedName name="FDP_75_1_aUrv" localSheetId="40" hidden="1">#REF!</definedName>
    <definedName name="FDP_75_1_aUrv" localSheetId="46" hidden="1">#REF!</definedName>
    <definedName name="FDP_75_1_aUrv" localSheetId="48" hidden="1">#REF!</definedName>
    <definedName name="FDP_75_1_aUrv" hidden="1">#REF!</definedName>
    <definedName name="FDP_76_1_aUrv" localSheetId="39" hidden="1">#REF!</definedName>
    <definedName name="FDP_76_1_aUrv" localSheetId="40" hidden="1">#REF!</definedName>
    <definedName name="FDP_76_1_aUrv" localSheetId="46" hidden="1">#REF!</definedName>
    <definedName name="FDP_76_1_aUrv" localSheetId="48" hidden="1">#REF!</definedName>
    <definedName name="FDP_76_1_aUrv" hidden="1">#REF!</definedName>
    <definedName name="FDP_77_1_aDrv" localSheetId="39" hidden="1">#REF!</definedName>
    <definedName name="FDP_77_1_aDrv" localSheetId="40" hidden="1">#REF!</definedName>
    <definedName name="FDP_77_1_aDrv" localSheetId="46" hidden="1">#REF!</definedName>
    <definedName name="FDP_77_1_aDrv" localSheetId="48" hidden="1">#REF!</definedName>
    <definedName name="FDP_77_1_aDrv" hidden="1">#REF!</definedName>
    <definedName name="FDP_78_1_aUrv" localSheetId="39" hidden="1">#REF!</definedName>
    <definedName name="FDP_78_1_aUrv" localSheetId="40" hidden="1">#REF!</definedName>
    <definedName name="FDP_78_1_aUrv" localSheetId="46" hidden="1">#REF!</definedName>
    <definedName name="FDP_78_1_aUrv" localSheetId="48" hidden="1">#REF!</definedName>
    <definedName name="FDP_78_1_aUrv" hidden="1">#REF!</definedName>
    <definedName name="FDP_79_1_aUrv" localSheetId="39" hidden="1">#REF!</definedName>
    <definedName name="FDP_79_1_aUrv" localSheetId="40" hidden="1">#REF!</definedName>
    <definedName name="FDP_79_1_aUrv" localSheetId="46" hidden="1">#REF!</definedName>
    <definedName name="FDP_79_1_aUrv" localSheetId="48" hidden="1">#REF!</definedName>
    <definedName name="FDP_79_1_aUrv" hidden="1">#REF!</definedName>
    <definedName name="FDP_80_1_aDrv" localSheetId="39" hidden="1">#REF!</definedName>
    <definedName name="FDP_80_1_aDrv" localSheetId="40" hidden="1">#REF!</definedName>
    <definedName name="FDP_80_1_aDrv" localSheetId="46" hidden="1">#REF!</definedName>
    <definedName name="FDP_80_1_aDrv" localSheetId="48" hidden="1">#REF!</definedName>
    <definedName name="FDP_80_1_aDrv" hidden="1">#REF!</definedName>
    <definedName name="FDP_81_1_aSrv" localSheetId="39" hidden="1">#REF!</definedName>
    <definedName name="FDP_81_1_aSrv" localSheetId="40" hidden="1">#REF!</definedName>
    <definedName name="FDP_81_1_aSrv" localSheetId="46" hidden="1">#REF!</definedName>
    <definedName name="FDP_81_1_aSrv" localSheetId="48" hidden="1">#REF!</definedName>
    <definedName name="FDP_81_1_aSrv" hidden="1">#REF!</definedName>
    <definedName name="FDP_82_1_aUrv" localSheetId="39" hidden="1">#REF!</definedName>
    <definedName name="FDP_82_1_aUrv" localSheetId="40" hidden="1">#REF!</definedName>
    <definedName name="FDP_82_1_aUrv" localSheetId="46" hidden="1">#REF!</definedName>
    <definedName name="FDP_82_1_aUrv" localSheetId="48" hidden="1">#REF!</definedName>
    <definedName name="FDP_82_1_aUrv" hidden="1">#REF!</definedName>
    <definedName name="FDP_83_1_aDrv" localSheetId="39" hidden="1">#REF!</definedName>
    <definedName name="FDP_83_1_aDrv" localSheetId="40" hidden="1">#REF!</definedName>
    <definedName name="FDP_83_1_aDrv" localSheetId="46" hidden="1">#REF!</definedName>
    <definedName name="FDP_83_1_aDrv" localSheetId="48" hidden="1">#REF!</definedName>
    <definedName name="FDP_83_1_aDrv" hidden="1">#REF!</definedName>
    <definedName name="FDP_84_1_aDrv" localSheetId="39" hidden="1">#REF!</definedName>
    <definedName name="FDP_84_1_aDrv" localSheetId="40" hidden="1">#REF!</definedName>
    <definedName name="FDP_84_1_aDrv" localSheetId="46" hidden="1">#REF!</definedName>
    <definedName name="FDP_84_1_aDrv" localSheetId="48" hidden="1">#REF!</definedName>
    <definedName name="FDP_84_1_aDrv" hidden="1">#REF!</definedName>
    <definedName name="FDP_85_1_aDrv" localSheetId="39" hidden="1">#REF!</definedName>
    <definedName name="FDP_85_1_aDrv" localSheetId="40" hidden="1">#REF!</definedName>
    <definedName name="FDP_85_1_aDrv" localSheetId="46" hidden="1">#REF!</definedName>
    <definedName name="FDP_85_1_aDrv" localSheetId="48" hidden="1">#REF!</definedName>
    <definedName name="FDP_85_1_aDrv" hidden="1">#REF!</definedName>
    <definedName name="FDP_86_1_aDrv" localSheetId="39" hidden="1">#REF!</definedName>
    <definedName name="FDP_86_1_aDrv" localSheetId="40" hidden="1">#REF!</definedName>
    <definedName name="FDP_86_1_aDrv" localSheetId="46" hidden="1">#REF!</definedName>
    <definedName name="FDP_86_1_aDrv" localSheetId="48" hidden="1">#REF!</definedName>
    <definedName name="FDP_86_1_aDrv" hidden="1">#REF!</definedName>
    <definedName name="FDP_87_1_aDrv" localSheetId="39" hidden="1">#REF!</definedName>
    <definedName name="FDP_87_1_aDrv" localSheetId="40" hidden="1">#REF!</definedName>
    <definedName name="FDP_87_1_aDrv" localSheetId="46" hidden="1">#REF!</definedName>
    <definedName name="FDP_87_1_aDrv" localSheetId="48" hidden="1">#REF!</definedName>
    <definedName name="FDP_87_1_aDrv" hidden="1">#REF!</definedName>
    <definedName name="FDP_88_1_aDrv" localSheetId="39" hidden="1">#REF!</definedName>
    <definedName name="FDP_88_1_aDrv" localSheetId="40" hidden="1">#REF!</definedName>
    <definedName name="FDP_88_1_aDrv" localSheetId="46" hidden="1">#REF!</definedName>
    <definedName name="FDP_88_1_aDrv" localSheetId="48" hidden="1">#REF!</definedName>
    <definedName name="FDP_88_1_aDrv" hidden="1">#REF!</definedName>
    <definedName name="FDP_89_1_aDrv" localSheetId="39" hidden="1">#REF!</definedName>
    <definedName name="FDP_89_1_aDrv" localSheetId="40" hidden="1">#REF!</definedName>
    <definedName name="FDP_89_1_aDrv" localSheetId="46" hidden="1">#REF!</definedName>
    <definedName name="FDP_89_1_aDrv" localSheetId="48" hidden="1">#REF!</definedName>
    <definedName name="FDP_89_1_aDrv" hidden="1">#REF!</definedName>
    <definedName name="FDP_90_1_aDrv" localSheetId="39" hidden="1">#REF!</definedName>
    <definedName name="FDP_90_1_aDrv" localSheetId="40" hidden="1">#REF!</definedName>
    <definedName name="FDP_90_1_aDrv" localSheetId="46" hidden="1">#REF!</definedName>
    <definedName name="FDP_90_1_aDrv" localSheetId="48" hidden="1">#REF!</definedName>
    <definedName name="FDP_90_1_aDrv" hidden="1">#REF!</definedName>
    <definedName name="FDP_91_1_aDrv" localSheetId="39" hidden="1">#REF!</definedName>
    <definedName name="FDP_91_1_aDrv" localSheetId="40" hidden="1">#REF!</definedName>
    <definedName name="FDP_91_1_aDrv" localSheetId="46" hidden="1">#REF!</definedName>
    <definedName name="FDP_91_1_aDrv" localSheetId="48" hidden="1">#REF!</definedName>
    <definedName name="FDP_91_1_aDrv" hidden="1">#REF!</definedName>
    <definedName name="FDP_92_1_aDrv" localSheetId="39" hidden="1">#REF!</definedName>
    <definedName name="FDP_92_1_aDrv" localSheetId="40" hidden="1">#REF!</definedName>
    <definedName name="FDP_92_1_aDrv" localSheetId="46" hidden="1">#REF!</definedName>
    <definedName name="FDP_92_1_aDrv" localSheetId="48" hidden="1">#REF!</definedName>
    <definedName name="FDP_92_1_aDrv" hidden="1">#REF!</definedName>
    <definedName name="FDP_93_1_aSrv" localSheetId="39" hidden="1">#REF!</definedName>
    <definedName name="FDP_93_1_aSrv" localSheetId="40" hidden="1">#REF!</definedName>
    <definedName name="FDP_93_1_aSrv" localSheetId="46" hidden="1">#REF!</definedName>
    <definedName name="FDP_93_1_aSrv" localSheetId="48" hidden="1">#REF!</definedName>
    <definedName name="FDP_93_1_aSrv" hidden="1">#REF!</definedName>
    <definedName name="FDP_94_1_aSrv" localSheetId="39" hidden="1">#REF!</definedName>
    <definedName name="FDP_94_1_aSrv" localSheetId="40" hidden="1">#REF!</definedName>
    <definedName name="FDP_94_1_aSrv" localSheetId="46" hidden="1">#REF!</definedName>
    <definedName name="FDP_94_1_aSrv" localSheetId="48" hidden="1">#REF!</definedName>
    <definedName name="FDP_94_1_aSrv" hidden="1">#REF!</definedName>
    <definedName name="FDP_95_1_aSrv" localSheetId="39" hidden="1">#REF!</definedName>
    <definedName name="FDP_95_1_aSrv" localSheetId="40" hidden="1">#REF!</definedName>
    <definedName name="FDP_95_1_aSrv" localSheetId="46" hidden="1">#REF!</definedName>
    <definedName name="FDP_95_1_aSrv" localSheetId="48" hidden="1">#REF!</definedName>
    <definedName name="FDP_95_1_aSrv" hidden="1">#REF!</definedName>
    <definedName name="FDP_96_1_aSrv" localSheetId="39" hidden="1">#REF!</definedName>
    <definedName name="FDP_96_1_aSrv" localSheetId="40" hidden="1">#REF!</definedName>
    <definedName name="FDP_96_1_aSrv" localSheetId="46" hidden="1">#REF!</definedName>
    <definedName name="FDP_96_1_aSrv" localSheetId="48" hidden="1">#REF!</definedName>
    <definedName name="FDP_96_1_aSrv" hidden="1">#REF!</definedName>
    <definedName name="FDP_97_1_aUrv" localSheetId="39" hidden="1">#REF!</definedName>
    <definedName name="FDP_97_1_aUrv" localSheetId="40" hidden="1">#REF!</definedName>
    <definedName name="FDP_97_1_aUrv" localSheetId="46" hidden="1">#REF!</definedName>
    <definedName name="FDP_97_1_aUrv" localSheetId="48" hidden="1">#REF!</definedName>
    <definedName name="FDP_97_1_aUrv" hidden="1">#REF!</definedName>
    <definedName name="FDP_98_1_aSrv" localSheetId="39" hidden="1">#REF!</definedName>
    <definedName name="FDP_98_1_aSrv" localSheetId="40" hidden="1">#REF!</definedName>
    <definedName name="FDP_98_1_aSrv" localSheetId="46" hidden="1">#REF!</definedName>
    <definedName name="FDP_98_1_aSrv" localSheetId="48" hidden="1">#REF!</definedName>
    <definedName name="FDP_98_1_aSrv" hidden="1">#REF!</definedName>
    <definedName name="FDP_99_1_aSrv" localSheetId="39" hidden="1">#REF!</definedName>
    <definedName name="FDP_99_1_aSrv" localSheetId="40" hidden="1">#REF!</definedName>
    <definedName name="FDP_99_1_aSrv" localSheetId="46" hidden="1">#REF!</definedName>
    <definedName name="FDP_99_1_aSrv" localSheetId="48" hidden="1">#REF!</definedName>
    <definedName name="FDP_99_1_aSrv" hidden="1">#REF!</definedName>
    <definedName name="fds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AFAS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4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46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4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fgfhgdht" hidden="1">[21]A!$L$25:$U$25</definedName>
    <definedName name="fdsjsladjkffs" localSheetId="39" hidden="1">{#N/A,#N/A,FALSE,"BS";#N/A,#N/A,FALSE,"PL";#N/A,#N/A,FALSE,"처분";#N/A,#N/A,FALSE,"현금";#N/A,#N/A,FALSE,"매출";#N/A,#N/A,FALSE,"원가";#N/A,#N/A,FALSE,"경영"}</definedName>
    <definedName name="fdsjsladjkffs" localSheetId="40" hidden="1">{#N/A,#N/A,FALSE,"BS";#N/A,#N/A,FALSE,"PL";#N/A,#N/A,FALSE,"처분";#N/A,#N/A,FALSE,"현금";#N/A,#N/A,FALSE,"매출";#N/A,#N/A,FALSE,"원가";#N/A,#N/A,FALSE,"경영"}</definedName>
    <definedName name="fdsjsladjkffs" localSheetId="46" hidden="1">{#N/A,#N/A,FALSE,"BS";#N/A,#N/A,FALSE,"PL";#N/A,#N/A,FALSE,"처분";#N/A,#N/A,FALSE,"현금";#N/A,#N/A,FALSE,"매출";#N/A,#N/A,FALSE,"원가";#N/A,#N/A,FALSE,"경영"}</definedName>
    <definedName name="fdsjsladjkffs" localSheetId="48" hidden="1">{#N/A,#N/A,FALSE,"BS";#N/A,#N/A,FALSE,"PL";#N/A,#N/A,FALSE,"처분";#N/A,#N/A,FALSE,"현금";#N/A,#N/A,FALSE,"매출";#N/A,#N/A,FALSE,"원가";#N/A,#N/A,FALSE,"경영"}</definedName>
    <definedName name="fdsjsladjkffs" hidden="1">{#N/A,#N/A,FALSE,"BS";#N/A,#N/A,FALSE,"PL";#N/A,#N/A,FALSE,"처분";#N/A,#N/A,FALSE,"현금";#N/A,#N/A,FALSE,"매출";#N/A,#N/A,FALSE,"원가";#N/A,#N/A,FALSE,"경영"}</definedName>
    <definedName name="FDUG" localSheetId="39" hidden="1">{#N/A,#N/A,FALSE,"현장 NCR 분석";#N/A,#N/A,FALSE,"현장품질감사";#N/A,#N/A,FALSE,"현장품질감사"}</definedName>
    <definedName name="FDUG" localSheetId="40" hidden="1">{#N/A,#N/A,FALSE,"현장 NCR 분석";#N/A,#N/A,FALSE,"현장품질감사";#N/A,#N/A,FALSE,"현장품질감사"}</definedName>
    <definedName name="FDUG" localSheetId="46" hidden="1">{#N/A,#N/A,FALSE,"현장 NCR 분석";#N/A,#N/A,FALSE,"현장품질감사";#N/A,#N/A,FALSE,"현장품질감사"}</definedName>
    <definedName name="FDUG" localSheetId="48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ee" localSheetId="39" hidden="1">{"'買掛金'!$J$6"}</definedName>
    <definedName name="feee" localSheetId="40" hidden="1">{"'買掛金'!$J$6"}</definedName>
    <definedName name="feee" localSheetId="46" hidden="1">{"'買掛金'!$J$6"}</definedName>
    <definedName name="feee" localSheetId="48" hidden="1">{"'買掛金'!$J$6"}</definedName>
    <definedName name="feee" hidden="1">{"'買掛金'!$J$6"}</definedName>
    <definedName name="feffdfbgbd" hidden="1">[21]A!$J$130:$U$130</definedName>
    <definedName name="FER" localSheetId="40">#REF!</definedName>
    <definedName name="FER" localSheetId="46">#REF!</definedName>
    <definedName name="FER" localSheetId="48">#REF!</definedName>
    <definedName name="FER">#REF!</definedName>
    <definedName name="ferfe" localSheetId="4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localSheetId="46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localSheetId="48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WQ" localSheetId="39" hidden="1">{#N/A,#N/A,FALSE,"단축1";#N/A,#N/A,FALSE,"단축2";#N/A,#N/A,FALSE,"단축3";#N/A,#N/A,FALSE,"장축";#N/A,#N/A,FALSE,"4WD"}</definedName>
    <definedName name="FEWQ" localSheetId="40" hidden="1">{#N/A,#N/A,FALSE,"단축1";#N/A,#N/A,FALSE,"단축2";#N/A,#N/A,FALSE,"단축3";#N/A,#N/A,FALSE,"장축";#N/A,#N/A,FALSE,"4WD"}</definedName>
    <definedName name="FEWQ" localSheetId="46" hidden="1">{#N/A,#N/A,FALSE,"단축1";#N/A,#N/A,FALSE,"단축2";#N/A,#N/A,FALSE,"단축3";#N/A,#N/A,FALSE,"장축";#N/A,#N/A,FALSE,"4WD"}</definedName>
    <definedName name="FEWQ" localSheetId="48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39" hidden="1">{"'Sheet1'!$A$1:$H$36"}</definedName>
    <definedName name="ff" localSheetId="40" hidden="1">{"'Sheet1'!$A$1:$H$36"}</definedName>
    <definedName name="ff" localSheetId="46" hidden="1">{"'Sheet1'!$A$1:$H$36"}</definedName>
    <definedName name="ff" localSheetId="48" hidden="1">{"'Sheet1'!$A$1:$H$36"}</definedName>
    <definedName name="FF" localSheetId="18">#REF!</definedName>
    <definedName name="FF" localSheetId="29">#REF!</definedName>
    <definedName name="FF" hidden="1">{#N/A,#N/A,FALSE,"Aging Summary";#N/A,#N/A,FALSE,"Ratio Analysis";#N/A,#N/A,FALSE,"Test 120 Day Accts";#N/A,#N/A,FALSE,"Tickmarks"}</definedName>
    <definedName name="FFAB7" hidden="1">[300]FAB별!#REF!</definedName>
    <definedName name="FFAPPCOLNAME1_1" localSheetId="40">#REF!</definedName>
    <definedName name="FFAPPCOLNAME1_1" localSheetId="46">#REF!</definedName>
    <definedName name="FFAPPCOLNAME1_1" localSheetId="48">#REF!</definedName>
    <definedName name="FFAPPCOLNAME1_1">#REF!</definedName>
    <definedName name="FFAPPCOLNAME2_1" localSheetId="40">#REF!</definedName>
    <definedName name="FFAPPCOLNAME2_1" localSheetId="46">#REF!</definedName>
    <definedName name="FFAPPCOLNAME2_1" localSheetId="48">#REF!</definedName>
    <definedName name="FFAPPCOLNAME2_1">#REF!</definedName>
    <definedName name="FFAPPCOLNAME3_1" localSheetId="40">#REF!</definedName>
    <definedName name="FFAPPCOLNAME3_1" localSheetId="46">#REF!</definedName>
    <definedName name="FFAPPCOLNAME3_1" localSheetId="48">#REF!</definedName>
    <definedName name="FFAPPCOLNAME3_1">#REF!</definedName>
    <definedName name="FFAPPCOLNAME4_1" localSheetId="40">#REF!</definedName>
    <definedName name="FFAPPCOLNAME4_1" localSheetId="46">#REF!</definedName>
    <definedName name="FFAPPCOLNAME4_1" localSheetId="48">#REF!</definedName>
    <definedName name="FFAPPCOLNAME4_1">#REF!</definedName>
    <definedName name="FFAPPCOLNAME5_1" localSheetId="40">#REF!</definedName>
    <definedName name="FFAPPCOLNAME5_1" localSheetId="46">#REF!</definedName>
    <definedName name="FFAPPCOLNAME5_1" localSheetId="48">#REF!</definedName>
    <definedName name="FFAPPCOLNAME5_1">#REF!</definedName>
    <definedName name="FFAPPCOLNAME6_1" localSheetId="40">#REF!</definedName>
    <definedName name="FFAPPCOLNAME6_1" localSheetId="46">#REF!</definedName>
    <definedName name="FFAPPCOLNAME6_1" localSheetId="48">#REF!</definedName>
    <definedName name="FFAPPCOLNAME6_1">#REF!</definedName>
    <definedName name="ffee" localSheetId="39" hidden="1">{"'買掛金'!$J$6"}</definedName>
    <definedName name="ffee" localSheetId="40" hidden="1">{"'買掛金'!$J$6"}</definedName>
    <definedName name="ffee" localSheetId="46" hidden="1">{"'買掛金'!$J$6"}</definedName>
    <definedName name="ffee" localSheetId="48" hidden="1">{"'買掛金'!$J$6"}</definedName>
    <definedName name="ffee" hidden="1">{"'買掛金'!$J$6"}</definedName>
    <definedName name="FFF" localSheetId="39" hidden="1">{"'Sheet1'!$A$1:$H$36"}</definedName>
    <definedName name="FFF" localSheetId="40" hidden="1">{"'Sheet1'!$A$1:$H$36"}</definedName>
    <definedName name="FFF" localSheetId="46" hidden="1">{"'Sheet1'!$A$1:$H$36"}</definedName>
    <definedName name="FFF" localSheetId="48" hidden="1">{"'Sheet1'!$A$1:$H$36"}</definedName>
    <definedName name="FFF" localSheetId="18" hidden="1">{"'Sheet1'!$A$1:$H$36"}</definedName>
    <definedName name="fff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FFF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29">#REF!</definedName>
    <definedName name="FFFF">#REF!</definedName>
    <definedName name="FFFFFF" localSheetId="39" hidden="1">{"FORM17",#N/A,FALSE,"Commission1";"FORM17.1",#N/A,FALSE,"Commission2"}</definedName>
    <definedName name="FFFFFF" localSheetId="40" hidden="1">{"FORM17",#N/A,FALSE,"Commission1";"FORM17.1",#N/A,FALSE,"Commission2"}</definedName>
    <definedName name="FFFFFF" localSheetId="46" hidden="1">{"FORM17",#N/A,FALSE,"Commission1";"FORM17.1",#N/A,FALSE,"Commission2"}</definedName>
    <definedName name="FFFFFF" localSheetId="48" hidden="1">{"FORM17",#N/A,FALSE,"Commission1";"FORM17.1",#N/A,FALSE,"Commission2"}</definedName>
    <definedName name="FFFFFF" hidden="1">{"FORM17",#N/A,FALSE,"Commission1";"FORM17.1",#N/A,FALSE,"Commission2"}</definedName>
    <definedName name="fffffff" localSheetId="39" hidden="1">{"'Sheet1'!$A$1:$H$36"}</definedName>
    <definedName name="fffffff" localSheetId="40" hidden="1">{"'Sheet1'!$A$1:$H$36"}</definedName>
    <definedName name="fffffff" localSheetId="46" hidden="1">{"'Sheet1'!$A$1:$H$36"}</definedName>
    <definedName name="fffffff" localSheetId="48" hidden="1">{"'Sheet1'!$A$1:$H$36"}</definedName>
    <definedName name="fffffff" hidden="1">{"'Sheet1'!$A$1:$H$36"}</definedName>
    <definedName name="ffg" localSheetId="40" hidden="1">{"'손익현황'!$A$1:$J$29"}</definedName>
    <definedName name="ffg" localSheetId="46" hidden="1">{"'손익현황'!$A$1:$J$29"}</definedName>
    <definedName name="ffg" localSheetId="48" hidden="1">{"'손익현황'!$A$1:$J$29"}</definedName>
    <definedName name="ffg" hidden="1">{"'손익현황'!$A$1:$J$29"}</definedName>
    <definedName name="FFGFG" hidden="1">#REF!</definedName>
    <definedName name="ffggghhjjj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nbbb5" hidden="1">[57]A!$J$145:$U$145</definedName>
    <definedName name="ffhsfgh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EGMENT1_1">#REF!</definedName>
    <definedName name="FFSEGMENT2_1" localSheetId="40">#REF!</definedName>
    <definedName name="FFSEGMENT2_1" localSheetId="46">#REF!</definedName>
    <definedName name="FFSEGMENT2_1" localSheetId="48">#REF!</definedName>
    <definedName name="FFSEGMENT2_1">#REF!</definedName>
    <definedName name="FFSEGMENT3_1" localSheetId="40">#REF!</definedName>
    <definedName name="FFSEGMENT3_1" localSheetId="46">#REF!</definedName>
    <definedName name="FFSEGMENT3_1" localSheetId="48">#REF!</definedName>
    <definedName name="FFSEGMENT3_1">#REF!</definedName>
    <definedName name="FFSEGMENT4_1" localSheetId="40">#REF!</definedName>
    <definedName name="FFSEGMENT4_1" localSheetId="46">#REF!</definedName>
    <definedName name="FFSEGMENT4_1" localSheetId="48">#REF!</definedName>
    <definedName name="FFSEGMENT4_1">#REF!</definedName>
    <definedName name="FFSEGMENT5_1" localSheetId="40">#REF!</definedName>
    <definedName name="FFSEGMENT5_1" localSheetId="46">#REF!</definedName>
    <definedName name="FFSEGMENT5_1" localSheetId="48">#REF!</definedName>
    <definedName name="FFSEGMENT5_1">#REF!</definedName>
    <definedName name="FFSEGMENT6_1" localSheetId="40">#REF!</definedName>
    <definedName name="FFSEGMENT6_1" localSheetId="46">#REF!</definedName>
    <definedName name="FFSEGMENT6_1" localSheetId="48">#REF!</definedName>
    <definedName name="FFSEGMENT6_1">#REF!</definedName>
    <definedName name="FFSEGSEPARATOR1" localSheetId="40">#REF!</definedName>
    <definedName name="FFSEGSEPARATOR1" localSheetId="46">#REF!</definedName>
    <definedName name="FFSEGSEPARATOR1" localSheetId="48">#REF!</definedName>
    <definedName name="FFSEGSEPARATOR1">#REF!</definedName>
    <definedName name="fg" localSheetId="40" hidden="1">{#N/A,#N/A,FALSE,"Aging Summary";#N/A,#N/A,FALSE,"Ratio Analysis";#N/A,#N/A,FALSE,"Test 120 Day Accts";#N/A,#N/A,FALSE,"Tickmarks"}</definedName>
    <definedName name="fg" localSheetId="46" hidden="1">{#N/A,#N/A,FALSE,"Aging Summary";#N/A,#N/A,FALSE,"Ratio Analysis";#N/A,#N/A,FALSE,"Test 120 Day Accts";#N/A,#N/A,FALSE,"Tickmarks"}</definedName>
    <definedName name="fg" localSheetId="48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46TBTB4RTDKDK" localSheetId="39">#REF!</definedName>
    <definedName name="FG46TBTB4RTDKDK" localSheetId="40">#REF!</definedName>
    <definedName name="FG46TBTB4RTDKDK" localSheetId="46">#REF!</definedName>
    <definedName name="FG46TBTB4RTDKDK" localSheetId="48">#REF!</definedName>
    <definedName name="FG46TBTB4RTDKDK" localSheetId="29">#REF!</definedName>
    <definedName name="FG46TBTB4RTDKDK">#REF!</definedName>
    <definedName name="fgbtrt5" hidden="1">[21]A!$J$152:$U$152</definedName>
    <definedName name="fgbvbgfs4" hidden="1">[217]A!$J$144:$U$144</definedName>
    <definedName name="fgdfg5" hidden="1">[21]A!$J$4:$U$4</definedName>
    <definedName name="fgdfghtrh5" hidden="1">[21]A!$J$4:$U$4</definedName>
    <definedName name="fgdfgrdfg45" hidden="1">[21]A!$L$4:$U$4</definedName>
    <definedName name="fgdhnnbb5" hidden="1">[57]A!$L$128:$U$128</definedName>
    <definedName name="fgdjj" localSheetId="3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4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46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4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agdfg54" hidden="1">[21]A!$J$4:$U$4</definedName>
    <definedName name="fgfdgdfh54" hidden="1">[21]A!$J$4:$U$4</definedName>
    <definedName name="fgfdgfd">#N/A</definedName>
    <definedName name="fgfdgfg">#N/A</definedName>
    <definedName name="fgfdggghhhh" hidden="1">[57]A!$J$153:$U$153</definedName>
    <definedName name="fgfdgtg4" hidden="1">[21]A!$J$4:$U$4</definedName>
    <definedName name="fgfgfg4" hidden="1">[21]A!$J$152:$U$152</definedName>
    <definedName name="fgfgggg" localSheetId="39">[0]!BlankMacro1</definedName>
    <definedName name="fgfgggg" localSheetId="40">[0]!BlankMacro1</definedName>
    <definedName name="fgfgggg" localSheetId="46">[0]!BlankMacro1</definedName>
    <definedName name="fgfgggg" localSheetId="48">[0]!BlankMacro1</definedName>
    <definedName name="fgfgggg" localSheetId="18">[0]!BlankMacro1</definedName>
    <definedName name="fgfgggg" localSheetId="29">[0]!BlankMacro1</definedName>
    <definedName name="fgfgggg">[0]!BlankMacro1</definedName>
    <definedName name="fgfgrg554" hidden="1">[57]A!$J$152:$U$152</definedName>
    <definedName name="fgfhgfjhj7" hidden="1">[57]A!$J$4:$U$4</definedName>
    <definedName name="fgggg">'[218]참고)CostCenter'!#REF!</definedName>
    <definedName name="fgggggg" localSheetId="39" hidden="1">{#N/A,#N/A,FALSE,"현장 NCR 분석";#N/A,#N/A,FALSE,"현장품질감사";#N/A,#N/A,FALSE,"현장품질감사"}</definedName>
    <definedName name="fgggggg" localSheetId="40" hidden="1">{#N/A,#N/A,FALSE,"현장 NCR 분석";#N/A,#N/A,FALSE,"현장품질감사";#N/A,#N/A,FALSE,"현장품질감사"}</definedName>
    <definedName name="fgggggg" localSheetId="46" hidden="1">{#N/A,#N/A,FALSE,"현장 NCR 분석";#N/A,#N/A,FALSE,"현장품질감사";#N/A,#N/A,FALSE,"현장품질감사"}</definedName>
    <definedName name="fgggggg" localSheetId="48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ghhg" localSheetId="39">'#11-2 Sales'!fgghhg</definedName>
    <definedName name="fgghhg" localSheetId="40">'#11-2 Sales(D-MNO신규구분)'!fgghhg</definedName>
    <definedName name="fgghhg" localSheetId="46">#N/A</definedName>
    <definedName name="fgghhg" localSheetId="48">#N/A</definedName>
    <definedName name="fgghhg" localSheetId="18">#N/A</definedName>
    <definedName name="fgghhg">'#11-2 Sales'!fgghhg</definedName>
    <definedName name="fgh" localSheetId="39" hidden="1">{#N/A,#N/A,FALSE,"현장 NCR 분석";#N/A,#N/A,FALSE,"현장품질감사";#N/A,#N/A,FALSE,"현장품질감사"}</definedName>
    <definedName name="fgh" localSheetId="40" hidden="1">{#N/A,#N/A,FALSE,"현장 NCR 분석";#N/A,#N/A,FALSE,"현장품질감사";#N/A,#N/A,FALSE,"현장품질감사"}</definedName>
    <definedName name="fgh" localSheetId="46" hidden="1">{#N/A,#N/A,FALSE,"현장 NCR 분석";#N/A,#N/A,FALSE,"현장품질감사";#N/A,#N/A,FALSE,"현장품질감사"}</definedName>
    <definedName name="fgh" localSheetId="48" hidden="1">{#N/A,#N/A,FALSE,"현장 NCR 분석";#N/A,#N/A,FALSE,"현장품질감사";#N/A,#N/A,FALSE,"현장품질감사"}</definedName>
    <definedName name="fgh" hidden="1">{#N/A,#N/A,FALSE,"현장 NCR 분석";#N/A,#N/A,FALSE,"현장품질감사";#N/A,#N/A,FALSE,"현장품질감사"}</definedName>
    <definedName name="FGHDFHD" localSheetId="40" hidden="1">{#N/A,#N/A,FALSE,"지침";#N/A,#N/A,FALSE,"환경분석";#N/A,#N/A,FALSE,"Sheet16"}</definedName>
    <definedName name="FGHDFHD" localSheetId="46" hidden="1">{#N/A,#N/A,FALSE,"지침";#N/A,#N/A,FALSE,"환경분석";#N/A,#N/A,FALSE,"Sheet16"}</definedName>
    <definedName name="FGHDFHD" localSheetId="48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" localSheetId="40" hidden="1">{"'매출계획'!$D$2"}</definedName>
    <definedName name="FGHFG" localSheetId="46" hidden="1">{"'매출계획'!$D$2"}</definedName>
    <definedName name="FGHFG" localSheetId="48" hidden="1">{"'매출계획'!$D$2"}</definedName>
    <definedName name="FGHFG" hidden="1">{"'매출계획'!$D$2"}</definedName>
    <definedName name="fghfg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ggger" hidden="1">[21]A!$J$17:$U$17</definedName>
    <definedName name="fghgh6" hidden="1">[57]A!$J$4:$U$4</definedName>
    <definedName name="FGHGS" localSheetId="40" hidden="1">{"'매출계획'!$D$2"}</definedName>
    <definedName name="FGHGS" localSheetId="46" hidden="1">{"'매출계획'!$D$2"}</definedName>
    <definedName name="FGHGS" localSheetId="48" hidden="1">{"'매출계획'!$D$2"}</definedName>
    <definedName name="FGHGS" hidden="1">{"'매출계획'!$D$2"}</definedName>
    <definedName name="fghhj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40" hidden="1">{#N/A,#N/A,TRUE,"Assumptions";#N/A,#N/A,TRUE,"Sources of Revenue";#N/A,#N/A,TRUE,"P&amp;L";#N/A,#N/A,TRUE,"Bal. Sheet";#N/A,#N/A,TRUE,"Rights Issue &amp; X Adjustment";#N/A,#N/A,TRUE,"Transaction Model"}</definedName>
    <definedName name="fghj" localSheetId="46" hidden="1">{#N/A,#N/A,TRUE,"Assumptions";#N/A,#N/A,TRUE,"Sources of Revenue";#N/A,#N/A,TRUE,"P&amp;L";#N/A,#N/A,TRUE,"Bal. Sheet";#N/A,#N/A,TRUE,"Rights Issue &amp; X Adjustment";#N/A,#N/A,TRUE,"Transaction Model"}</definedName>
    <definedName name="fghj" localSheetId="48" hidden="1">{#N/A,#N/A,TRUE,"Assumptions";#N/A,#N/A,TRUE,"Sources of Revenue";#N/A,#N/A,TRUE,"P&amp;L";#N/A,#N/A,TRUE,"Bal. Sheet";#N/A,#N/A,TRUE,"Rights Issue &amp; X Adjustment";#N/A,#N/A,TRUE,"Transaction Model"}</definedName>
    <definedName name="fghj" hidden="1">{#N/A,#N/A,TRUE,"Assumptions";#N/A,#N/A,TRUE,"Sources of Revenue";#N/A,#N/A,TRUE,"P&amp;L";#N/A,#N/A,TRUE,"Bal. Sheet";#N/A,#N/A,TRUE,"Rights Issue &amp; X Adjustment";#N/A,#N/A,TRUE,"Transaction Model"}</definedName>
    <definedName name="FGHJFGHJ" localSheetId="40" hidden="1">{#N/A,#N/A,TRUE,"Assumptions";#N/A,#N/A,TRUE,"Sources of Revenue";#N/A,#N/A,TRUE,"P&amp;L";#N/A,#N/A,TRUE,"Bal. Sheet";#N/A,#N/A,TRUE,"Rights Issue &amp; X Adjustment";#N/A,#N/A,TRUE,"Transaction Model"}</definedName>
    <definedName name="FGHJFGHJ" localSheetId="46" hidden="1">{#N/A,#N/A,TRUE,"Assumptions";#N/A,#N/A,TRUE,"Sources of Revenue";#N/A,#N/A,TRUE,"P&amp;L";#N/A,#N/A,TRUE,"Bal. Sheet";#N/A,#N/A,TRUE,"Rights Issue &amp; X Adjustment";#N/A,#N/A,TRUE,"Transaction Model"}</definedName>
    <definedName name="FGHJFGHJ" localSheetId="48" hidden="1">{#N/A,#N/A,TRUE,"Assumptions";#N/A,#N/A,TRUE,"Sources of Revenue";#N/A,#N/A,TRUE,"P&amp;L";#N/A,#N/A,TRUE,"Bal. Sheet";#N/A,#N/A,TRUE,"Rights Issue &amp; X Adjustment";#N/A,#N/A,TRUE,"Transaction Model"}</definedName>
    <definedName name="FGHJFGHJ" hidden="1">{#N/A,#N/A,TRUE,"Assumptions";#N/A,#N/A,TRUE,"Sources of Revenue";#N/A,#N/A,TRUE,"P&amp;L";#N/A,#N/A,TRUE,"Bal. Sheet";#N/A,#N/A,TRUE,"Rights Issue &amp; X Adjustment";#N/A,#N/A,TRUE,"Transaction Model"}</definedName>
    <definedName name="fghjfgkj" localSheetId="40" hidden="1">{#N/A,#N/A,TRUE,"Assumptions";#N/A,#N/A,TRUE,"Sources of Revenue";#N/A,#N/A,TRUE,"P&amp;L";#N/A,#N/A,TRUE,"Bal. Sheet";#N/A,#N/A,TRUE,"Rights Issue &amp; X Adjustment";#N/A,#N/A,TRUE,"Transaction Model"}</definedName>
    <definedName name="fghjfgkj" localSheetId="46" hidden="1">{#N/A,#N/A,TRUE,"Assumptions";#N/A,#N/A,TRUE,"Sources of Revenue";#N/A,#N/A,TRUE,"P&amp;L";#N/A,#N/A,TRUE,"Bal. Sheet";#N/A,#N/A,TRUE,"Rights Issue &amp; X Adjustment";#N/A,#N/A,TRUE,"Transaction Model"}</definedName>
    <definedName name="fghjfgkj" localSheetId="48" hidden="1">{#N/A,#N/A,TRUE,"Assumptions";#N/A,#N/A,TRUE,"Sources of Revenue";#N/A,#N/A,TRUE,"P&amp;L";#N/A,#N/A,TRUE,"Bal. Sheet";#N/A,#N/A,TRUE,"Rights Issue &amp; X Adjustment";#N/A,#N/A,TRUE,"Transaction Model"}</definedName>
    <definedName name="fghjfgkj" hidden="1">{#N/A,#N/A,TRUE,"Assumptions";#N/A,#N/A,TRUE,"Sources of Revenue";#N/A,#N/A,TRUE,"P&amp;L";#N/A,#N/A,TRUE,"Bal. Sheet";#N/A,#N/A,TRUE,"Rights Issue &amp; X Adjustment";#N/A,#N/A,TRUE,"Transaction Model"}</definedName>
    <definedName name="FGHJFJ" localSheetId="40" hidden="1">{#N/A,#N/A,TRUE,"Assumptions";#N/A,#N/A,TRUE,"Sources of Revenue";#N/A,#N/A,TRUE,"P&amp;L";#N/A,#N/A,TRUE,"Bal. Sheet";#N/A,#N/A,TRUE,"Rights Issue &amp; X Adjustment";#N/A,#N/A,TRUE,"Transaction Model"}</definedName>
    <definedName name="FGHJFJ" localSheetId="46" hidden="1">{#N/A,#N/A,TRUE,"Assumptions";#N/A,#N/A,TRUE,"Sources of Revenue";#N/A,#N/A,TRUE,"P&amp;L";#N/A,#N/A,TRUE,"Bal. Sheet";#N/A,#N/A,TRUE,"Rights Issue &amp; X Adjustment";#N/A,#N/A,TRUE,"Transaction Model"}</definedName>
    <definedName name="FGHJFJ" localSheetId="48" hidden="1">{#N/A,#N/A,TRUE,"Assumptions";#N/A,#N/A,TRUE,"Sources of Revenue";#N/A,#N/A,TRUE,"P&amp;L";#N/A,#N/A,TRUE,"Bal. Sheet";#N/A,#N/A,TRUE,"Rights Issue &amp; X Adjustment";#N/A,#N/A,TRUE,"Transaction Model"}</definedName>
    <definedName name="FGHJFJ" hidden="1">{#N/A,#N/A,TRUE,"Assumptions";#N/A,#N/A,TRUE,"Sources of Revenue";#N/A,#N/A,TRUE,"P&amp;L";#N/A,#N/A,TRUE,"Bal. Sheet";#N/A,#N/A,TRUE,"Rights Issue &amp; X Adjustment";#N/A,#N/A,TRUE,"Transaction Model"}</definedName>
    <definedName name="fghjfjg" localSheetId="39" hidden="1">{#N/A,#N/A,FALSE,"현장 NCR 분석";#N/A,#N/A,FALSE,"현장품질감사";#N/A,#N/A,FALSE,"현장품질감사"}</definedName>
    <definedName name="fghjfjg" localSheetId="40" hidden="1">{#N/A,#N/A,FALSE,"현장 NCR 분석";#N/A,#N/A,FALSE,"현장품질감사";#N/A,#N/A,FALSE,"현장품질감사"}</definedName>
    <definedName name="fghjfjg" localSheetId="46" hidden="1">{#N/A,#N/A,FALSE,"현장 NCR 분석";#N/A,#N/A,FALSE,"현장품질감사";#N/A,#N/A,FALSE,"현장품질감사"}</definedName>
    <definedName name="fghjfjg" localSheetId="48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JKLKLLL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hkghjdghj" localSheetId="39" hidden="1">{#N/A,#N/A,FALSE,"97년 투자계획 세부내역 "}</definedName>
    <definedName name="fghkghjdghj" localSheetId="40" hidden="1">{#N/A,#N/A,FALSE,"97년 투자계획 세부내역 "}</definedName>
    <definedName name="fghkghjdghj" localSheetId="46" hidden="1">{#N/A,#N/A,FALSE,"97년 투자계획 세부내역 "}</definedName>
    <definedName name="fghkghjdghj" localSheetId="48" hidden="1">{#N/A,#N/A,FALSE,"97년 투자계획 세부내역 "}</definedName>
    <definedName name="fghkghjdghj" hidden="1">{#N/A,#N/A,FALSE,"97년 투자계획 세부내역 "}</definedName>
    <definedName name="FGNHFG">#N/A</definedName>
    <definedName name="FGR53C11R63C11TB3RTCN">[301]유통망계획!#REF!</definedName>
    <definedName name="FGR6C8R8C8TB4RTCN">[301]유통망계획!#REF!</definedName>
    <definedName name="FGR6C9R8C9TB3RTCN">[301]유통망계획!#REF!</definedName>
    <definedName name="fgrdtgdt" hidden="1">[21]A!$J$17:$U$17</definedName>
    <definedName name="fgrertet" hidden="1">[21]A!$J$139:$U$139</definedName>
    <definedName name="FGRKRKRKRKRKRKR">#N/A</definedName>
    <definedName name="FGSOUTMP">#N/A</definedName>
    <definedName name="FGSOUTPP">#N/A</definedName>
    <definedName name="fgsrete4" hidden="1">[21]A!$J$4:$U$4</definedName>
    <definedName name="fh" localSheetId="39" hidden="1">#REF!</definedName>
    <definedName name="fh" localSheetId="40" hidden="1">#REF!</definedName>
    <definedName name="fh" localSheetId="46" hidden="1">#REF!</definedName>
    <definedName name="fh" localSheetId="48" hidden="1">#REF!</definedName>
    <definedName name="fh" hidden="1">#REF!</definedName>
    <definedName name="fh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hgh" localSheetId="39" hidden="1">{#N/A,#N/A,FALSE,"현장 NCR 분석";#N/A,#N/A,FALSE,"현장품질감사";#N/A,#N/A,FALSE,"현장품질감사"}</definedName>
    <definedName name="fhhgh" localSheetId="40" hidden="1">{#N/A,#N/A,FALSE,"현장 NCR 분석";#N/A,#N/A,FALSE,"현장품질감사";#N/A,#N/A,FALSE,"현장품질감사"}</definedName>
    <definedName name="fhhgh" localSheetId="46" hidden="1">{#N/A,#N/A,FALSE,"현장 NCR 분석";#N/A,#N/A,FALSE,"현장품질감사";#N/A,#N/A,FALSE,"현장품질감사"}</definedName>
    <definedName name="fhhgh" localSheetId="48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kfhk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39" hidden="1">{#N/A,#N/A,FALSE,"P.C.B"}</definedName>
    <definedName name="FHKR" localSheetId="40" hidden="1">{#N/A,#N/A,FALSE,"P.C.B"}</definedName>
    <definedName name="FHKR" localSheetId="46" hidden="1">{#N/A,#N/A,FALSE,"P.C.B"}</definedName>
    <definedName name="FHKR" localSheetId="48" hidden="1">{#N/A,#N/A,FALSE,"P.C.B"}</definedName>
    <definedName name="FHKR" hidden="1">{#N/A,#N/A,FALSE,"P.C.B"}</definedName>
    <definedName name="FHSD" localSheetId="40" hidden="1">{"'매출계획'!$D$2"}</definedName>
    <definedName name="FHSD" localSheetId="46" hidden="1">{"'매출계획'!$D$2"}</definedName>
    <definedName name="FHSD" localSheetId="48" hidden="1">{"'매출계획'!$D$2"}</definedName>
    <definedName name="FHSD" hidden="1">{"'매출계획'!$D$2"}</definedName>
    <definedName name="FI" localSheetId="39" hidden="1">#REF!</definedName>
    <definedName name="FI" localSheetId="40" hidden="1">#REF!</definedName>
    <definedName name="FI" localSheetId="46" hidden="1">#REF!</definedName>
    <definedName name="FI" localSheetId="48" hidden="1">#REF!</definedName>
    <definedName name="FI" hidden="1">#REF!</definedName>
    <definedName name="FieldAnchor" localSheetId="40">#REF!</definedName>
    <definedName name="FieldAnchor" localSheetId="46">#REF!</definedName>
    <definedName name="FieldAnchor" localSheetId="48">#REF!</definedName>
    <definedName name="FieldAnchor">#REF!</definedName>
    <definedName name="FIELDNAMECOLUMN1" localSheetId="40">#REF!</definedName>
    <definedName name="FIELDNAMECOLUMN1" localSheetId="46">#REF!</definedName>
    <definedName name="FIELDNAMECOLUMN1" localSheetId="48">#REF!</definedName>
    <definedName name="FIELDNAMECOLUMN1">#REF!</definedName>
    <definedName name="FIELDNAMEROW1" localSheetId="40">#REF!</definedName>
    <definedName name="FIELDNAMEROW1" localSheetId="46">#REF!</definedName>
    <definedName name="FIELDNAMEROW1" localSheetId="48">#REF!</definedName>
    <definedName name="FIELDNAMEROW1">#REF!</definedName>
    <definedName name="FIK_FG" localSheetId="39">#REF!</definedName>
    <definedName name="FIK_FG" localSheetId="40">#REF!</definedName>
    <definedName name="FIK_FG" localSheetId="46">#REF!</definedName>
    <definedName name="FIK_FG" localSheetId="48">#REF!</definedName>
    <definedName name="FIK_FG" localSheetId="18">#REF!</definedName>
    <definedName name="FIK_FG" localSheetId="29">#REF!</definedName>
    <definedName name="FIK_FG">#REF!</definedName>
    <definedName name="FIK_Pkg" localSheetId="39">#REF!</definedName>
    <definedName name="FIK_Pkg" localSheetId="40">#REF!</definedName>
    <definedName name="FIK_Pkg" localSheetId="46">#REF!</definedName>
    <definedName name="FIK_Pkg" localSheetId="48">#REF!</definedName>
    <definedName name="FIK_Pkg" localSheetId="18">#REF!</definedName>
    <definedName name="FIK_Pkg" localSheetId="29">#REF!</definedName>
    <definedName name="FIK_Pkg">#REF!</definedName>
    <definedName name="FIK_Raw" localSheetId="39">#REF!</definedName>
    <definedName name="FIK_Raw" localSheetId="40">#REF!</definedName>
    <definedName name="FIK_Raw" localSheetId="46">#REF!</definedName>
    <definedName name="FIK_Raw" localSheetId="48">#REF!</definedName>
    <definedName name="FIK_Raw" localSheetId="18">#REF!</definedName>
    <definedName name="FIK_Raw" localSheetId="29">#REF!</definedName>
    <definedName name="FIK_Raw">#REF!</definedName>
    <definedName name="fila" localSheetId="39" hidden="1">{#N/A,#N/A,FALSE,"채권채무";#N/A,#N/A,FALSE,"control sheet"}</definedName>
    <definedName name="fila" localSheetId="40" hidden="1">{#N/A,#N/A,FALSE,"채권채무";#N/A,#N/A,FALSE,"control sheet"}</definedName>
    <definedName name="fila" localSheetId="46" hidden="1">{#N/A,#N/A,FALSE,"채권채무";#N/A,#N/A,FALSE,"control sheet"}</definedName>
    <definedName name="fila" localSheetId="48" hidden="1">{#N/A,#N/A,FALSE,"채권채무";#N/A,#N/A,FALSE,"control sheet"}</definedName>
    <definedName name="fila" hidden="1">{#N/A,#N/A,FALSE,"채권채무";#N/A,#N/A,FALSE,"control sheet"}</definedName>
    <definedName name="filaco" localSheetId="40">BlankMacro1</definedName>
    <definedName name="filaco" localSheetId="46">BlankMacro1</definedName>
    <definedName name="filaco" localSheetId="48">BlankMacro1</definedName>
    <definedName name="filaco">BlankMacro1</definedName>
    <definedName name="fildata" localSheetId="40" hidden="1">[302]기본정보!$B$9:$L$348</definedName>
    <definedName name="fildata" localSheetId="46" hidden="1">[302]기본정보!$B$9:$L$348</definedName>
    <definedName name="fildata" localSheetId="48" hidden="1">[302]기본정보!$B$9:$L$348</definedName>
    <definedName name="fildata" hidden="1">#REF!</definedName>
    <definedName name="File_Name">OFFSET('[196]영업권재평가 기준'!START,0,0,1,1)</definedName>
    <definedName name="FILL" localSheetId="39" hidden="1">#REF!</definedName>
    <definedName name="FILL" localSheetId="40" hidden="1">#REF!</definedName>
    <definedName name="FILL" localSheetId="46" hidden="1">#REF!</definedName>
    <definedName name="FILL" localSheetId="48" hidden="1">#REF!</definedName>
    <definedName name="FILL" hidden="1">#REF!</definedName>
    <definedName name="Fin" localSheetId="39" hidden="1">{"Valuation_Common",#N/A,FALSE,"Valuation"}</definedName>
    <definedName name="Fin" localSheetId="40" hidden="1">{"Valuation_Common",#N/A,FALSE,"Valuation"}</definedName>
    <definedName name="Fin" localSheetId="46" hidden="1">{"Valuation_Common",#N/A,FALSE,"Valuation"}</definedName>
    <definedName name="Fin" localSheetId="48" hidden="1">{"Valuation_Common",#N/A,FALSE,"Valuation"}</definedName>
    <definedName name="Fin" hidden="1">{"Valuation_Common",#N/A,FALSE,"Valuation"}</definedName>
    <definedName name="Fin_CounterGraphJuly02" hidden="1">'[23]Cntmrs-Recruit'!$F$21:$Q$21</definedName>
    <definedName name="FINAL" localSheetId="40">#REF!</definedName>
    <definedName name="FINAL" localSheetId="46">#REF!</definedName>
    <definedName name="FINAL" localSheetId="48">#REF!</definedName>
    <definedName name="FINAL">#REF!</definedName>
    <definedName name="FINAL_FS">#N/A</definedName>
    <definedName name="FINAL_REPORTING_BUDGET_1999" localSheetId="40">#REF!</definedName>
    <definedName name="FINAL_REPORTING_BUDGET_1999" localSheetId="46">#REF!</definedName>
    <definedName name="FINAL_REPORTING_BUDGET_1999" localSheetId="48">#REF!</definedName>
    <definedName name="FINAL_REPORTING_BUDGET_1999">#REF!</definedName>
    <definedName name="FINAL_TM" localSheetId="40" hidden="1">#REF!</definedName>
    <definedName name="FINAL_TM" localSheetId="46" hidden="1">#REF!</definedName>
    <definedName name="FINAL_TM" localSheetId="48" hidden="1">#REF!</definedName>
    <definedName name="FINAL_TM" hidden="1">#REF!</definedName>
    <definedName name="finalReport">#N/A</definedName>
    <definedName name="Finaltest" localSheetId="40">#REF!</definedName>
    <definedName name="Finaltest" localSheetId="46">#REF!</definedName>
    <definedName name="Finaltest" localSheetId="48">#REF!</definedName>
    <definedName name="Finaltest">#REF!</definedName>
    <definedName name="Finaltestmissing3" localSheetId="40">#REF!</definedName>
    <definedName name="Finaltestmissing3" localSheetId="46">#REF!</definedName>
    <definedName name="Finaltestmissing3" localSheetId="48">#REF!</definedName>
    <definedName name="Finaltestmissing3">#REF!</definedName>
    <definedName name="Finance" localSheetId="39" hidden="1">{"Valuation_Common",#N/A,FALSE,"Valuation"}</definedName>
    <definedName name="Finance" localSheetId="40" hidden="1">{"Valuation_Common",#N/A,FALSE,"Valuation"}</definedName>
    <definedName name="Finance" localSheetId="46" hidden="1">{"Valuation_Common",#N/A,FALSE,"Valuation"}</definedName>
    <definedName name="Finance" localSheetId="48" hidden="1">{"Valuation_Common",#N/A,FALSE,"Valuation"}</definedName>
    <definedName name="Finance" hidden="1">{"Valuation_Common",#N/A,FALSE,"Valuation"}</definedName>
    <definedName name="financial.trends">[286]LLY!#REF!</definedName>
    <definedName name="find" localSheetId="40">#REF!</definedName>
    <definedName name="find" localSheetId="46">#REF!</definedName>
    <definedName name="find" localSheetId="48">#REF!</definedName>
    <definedName name="find">#REF!</definedName>
    <definedName name="finding" localSheetId="39" hidden="1">{#N/A,#N/A,FALSE,"BS";#N/A,#N/A,FALSE,"PL";#N/A,#N/A,FALSE,"처분";#N/A,#N/A,FALSE,"현금";#N/A,#N/A,FALSE,"매출";#N/A,#N/A,FALSE,"원가";#N/A,#N/A,FALSE,"경영"}</definedName>
    <definedName name="finding" localSheetId="40" hidden="1">{#N/A,#N/A,FALSE,"BS";#N/A,#N/A,FALSE,"PL";#N/A,#N/A,FALSE,"처분";#N/A,#N/A,FALSE,"현금";#N/A,#N/A,FALSE,"매출";#N/A,#N/A,FALSE,"원가";#N/A,#N/A,FALSE,"경영"}</definedName>
    <definedName name="finding" localSheetId="46" hidden="1">{#N/A,#N/A,FALSE,"BS";#N/A,#N/A,FALSE,"PL";#N/A,#N/A,FALSE,"처분";#N/A,#N/A,FALSE,"현금";#N/A,#N/A,FALSE,"매출";#N/A,#N/A,FALSE,"원가";#N/A,#N/A,FALSE,"경영"}</definedName>
    <definedName name="finding" localSheetId="48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39" hidden="1">{#N/A,#N/A,FALSE,"Aging Summary";#N/A,#N/A,FALSE,"Ratio Analysis";#N/A,#N/A,FALSE,"Test 120 Day Accts";#N/A,#N/A,FALSE,"Tickmarks"}</definedName>
    <definedName name="findingss" localSheetId="40" hidden="1">{#N/A,#N/A,FALSE,"Aging Summary";#N/A,#N/A,FALSE,"Ratio Analysis";#N/A,#N/A,FALSE,"Test 120 Day Accts";#N/A,#N/A,FALSE,"Tickmarks"}</definedName>
    <definedName name="findingss" localSheetId="46" hidden="1">{#N/A,#N/A,FALSE,"Aging Summary";#N/A,#N/A,FALSE,"Ratio Analysis";#N/A,#N/A,FALSE,"Test 120 Day Accts";#N/A,#N/A,FALSE,"Tickmarks"}</definedName>
    <definedName name="findingss" localSheetId="48" hidden="1">{#N/A,#N/A,FALSE,"Aging Summary";#N/A,#N/A,FALSE,"Ratio Analysis";#N/A,#N/A,FALSE,"Test 120 Day Accts";#N/A,#N/A,FALSE,"Tickmarks"}</definedName>
    <definedName name="findingss" localSheetId="18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res" localSheetId="39" hidden="1">#REF!</definedName>
    <definedName name="finres" localSheetId="40" hidden="1">#REF!</definedName>
    <definedName name="finres" localSheetId="46" hidden="1">#REF!</definedName>
    <definedName name="finres" localSheetId="48" hidden="1">#REF!</definedName>
    <definedName name="finres" hidden="1">#REF!</definedName>
    <definedName name="firm">[243]AMETEK!$A$5</definedName>
    <definedName name="FIRR" localSheetId="40">#REF!</definedName>
    <definedName name="FIRR" localSheetId="46">#REF!</definedName>
    <definedName name="FIRR" localSheetId="48">#REF!</definedName>
    <definedName name="FIRR">#REF!</definedName>
    <definedName name="FIRR분석" localSheetId="40">#REF!</definedName>
    <definedName name="FIRR분석" localSheetId="46">#REF!</definedName>
    <definedName name="FIRR분석" localSheetId="48">#REF!</definedName>
    <definedName name="FIRR분석">#REF!</definedName>
    <definedName name="FIRST" localSheetId="39">#REF!</definedName>
    <definedName name="FIRST" localSheetId="40">#REF!</definedName>
    <definedName name="FIRST" localSheetId="46">#REF!</definedName>
    <definedName name="FIRST" localSheetId="48">#REF!</definedName>
    <definedName name="FIRST" localSheetId="29">#REF!</definedName>
    <definedName name="FIRST">#REF!</definedName>
    <definedName name="FirstCell" localSheetId="40">#REF!</definedName>
    <definedName name="FirstCell" localSheetId="46">#REF!</definedName>
    <definedName name="FirstCell" localSheetId="48">#REF!</definedName>
    <definedName name="FirstCell">#REF!</definedName>
    <definedName name="FIRSTDATAROW1" localSheetId="40">#REF!</definedName>
    <definedName name="FIRSTDATAROW1" localSheetId="46">#REF!</definedName>
    <definedName name="FIRSTDATAROW1" localSheetId="48">#REF!</definedName>
    <definedName name="FIRSTDATAROW1">#REF!</definedName>
    <definedName name="firstMA" localSheetId="39">#REF!</definedName>
    <definedName name="firstMA" localSheetId="40">#REF!</definedName>
    <definedName name="firstMA" localSheetId="46">#REF!</definedName>
    <definedName name="firstMA" localSheetId="48">#REF!</definedName>
    <definedName name="firstMA" localSheetId="18">#REF!</definedName>
    <definedName name="firstMA" localSheetId="29">#REF!</definedName>
    <definedName name="firstMA">#REF!</definedName>
    <definedName name="fiscal_year" localSheetId="39">#REF!</definedName>
    <definedName name="fiscal_year" localSheetId="40">#REF!</definedName>
    <definedName name="fiscal_year" localSheetId="46">#REF!</definedName>
    <definedName name="fiscal_year" localSheetId="48">#REF!</definedName>
    <definedName name="fiscal_year" localSheetId="18">#REF!</definedName>
    <definedName name="fiscal_year" localSheetId="29">#REF!</definedName>
    <definedName name="fiscal_year">#REF!</definedName>
    <definedName name="fiti" localSheetId="39" hidden="1">{#N/A,#N/A,TRUE,"COFTOT"}</definedName>
    <definedName name="fiti" localSheetId="40" hidden="1">{#N/A,#N/A,TRUE,"COFTOT"}</definedName>
    <definedName name="fiti" localSheetId="46" hidden="1">{#N/A,#N/A,TRUE,"COFTOT"}</definedName>
    <definedName name="fiti" localSheetId="48" hidden="1">{#N/A,#N/A,TRUE,"COFTOT"}</definedName>
    <definedName name="fiti" hidden="1">{#N/A,#N/A,TRUE,"COFTOT"}</definedName>
    <definedName name="Fixed_asset_turns">'[177]Invested capital_VDF'!$C$99:$AU$99</definedName>
    <definedName name="Fixed_asset_turns_DCF">[177]DCF_VDF!$C$77:$AZ$77</definedName>
    <definedName name="Fixed_asset_turns_fore" localSheetId="40">#REF!</definedName>
    <definedName name="Fixed_asset_turns_fore" localSheetId="46">#REF!</definedName>
    <definedName name="Fixed_asset_turns_fore" localSheetId="48">#REF!</definedName>
    <definedName name="Fixed_asset_turns_fore">#REF!</definedName>
    <definedName name="Fixed_assets">'[177]Invested capital_VDF'!$C$43:$AE$43</definedName>
    <definedName name="Fixed_assets_DCF">[177]DCF_VDF!$C$71:$AZ$71</definedName>
    <definedName name="fix비율" localSheetId="39">#REF!</definedName>
    <definedName name="fix비율" localSheetId="40">#REF!</definedName>
    <definedName name="fix비율" localSheetId="46">#REF!</definedName>
    <definedName name="fix비율" localSheetId="48">#REF!</definedName>
    <definedName name="fix비율" localSheetId="29">#REF!</definedName>
    <definedName name="fix비율">#REF!</definedName>
    <definedName name="fjalaslaslfasllaa" localSheetId="39" hidden="1">{#N/A,#N/A,FALSE,"을지 (4)";#N/A,#N/A,FALSE,"을지 (5)";#N/A,#N/A,FALSE,"을지 (6)"}</definedName>
    <definedName name="fjalaslaslfasllaa" localSheetId="40" hidden="1">{#N/A,#N/A,FALSE,"을지 (4)";#N/A,#N/A,FALSE,"을지 (5)";#N/A,#N/A,FALSE,"을지 (6)"}</definedName>
    <definedName name="fjalaslaslfasllaa" localSheetId="46" hidden="1">{#N/A,#N/A,FALSE,"을지 (4)";#N/A,#N/A,FALSE,"을지 (5)";#N/A,#N/A,FALSE,"을지 (6)"}</definedName>
    <definedName name="fjalaslaslfasllaa" localSheetId="48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39" hidden="1">{#N/A,#N/A,FALSE,"단축1";#N/A,#N/A,FALSE,"단축2";#N/A,#N/A,FALSE,"단축3";#N/A,#N/A,FALSE,"장축";#N/A,#N/A,FALSE,"4WD"}</definedName>
    <definedName name="FJD" localSheetId="40" hidden="1">{#N/A,#N/A,FALSE,"단축1";#N/A,#N/A,FALSE,"단축2";#N/A,#N/A,FALSE,"단축3";#N/A,#N/A,FALSE,"장축";#N/A,#N/A,FALSE,"4WD"}</definedName>
    <definedName name="FJD" localSheetId="46" hidden="1">{#N/A,#N/A,FALSE,"단축1";#N/A,#N/A,FALSE,"단축2";#N/A,#N/A,FALSE,"단축3";#N/A,#N/A,FALSE,"장축";#N/A,#N/A,FALSE,"4WD"}</definedName>
    <definedName name="FJD" localSheetId="48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dks" localSheetId="39" hidden="1">{#N/A,#N/A,FALSE,"Aging Summary";#N/A,#N/A,FALSE,"Ratio Analysis";#N/A,#N/A,FALSE,"Test 120 Day Accts";#N/A,#N/A,FALSE,"Tickmarks"}</definedName>
    <definedName name="fjdks" localSheetId="40" hidden="1">{#N/A,#N/A,FALSE,"Aging Summary";#N/A,#N/A,FALSE,"Ratio Analysis";#N/A,#N/A,FALSE,"Test 120 Day Accts";#N/A,#N/A,FALSE,"Tickmarks"}</definedName>
    <definedName name="fjdks" localSheetId="46" hidden="1">{#N/A,#N/A,FALSE,"Aging Summary";#N/A,#N/A,FALSE,"Ratio Analysis";#N/A,#N/A,FALSE,"Test 120 Day Accts";#N/A,#N/A,FALSE,"Tickmarks"}</definedName>
    <definedName name="fjdks" localSheetId="48" hidden="1">{#N/A,#N/A,FALSE,"Aging Summary";#N/A,#N/A,FALSE,"Ratio Analysis";#N/A,#N/A,FALSE,"Test 120 Day Accts";#N/A,#N/A,FALSE,"Tickmarks"}</definedName>
    <definedName name="fjdks" localSheetId="18" hidden="1">{#N/A,#N/A,FALSE,"Aging Summary";#N/A,#N/A,FALSE,"Ratio Analysis";#N/A,#N/A,FALSE,"Test 120 Day Accts";#N/A,#N/A,FALSE,"Tickmarks"}</definedName>
    <definedName name="fjdks" hidden="1">{#N/A,#N/A,FALSE,"Aging Summary";#N/A,#N/A,FALSE,"Ratio Analysis";#N/A,#N/A,FALSE,"Test 120 Day Accts";#N/A,#N/A,FALSE,"Tickmarks"}</definedName>
    <definedName name="fjgurt" localSheetId="39" hidden="1">{"ThermalSellingExpenses",#N/A,FALSE,"TP Fixed Exp."}</definedName>
    <definedName name="fjgurt" localSheetId="40" hidden="1">{"ThermalSellingExpenses",#N/A,FALSE,"TP Fixed Exp."}</definedName>
    <definedName name="fjgurt" localSheetId="46" hidden="1">{"ThermalSellingExpenses",#N/A,FALSE,"TP Fixed Exp."}</definedName>
    <definedName name="fjgurt" localSheetId="48" hidden="1">{"ThermalSellingExpenses",#N/A,FALSE,"TP Fixed Exp."}</definedName>
    <definedName name="fjgurt" hidden="1">{"ThermalSellingExpenses",#N/A,FALSE,"TP Fixed Exp."}</definedName>
    <definedName name="fjhfgd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39" hidden="1">{"'Sheet1'!$A$1:$H$36"}</definedName>
    <definedName name="fjklsjkl" localSheetId="40" hidden="1">{"'Sheet1'!$A$1:$H$36"}</definedName>
    <definedName name="fjklsjkl" localSheetId="46" hidden="1">{"'Sheet1'!$A$1:$H$36"}</definedName>
    <definedName name="fjklsjkl" localSheetId="48" hidden="1">{"'Sheet1'!$A$1:$H$36"}</definedName>
    <definedName name="fjklsjkl" hidden="1">{"'Sheet1'!$A$1:$H$36"}</definedName>
    <definedName name="fk" localSheetId="39" hidden="1">{#N/A,#N/A,FALSE,"Aging Summary";#N/A,#N/A,FALSE,"Ratio Analysis";#N/A,#N/A,FALSE,"Test 120 Day Accts";#N/A,#N/A,FALSE,"Tickmarks"}</definedName>
    <definedName name="fk" localSheetId="40" hidden="1">{#N/A,#N/A,FALSE,"Aging Summary";#N/A,#N/A,FALSE,"Ratio Analysis";#N/A,#N/A,FALSE,"Test 120 Day Accts";#N/A,#N/A,FALSE,"Tickmarks"}</definedName>
    <definedName name="fk" localSheetId="46" hidden="1">{#N/A,#N/A,FALSE,"Aging Summary";#N/A,#N/A,FALSE,"Ratio Analysis";#N/A,#N/A,FALSE,"Test 120 Day Accts";#N/A,#N/A,FALSE,"Tickmarks"}</definedName>
    <definedName name="fk" localSheetId="48" hidden="1">{#N/A,#N/A,FALSE,"Aging Summary";#N/A,#N/A,FALSE,"Ratio Analysis";#N/A,#N/A,FALSE,"Test 120 Day Accts";#N/A,#N/A,FALSE,"Tickmarks"}</definedName>
    <definedName name="fk" hidden="1">{#N/A,#N/A,FALSE,"Aging Summary";#N/A,#N/A,FALSE,"Ratio Analysis";#N/A,#N/A,FALSE,"Test 120 Day Accts";#N/A,#N/A,FALSE,"Tickmarks"}</definedName>
    <definedName name="fkfk" localSheetId="40" hidden="1">{#N/A,#N/A,FALSE,"회선임차현황"}</definedName>
    <definedName name="fkfk" localSheetId="46" hidden="1">{#N/A,#N/A,FALSE,"회선임차현황"}</definedName>
    <definedName name="fkfk" localSheetId="48" hidden="1">{#N/A,#N/A,FALSE,"회선임차현황"}</definedName>
    <definedName name="fkfk" hidden="1">{#N/A,#N/A,FALSE,"회선임차현황"}</definedName>
    <definedName name="fkfkfkfkf" hidden="1">[303]총괄표!#REF!</definedName>
    <definedName name="fkkadsfkjaks" localSheetId="40">#REF!</definedName>
    <definedName name="fkkadsfkjaks" localSheetId="46">#REF!</definedName>
    <definedName name="fkkadsfkjaks" localSheetId="48">#REF!</definedName>
    <definedName name="fkkadsfkjaks">#REF!</definedName>
    <definedName name="fkwheku" localSheetId="39" hidden="1">{#N/A,#N/A,FALSE,"ALM-ASISC"}</definedName>
    <definedName name="fkwheku" localSheetId="40" hidden="1">{#N/A,#N/A,FALSE,"ALM-ASISC"}</definedName>
    <definedName name="fkwheku" localSheetId="46" hidden="1">{#N/A,#N/A,FALSE,"ALM-ASISC"}</definedName>
    <definedName name="fkwheku" localSheetId="48" hidden="1">{#N/A,#N/A,FALSE,"ALM-ASISC"}</definedName>
    <definedName name="fkwheku" localSheetId="18" hidden="1">{#N/A,#N/A,FALSE,"ALM-ASISC"}</definedName>
    <definedName name="fkwheku" hidden="1">{#N/A,#N/A,FALSE,"ALM-ASISC"}</definedName>
    <definedName name="FL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d00" localSheetId="39">#REF!</definedName>
    <definedName name="fld00" localSheetId="40">#REF!</definedName>
    <definedName name="fld00" localSheetId="46">#REF!</definedName>
    <definedName name="fld00" localSheetId="48">#REF!</definedName>
    <definedName name="fld00" localSheetId="29">#REF!</definedName>
    <definedName name="fld00">#REF!</definedName>
    <definedName name="fle" localSheetId="39" hidden="1">#REF!</definedName>
    <definedName name="fle" localSheetId="40" hidden="1">#REF!</definedName>
    <definedName name="fle" localSheetId="46" hidden="1">#REF!</definedName>
    <definedName name="fle" localSheetId="48" hidden="1">#REF!</definedName>
    <definedName name="fle" hidden="1">#REF!</definedName>
    <definedName name="FLEXIBLE.T.L" localSheetId="39" hidden="1">{#N/A,#N/A,FALSE,"단축1";#N/A,#N/A,FALSE,"단축2";#N/A,#N/A,FALSE,"단축3";#N/A,#N/A,FALSE,"장축";#N/A,#N/A,FALSE,"4WD"}</definedName>
    <definedName name="FLEXIBLE.T.L" localSheetId="40" hidden="1">{#N/A,#N/A,FALSE,"단축1";#N/A,#N/A,FALSE,"단축2";#N/A,#N/A,FALSE,"단축3";#N/A,#N/A,FALSE,"장축";#N/A,#N/A,FALSE,"4WD"}</definedName>
    <definedName name="FLEXIBLE.T.L" localSheetId="46" hidden="1">{#N/A,#N/A,FALSE,"단축1";#N/A,#N/A,FALSE,"단축2";#N/A,#N/A,FALSE,"단축3";#N/A,#N/A,FALSE,"장축";#N/A,#N/A,FALSE,"4WD"}</definedName>
    <definedName name="FLEXIBLE.T.L" localSheetId="48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W" localSheetId="39" hidden="1">{#N/A,#N/A,FALSE,"KMC최종회의(7월) 자료"}</definedName>
    <definedName name="FLOW" localSheetId="40" hidden="1">{#N/A,#N/A,FALSE,"KMC최종회의(7월) 자료"}</definedName>
    <definedName name="FLOW" localSheetId="46" hidden="1">{#N/A,#N/A,FALSE,"KMC최종회의(7월) 자료"}</definedName>
    <definedName name="FLOW" localSheetId="48" hidden="1">{#N/A,#N/A,FALSE,"KMC최종회의(7월) 자료"}</definedName>
    <definedName name="FLOW" hidden="1">{#N/A,#N/A,FALSE,"KMC최종회의(7월) 자료"}</definedName>
    <definedName name="flsklhdjhjd" localSheetId="39" hidden="1">{"'Sheet1'!$A$1:$H$36"}</definedName>
    <definedName name="flsklhdjhjd" localSheetId="40" hidden="1">{"'Sheet1'!$A$1:$H$36"}</definedName>
    <definedName name="flsklhdjhjd" localSheetId="46" hidden="1">{"'Sheet1'!$A$1:$H$36"}</definedName>
    <definedName name="flsklhdjhjd" localSheetId="48" hidden="1">{"'Sheet1'!$A$1:$H$36"}</definedName>
    <definedName name="flsklhdjhjd" hidden="1">{"'Sheet1'!$A$1:$H$36"}</definedName>
    <definedName name="FLUCTUATIONS">#REF!</definedName>
    <definedName name="FMEA" localSheetId="39" hidden="1">{#N/A,#N/A,FALSE,"단축1";#N/A,#N/A,FALSE,"단축2";#N/A,#N/A,FALSE,"단축3";#N/A,#N/A,FALSE,"장축";#N/A,#N/A,FALSE,"4WD"}</definedName>
    <definedName name="FMEA" localSheetId="40" hidden="1">{#N/A,#N/A,FALSE,"단축1";#N/A,#N/A,FALSE,"단축2";#N/A,#N/A,FALSE,"단축3";#N/A,#N/A,FALSE,"장축";#N/A,#N/A,FALSE,"4WD"}</definedName>
    <definedName name="FMEA" localSheetId="46" hidden="1">{#N/A,#N/A,FALSE,"단축1";#N/A,#N/A,FALSE,"단축2";#N/A,#N/A,FALSE,"단축3";#N/A,#N/A,FALSE,"장축";#N/A,#N/A,FALSE,"4WD"}</definedName>
    <definedName name="FMEA" localSheetId="48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39" hidden="1">{#N/A,#N/A,FALSE,"단축1";#N/A,#N/A,FALSE,"단축2";#N/A,#N/A,FALSE,"단축3";#N/A,#N/A,FALSE,"장축";#N/A,#N/A,FALSE,"4WD"}</definedName>
    <definedName name="FMEA양식갑" localSheetId="40" hidden="1">{#N/A,#N/A,FALSE,"단축1";#N/A,#N/A,FALSE,"단축2";#N/A,#N/A,FALSE,"단축3";#N/A,#N/A,FALSE,"장축";#N/A,#N/A,FALSE,"4WD"}</definedName>
    <definedName name="FMEA양식갑" localSheetId="46" hidden="1">{#N/A,#N/A,FALSE,"단축1";#N/A,#N/A,FALSE,"단축2";#N/A,#N/A,FALSE,"단축3";#N/A,#N/A,FALSE,"장축";#N/A,#N/A,FALSE,"4WD"}</definedName>
    <definedName name="FMEA양식갑" localSheetId="48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39" hidden="1">{#N/A,#N/A,FALSE,"단축1";#N/A,#N/A,FALSE,"단축2";#N/A,#N/A,FALSE,"단축3";#N/A,#N/A,FALSE,"장축";#N/A,#N/A,FALSE,"4WD"}</definedName>
    <definedName name="FMEA양식설계갑" localSheetId="40" hidden="1">{#N/A,#N/A,FALSE,"단축1";#N/A,#N/A,FALSE,"단축2";#N/A,#N/A,FALSE,"단축3";#N/A,#N/A,FALSE,"장축";#N/A,#N/A,FALSE,"4WD"}</definedName>
    <definedName name="FMEA양식설계갑" localSheetId="46" hidden="1">{#N/A,#N/A,FALSE,"단축1";#N/A,#N/A,FALSE,"단축2";#N/A,#N/A,FALSE,"단축3";#N/A,#N/A,FALSE,"장축";#N/A,#N/A,FALSE,"4WD"}</definedName>
    <definedName name="FMEA양식설계갑" localSheetId="48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39" hidden="1">{#N/A,#N/A,FALSE,"단축1";#N/A,#N/A,FALSE,"단축2";#N/A,#N/A,FALSE,"단축3";#N/A,#N/A,FALSE,"장축";#N/A,#N/A,FALSE,"4WD"}</definedName>
    <definedName name="fmea양식설계정" localSheetId="40" hidden="1">{#N/A,#N/A,FALSE,"단축1";#N/A,#N/A,FALSE,"단축2";#N/A,#N/A,FALSE,"단축3";#N/A,#N/A,FALSE,"장축";#N/A,#N/A,FALSE,"4WD"}</definedName>
    <definedName name="fmea양식설계정" localSheetId="46" hidden="1">{#N/A,#N/A,FALSE,"단축1";#N/A,#N/A,FALSE,"단축2";#N/A,#N/A,FALSE,"단축3";#N/A,#N/A,FALSE,"장축";#N/A,#N/A,FALSE,"4WD"}</definedName>
    <definedName name="fmea양식설계정" localSheetId="48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39" hidden="1">{#N/A,#N/A,FALSE,"단축1";#N/A,#N/A,FALSE,"단축2";#N/A,#N/A,FALSE,"단축3";#N/A,#N/A,FALSE,"장축";#N/A,#N/A,FALSE,"4WD"}</definedName>
    <definedName name="FMEA양식정" localSheetId="40" hidden="1">{#N/A,#N/A,FALSE,"단축1";#N/A,#N/A,FALSE,"단축2";#N/A,#N/A,FALSE,"단축3";#N/A,#N/A,FALSE,"장축";#N/A,#N/A,FALSE,"4WD"}</definedName>
    <definedName name="FMEA양식정" localSheetId="46" hidden="1">{#N/A,#N/A,FALSE,"단축1";#N/A,#N/A,FALSE,"단축2";#N/A,#N/A,FALSE,"단축3";#N/A,#N/A,FALSE,"장축";#N/A,#N/A,FALSE,"4WD"}</definedName>
    <definedName name="FMEA양식정" localSheetId="48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V">'[199]Asset Detail'!#REF!</definedName>
    <definedName name="FN_11" localSheetId="18">#REF!</definedName>
    <definedName name="FN_11">#REF!</definedName>
    <definedName name="FN_11.2" localSheetId="18">#REF!</definedName>
    <definedName name="FN_11.2">#REF!</definedName>
    <definedName name="FN_12">#REF!</definedName>
    <definedName name="FN_13">#REF!</definedName>
    <definedName name="FN_13.2">#REF!</definedName>
    <definedName name="FN_14">#REF!</definedName>
    <definedName name="FN_14.2">#REF!</definedName>
    <definedName name="FN_14.3" localSheetId="39">'[304]14'!#REF!</definedName>
    <definedName name="FN_14.3" localSheetId="40">'[304]14'!#REF!</definedName>
    <definedName name="FN_14.3" localSheetId="46">'[305]14'!#REF!</definedName>
    <definedName name="FN_14.3" localSheetId="48">'[305]14'!#REF!</definedName>
    <definedName name="FN_14.3" localSheetId="29">'[304]14'!#REF!</definedName>
    <definedName name="FN_14.3">'[306]14'!#REF!</definedName>
    <definedName name="FN_14.4" localSheetId="18">#REF!</definedName>
    <definedName name="FN_14.4">#REF!</definedName>
    <definedName name="FN_14.5" localSheetId="18">#REF!</definedName>
    <definedName name="FN_14.5">#REF!</definedName>
    <definedName name="FN_14.6" localSheetId="18">#REF!</definedName>
    <definedName name="FN_14.6">#REF!</definedName>
    <definedName name="FN_19">#REF!</definedName>
    <definedName name="FN_20">#REF!</definedName>
    <definedName name="FN_20.2">#REF!</definedName>
    <definedName name="FN_20.3">#REF!</definedName>
    <definedName name="FN_20.4">#REF!</definedName>
    <definedName name="FN_20.5">#REF!</definedName>
    <definedName name="FN_20.6">#REF!</definedName>
    <definedName name="FN_22">#REF!</definedName>
    <definedName name="FN_22.2">#REF!</definedName>
    <definedName name="FN_22.3">#REF!</definedName>
    <definedName name="FN_22.4">#REF!</definedName>
    <definedName name="FN_22.5">#REF!</definedName>
    <definedName name="FN_22.6">#REF!</definedName>
    <definedName name="FN_22.7">#REF!</definedName>
    <definedName name="FN_23">#REF!</definedName>
    <definedName name="FN_23.2">#REF!</definedName>
    <definedName name="FN_23.3">#REF!</definedName>
    <definedName name="FN_23.4">#REF!</definedName>
    <definedName name="FN_23.5">#REF!</definedName>
    <definedName name="FN_25">#REF!</definedName>
    <definedName name="FN_25.2">#REF!</definedName>
    <definedName name="FN_25.3">#REF!</definedName>
    <definedName name="FN_4.2" localSheetId="39">'[304]4'!#REF!</definedName>
    <definedName name="FN_4.2" localSheetId="40">'[304]4'!#REF!</definedName>
    <definedName name="FN_4.2" localSheetId="46">'[305]4'!#REF!</definedName>
    <definedName name="FN_4.2" localSheetId="48">'[305]4'!#REF!</definedName>
    <definedName name="FN_4.2" localSheetId="29">'[304]4'!#REF!</definedName>
    <definedName name="FN_4.2">'[306]4'!#REF!</definedName>
    <definedName name="FN_4.3" localSheetId="39">'[304]4'!#REF!</definedName>
    <definedName name="FN_4.3" localSheetId="40">'[304]4'!#REF!</definedName>
    <definedName name="FN_4.3" localSheetId="46">'[305]4'!#REF!</definedName>
    <definedName name="FN_4.3" localSheetId="48">'[305]4'!#REF!</definedName>
    <definedName name="FN_4.3" localSheetId="29">'[304]4'!#REF!</definedName>
    <definedName name="FN_4.3">'[306]4'!#REF!</definedName>
    <definedName name="FN_5.10" localSheetId="39">'[307]5'!#REF!</definedName>
    <definedName name="FN_5.10" localSheetId="40">'[307]5'!#REF!</definedName>
    <definedName name="FN_5.10" localSheetId="46">'[308]5'!#REF!</definedName>
    <definedName name="FN_5.10" localSheetId="48">'[308]5'!#REF!</definedName>
    <definedName name="FN_5.10" localSheetId="29">'[307]5'!#REF!</definedName>
    <definedName name="FN_5.10">'[309]5'!#REF!</definedName>
    <definedName name="FN_5.11" localSheetId="39">'[307]5'!#REF!</definedName>
    <definedName name="FN_5.11" localSheetId="40">'[307]5'!#REF!</definedName>
    <definedName name="FN_5.11" localSheetId="46">'[308]5'!#REF!</definedName>
    <definedName name="FN_5.11" localSheetId="48">'[308]5'!#REF!</definedName>
    <definedName name="FN_5.11" localSheetId="29">'[307]5'!#REF!</definedName>
    <definedName name="FN_5.11">'[309]5'!#REF!</definedName>
    <definedName name="FN_5.12" localSheetId="39">'[307]5'!#REF!</definedName>
    <definedName name="FN_5.12" localSheetId="40">'[307]5'!#REF!</definedName>
    <definedName name="FN_5.12" localSheetId="46">'[308]5'!#REF!</definedName>
    <definedName name="FN_5.12" localSheetId="48">'[308]5'!#REF!</definedName>
    <definedName name="FN_5.12" localSheetId="29">'[307]5'!#REF!</definedName>
    <definedName name="FN_5.12">'[309]5'!#REF!</definedName>
    <definedName name="FN_5.13" localSheetId="39">'[307]5'!#REF!</definedName>
    <definedName name="FN_5.13" localSheetId="40">'[307]5'!#REF!</definedName>
    <definedName name="FN_5.13" localSheetId="46">'[308]5'!#REF!</definedName>
    <definedName name="FN_5.13" localSheetId="48">'[308]5'!#REF!</definedName>
    <definedName name="FN_5.13" localSheetId="29">'[307]5'!#REF!</definedName>
    <definedName name="FN_5.13">'[309]5'!#REF!</definedName>
    <definedName name="FN_5.14" localSheetId="39">'[307]5'!#REF!</definedName>
    <definedName name="FN_5.14" localSheetId="40">'[307]5'!#REF!</definedName>
    <definedName name="FN_5.14" localSheetId="46">'[308]5'!#REF!</definedName>
    <definedName name="FN_5.14" localSheetId="48">'[308]5'!#REF!</definedName>
    <definedName name="FN_5.14" localSheetId="29">'[307]5'!#REF!</definedName>
    <definedName name="FN_5.14">'[309]5'!#REF!</definedName>
    <definedName name="FN_5.15" localSheetId="39">'[307]5'!#REF!</definedName>
    <definedName name="FN_5.15" localSheetId="40">'[307]5'!#REF!</definedName>
    <definedName name="FN_5.15" localSheetId="46">'[308]5'!#REF!</definedName>
    <definedName name="FN_5.15" localSheetId="48">'[308]5'!#REF!</definedName>
    <definedName name="FN_5.15" localSheetId="29">'[307]5'!#REF!</definedName>
    <definedName name="FN_5.15">'[309]5'!#REF!</definedName>
    <definedName name="FN_5.7" localSheetId="39">'[307]5'!#REF!</definedName>
    <definedName name="FN_5.7" localSheetId="40">'[307]5'!#REF!</definedName>
    <definedName name="FN_5.7" localSheetId="46">'[308]5'!#REF!</definedName>
    <definedName name="FN_5.7" localSheetId="48">'[308]5'!#REF!</definedName>
    <definedName name="FN_5.7" localSheetId="29">'[307]5'!#REF!</definedName>
    <definedName name="FN_5.7">'[309]5'!#REF!</definedName>
    <definedName name="FNDNAM1" localSheetId="40">#REF!</definedName>
    <definedName name="FNDNAM1" localSheetId="46">#REF!</definedName>
    <definedName name="FNDNAM1" localSheetId="48">#REF!</definedName>
    <definedName name="FNDNAM1">#REF!</definedName>
    <definedName name="FNDUSERID1" localSheetId="40">#REF!</definedName>
    <definedName name="FNDUSERID1" localSheetId="46">#REF!</definedName>
    <definedName name="FNDUSERID1" localSheetId="48">#REF!</definedName>
    <definedName name="FNDUSERID1">#REF!</definedName>
    <definedName name="FOB가" localSheetId="40" hidden="1">{#N/A,#N/A,FALSE,"단축1";#N/A,#N/A,FALSE,"단축2";#N/A,#N/A,FALSE,"단축3";#N/A,#N/A,FALSE,"장축";#N/A,#N/A,FALSE,"4WD"}</definedName>
    <definedName name="FOB가" localSheetId="46" hidden="1">{#N/A,#N/A,FALSE,"단축1";#N/A,#N/A,FALSE,"단축2";#N/A,#N/A,FALSE,"단축3";#N/A,#N/A,FALSE,"장축";#N/A,#N/A,FALSE,"4WD"}</definedName>
    <definedName name="FOB가" localSheetId="48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otnote_1" localSheetId="40">#REF!</definedName>
    <definedName name="footnote_1" localSheetId="46">#REF!</definedName>
    <definedName name="footnote_1" localSheetId="48">#REF!</definedName>
    <definedName name="footnote_1">#REF!</definedName>
    <definedName name="footnote_2" localSheetId="40">#REF!</definedName>
    <definedName name="footnote_2" localSheetId="46">#REF!</definedName>
    <definedName name="footnote_2" localSheetId="48">#REF!</definedName>
    <definedName name="footnote_2">#REF!</definedName>
    <definedName name="footnote_3" localSheetId="40">#REF!</definedName>
    <definedName name="footnote_3" localSheetId="46">#REF!</definedName>
    <definedName name="footnote_3" localSheetId="48">#REF!</definedName>
    <definedName name="footnote_3">#REF!</definedName>
    <definedName name="FootnoteDrop">[192]ML_Model_Info!$Q$1</definedName>
    <definedName name="FootnoteDrop1">[192]ML_Model_Info!$Q$2</definedName>
    <definedName name="FootnoteDrop10">[192]ML_Model_Info!$Q$11</definedName>
    <definedName name="FootnoteDrop100">[192]ML_Model_Info!$Q$101</definedName>
    <definedName name="FootnoteDrop11">[192]ML_Model_Info!$Q$12</definedName>
    <definedName name="FootnoteDrop12">[192]ML_Model_Info!$Q$13</definedName>
    <definedName name="FootnoteDrop13">[192]ML_Model_Info!$Q$14</definedName>
    <definedName name="FootnoteDrop14">[192]ML_Model_Info!$Q$15</definedName>
    <definedName name="FootnoteDrop15">[192]ML_Model_Info!$Q$16</definedName>
    <definedName name="FootnoteDrop16">[192]ML_Model_Info!$Q$17</definedName>
    <definedName name="FootnoteDrop17">[192]ML_Model_Info!$Q$18</definedName>
    <definedName name="FootnoteDrop18">[192]ML_Model_Info!$Q$19</definedName>
    <definedName name="FootnoteDrop19">[192]ML_Model_Info!$Q$20</definedName>
    <definedName name="FootnoteDrop2">[192]ML_Model_Info!$Q$3</definedName>
    <definedName name="FootnoteDrop20">[192]ML_Model_Info!$Q$21</definedName>
    <definedName name="FootnoteDrop21">[192]ML_Model_Info!$Q$22</definedName>
    <definedName name="FootnoteDrop22">[192]ML_Model_Info!$Q$23</definedName>
    <definedName name="FootnoteDrop23">[192]ML_Model_Info!$Q$24</definedName>
    <definedName name="FootnoteDrop24">[192]ML_Model_Info!$Q$25</definedName>
    <definedName name="FootnoteDrop25">[192]ML_Model_Info!$Q$26</definedName>
    <definedName name="FootnoteDrop26">[192]ML_Model_Info!$Q$27</definedName>
    <definedName name="FootnoteDrop27">[192]ML_Model_Info!$Q$28</definedName>
    <definedName name="FootnoteDrop28">[192]ML_Model_Info!$Q$29</definedName>
    <definedName name="FootnoteDrop29">[192]ML_Model_Info!$Q$30</definedName>
    <definedName name="FootnoteDrop3">[192]ML_Model_Info!$Q$4</definedName>
    <definedName name="FootnoteDrop30">[192]ML_Model_Info!$Q$31</definedName>
    <definedName name="FootnoteDrop31">[192]ML_Model_Info!$Q$32</definedName>
    <definedName name="FootnoteDrop32">[192]ML_Model_Info!$Q$33</definedName>
    <definedName name="FootnoteDrop33">[192]ML_Model_Info!$Q$34</definedName>
    <definedName name="FootnoteDrop34">[192]ML_Model_Info!$Q$35</definedName>
    <definedName name="FootnoteDrop35">[192]ML_Model_Info!$Q$36</definedName>
    <definedName name="FootnoteDrop36">[192]ML_Model_Info!$Q$37</definedName>
    <definedName name="FootnoteDrop37">[192]ML_Model_Info!$Q$38</definedName>
    <definedName name="FootnoteDrop38">[192]ML_Model_Info!$Q$39</definedName>
    <definedName name="FootnoteDrop39">[192]ML_Model_Info!$Q$40</definedName>
    <definedName name="FootnoteDrop4">[192]ML_Model_Info!$Q$5</definedName>
    <definedName name="FootnoteDrop40">[192]ML_Model_Info!$Q$41</definedName>
    <definedName name="FootnoteDrop41">[192]ML_Model_Info!$Q$42</definedName>
    <definedName name="FootnoteDrop42">[192]ML_Model_Info!$Q$43</definedName>
    <definedName name="FootnoteDrop43">[192]ML_Model_Info!$Q$44</definedName>
    <definedName name="FootnoteDrop44">[192]ML_Model_Info!$Q$45</definedName>
    <definedName name="FootnoteDrop45">[192]ML_Model_Info!$Q$46</definedName>
    <definedName name="FootnoteDrop46">[192]ML_Model_Info!$Q$47</definedName>
    <definedName name="FootnoteDrop47">[192]ML_Model_Info!$Q$48</definedName>
    <definedName name="FootnoteDrop48">[192]ML_Model_Info!$Q$49</definedName>
    <definedName name="FootnoteDrop49">[192]ML_Model_Info!$Q$50</definedName>
    <definedName name="FootnoteDrop5">[192]ML_Model_Info!$Q$6</definedName>
    <definedName name="FootnoteDrop50">[192]ML_Model_Info!$Q$51</definedName>
    <definedName name="FootnoteDrop51">[192]ML_Model_Info!$Q$52</definedName>
    <definedName name="FootnoteDrop52">[192]ML_Model_Info!$Q$53</definedName>
    <definedName name="FootnoteDrop53">[192]ML_Model_Info!$Q$54</definedName>
    <definedName name="FootnoteDrop54">[192]ML_Model_Info!$Q$55</definedName>
    <definedName name="FootnoteDrop55">[192]ML_Model_Info!$Q$56</definedName>
    <definedName name="FootnoteDrop56">[192]ML_Model_Info!$Q$57</definedName>
    <definedName name="FootnoteDrop57">[192]ML_Model_Info!$Q$58</definedName>
    <definedName name="FootnoteDrop58">[192]ML_Model_Info!$Q$59</definedName>
    <definedName name="FootnoteDrop59">[192]ML_Model_Info!$Q$60</definedName>
    <definedName name="FootnoteDrop6">[192]ML_Model_Info!$Q$7</definedName>
    <definedName name="FootnoteDrop60">[192]ML_Model_Info!$Q$61</definedName>
    <definedName name="FootnoteDrop61">[192]ML_Model_Info!$Q$62</definedName>
    <definedName name="FootnoteDrop62">[192]ML_Model_Info!$Q$63</definedName>
    <definedName name="FootnoteDrop63">[192]ML_Model_Info!$Q$64</definedName>
    <definedName name="FootnoteDrop64">[192]ML_Model_Info!$Q$65</definedName>
    <definedName name="FootnoteDrop65">[192]ML_Model_Info!$Q$66</definedName>
    <definedName name="FootnoteDrop66">[192]ML_Model_Info!$Q$67</definedName>
    <definedName name="FootnoteDrop67">[192]ML_Model_Info!$Q$68</definedName>
    <definedName name="FootnoteDrop68">[192]ML_Model_Info!$Q$69</definedName>
    <definedName name="FootnoteDrop69">[192]ML_Model_Info!$Q$70</definedName>
    <definedName name="FootnoteDrop7">[192]ML_Model_Info!$Q$8</definedName>
    <definedName name="FootnoteDrop70">[192]ML_Model_Info!$Q$71</definedName>
    <definedName name="FootnoteDrop71">[192]ML_Model_Info!$Q$72</definedName>
    <definedName name="FootnoteDrop72">[192]ML_Model_Info!$Q$73</definedName>
    <definedName name="FootnoteDrop73">[192]ML_Model_Info!$Q$74</definedName>
    <definedName name="FootnoteDrop74">[192]ML_Model_Info!$Q$75</definedName>
    <definedName name="FootnoteDrop75">[192]ML_Model_Info!$Q$76</definedName>
    <definedName name="FootnoteDrop76">[192]ML_Model_Info!$Q$77</definedName>
    <definedName name="FootnoteDrop77">[192]ML_Model_Info!$Q$78</definedName>
    <definedName name="FootnoteDrop78">[192]ML_Model_Info!$Q$79</definedName>
    <definedName name="FootnoteDrop79">[192]ML_Model_Info!$Q$80</definedName>
    <definedName name="FootnoteDrop8">[192]ML_Model_Info!$Q$9</definedName>
    <definedName name="FootnoteDrop80">[192]ML_Model_Info!$Q$81</definedName>
    <definedName name="FootnoteDrop81">[192]ML_Model_Info!$Q$82</definedName>
    <definedName name="FootnoteDrop82">[192]ML_Model_Info!$Q$83</definedName>
    <definedName name="FootnoteDrop83">[192]ML_Model_Info!$Q$84</definedName>
    <definedName name="FootnoteDrop84">[192]ML_Model_Info!$Q$85</definedName>
    <definedName name="FootnoteDrop85">[192]ML_Model_Info!$Q$86</definedName>
    <definedName name="FootnoteDrop86">[192]ML_Model_Info!$Q$87</definedName>
    <definedName name="FootnoteDrop87">[192]ML_Model_Info!$Q$88</definedName>
    <definedName name="FootnoteDrop88">[192]ML_Model_Info!$Q$89</definedName>
    <definedName name="FootnoteDrop89">[192]ML_Model_Info!$Q$90</definedName>
    <definedName name="FootnoteDrop9">[192]ML_Model_Info!$Q$10</definedName>
    <definedName name="FootnoteDrop90">[192]ML_Model_Info!$Q$91</definedName>
    <definedName name="FootnoteDrop91">[192]ML_Model_Info!$Q$92</definedName>
    <definedName name="FootnoteDrop92">[192]ML_Model_Info!$Q$93</definedName>
    <definedName name="FootnoteDrop93">[192]ML_Model_Info!$Q$94</definedName>
    <definedName name="FootnoteDrop94">[192]ML_Model_Info!$Q$95</definedName>
    <definedName name="FootnoteDrop95">[192]ML_Model_Info!$Q$96</definedName>
    <definedName name="FootnoteDrop96">[192]ML_Model_Info!$Q$97</definedName>
    <definedName name="FootnoteDrop97">[192]ML_Model_Info!$Q$98</definedName>
    <definedName name="FootnoteDrop98">[192]ML_Model_Info!$Q$99</definedName>
    <definedName name="FootnoteDrop99">[192]ML_Model_Info!$Q$100</definedName>
    <definedName name="For2006Budget" localSheetId="39" hidden="1">{"ThermalCladMfgExpenses",#N/A,FALSE,"TP Fixed Exp."}</definedName>
    <definedName name="For2006Budget" localSheetId="40" hidden="1">{"ThermalCladMfgExpenses",#N/A,FALSE,"TP Fixed Exp."}</definedName>
    <definedName name="For2006Budget" localSheetId="46" hidden="1">{"ThermalCladMfgExpenses",#N/A,FALSE,"TP Fixed Exp."}</definedName>
    <definedName name="For2006Budget" localSheetId="48" hidden="1">{"ThermalCladMfgExpenses",#N/A,FALSE,"TP Fixed Exp."}</definedName>
    <definedName name="For2006Budget" hidden="1">{"ThermalCladMfgExpenses",#N/A,FALSE,"TP Fixed Exp."}</definedName>
    <definedName name="ForecastPeriod" localSheetId="39" hidden="1">[310]Reference!$C$26:$F$40</definedName>
    <definedName name="ForecastPeriod" localSheetId="40" hidden="1">[310]Reference!$C$26:$F$40</definedName>
    <definedName name="ForecastPeriod" localSheetId="46" hidden="1">[311]Reference!$C$26:$F$40</definedName>
    <definedName name="ForecastPeriod" localSheetId="48" hidden="1">[311]Reference!$C$26:$F$40</definedName>
    <definedName name="ForecastPeriod" hidden="1">[301]Reference!$C$26:$F$40</definedName>
    <definedName name="Foreign_Base_Company_Income" localSheetId="39">#REF!</definedName>
    <definedName name="Foreign_Base_Company_Income" localSheetId="40">#REF!</definedName>
    <definedName name="Foreign_Base_Company_Income" localSheetId="46">#REF!</definedName>
    <definedName name="Foreign_Base_Company_Income" localSheetId="48">#REF!</definedName>
    <definedName name="Foreign_Base_Company_Income" localSheetId="18">#REF!</definedName>
    <definedName name="Foreign_Base_Company_Income" localSheetId="29">#REF!</definedName>
    <definedName name="Foreign_Base_Company_Income">#REF!</definedName>
    <definedName name="Forklifts" localSheetId="40">#REF!</definedName>
    <definedName name="Forklifts" localSheetId="46">#REF!</definedName>
    <definedName name="Forklifts" localSheetId="48">#REF!</definedName>
    <definedName name="Forklifts">#REF!</definedName>
    <definedName name="Form" localSheetId="40" hidden="1">{"'7'!$B$15:$D$32"}</definedName>
    <definedName name="Form" localSheetId="46" hidden="1">{"'7'!$B$15:$D$32"}</definedName>
    <definedName name="Form" localSheetId="48" hidden="1">{"'7'!$B$15:$D$32"}</definedName>
    <definedName name="Form" hidden="1">{"'7'!$B$15:$D$32"}</definedName>
    <definedName name="Format_AT_Actual_List">#REF!</definedName>
    <definedName name="FORMATS_RANGE">OFFSET([287]Formats!$B$3,1,0,COUNTA([287]Formats!$B$4:$B$10780),2)</definedName>
    <definedName name="FORMFEED" localSheetId="40">#REF!</definedName>
    <definedName name="FORMFEED" localSheetId="46">#REF!</definedName>
    <definedName name="FORMFEED" localSheetId="48">#REF!</definedName>
    <definedName name="FORMFEED">#REF!</definedName>
    <definedName name="FormOfCons" localSheetId="40">#REF!</definedName>
    <definedName name="FormOfCons" localSheetId="46">#REF!</definedName>
    <definedName name="FormOfCons" localSheetId="48">#REF!</definedName>
    <definedName name="FormOfCons">#REF!</definedName>
    <definedName name="Formula" localSheetId="39">#REF!</definedName>
    <definedName name="Formula" localSheetId="40">#REF!</definedName>
    <definedName name="Formula" localSheetId="46">#REF!</definedName>
    <definedName name="Formula" localSheetId="48">#REF!</definedName>
    <definedName name="Formula" localSheetId="18">#REF!</definedName>
    <definedName name="Formula" localSheetId="29">#REF!</definedName>
    <definedName name="Formula">#REF!</definedName>
    <definedName name="FourQuarterMovingAvg">AVERAGE([312]분기별데이타!XFD1:XFD1048574)</definedName>
    <definedName name="fp" localSheetId="39" hidden="1">{#N/A,#N/A,TRUE,"경전'96(1)";#N/A,#N/A,TRUE,"경전'96 (2)"}</definedName>
    <definedName name="fp" localSheetId="40" hidden="1">{#N/A,#N/A,TRUE,"경전'96(1)";#N/A,#N/A,TRUE,"경전'96 (2)"}</definedName>
    <definedName name="fp" localSheetId="46" hidden="1">{#N/A,#N/A,TRUE,"경전'96(1)";#N/A,#N/A,TRUE,"경전'96 (2)"}</definedName>
    <definedName name="fp" localSheetId="48" hidden="1">{#N/A,#N/A,TRUE,"경전'96(1)";#N/A,#N/A,TRUE,"경전'96 (2)"}</definedName>
    <definedName name="fp" hidden="1">{#N/A,#N/A,TRUE,"경전'96(1)";#N/A,#N/A,TRUE,"경전'96 (2)"}</definedName>
    <definedName name="FR">#REF!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END_DATE">" "</definedName>
    <definedName name="FR_LINKS_OVERRUN">TRUE</definedName>
    <definedName name="FR_SHOW_LINK_MARKER">TRUE</definedName>
    <definedName name="FR_START_DATE">" "</definedName>
    <definedName name="FR_USE_DIMFAC">TRUE</definedName>
    <definedName name="FR_USE_LOCAL_CCY">TRUE</definedName>
    <definedName name="FR_WORKBOOK">"F:\ABARBER\apb\ company\bax\BaxMod.xls"</definedName>
    <definedName name="FRA" localSheetId="39">#REF!</definedName>
    <definedName name="FRA" localSheetId="40">#REF!</definedName>
    <definedName name="FRA" localSheetId="46">#REF!</definedName>
    <definedName name="FRA" localSheetId="48">#REF!</definedName>
    <definedName name="FRA" localSheetId="18">#REF!</definedName>
    <definedName name="FRA" localSheetId="29">#REF!</definedName>
    <definedName name="FRA">#REF!</definedName>
    <definedName name="FRACT" localSheetId="40">#REF!</definedName>
    <definedName name="FRACT" localSheetId="46">#REF!</definedName>
    <definedName name="FRACT" localSheetId="48">#REF!</definedName>
    <definedName name="FRACT">#REF!</definedName>
    <definedName name="Franchise">[313]Instructions!$C$7:$C$11</definedName>
    <definedName name="FRCoverage">[189]Trends!#REF!</definedName>
    <definedName name="Frcs_IntRt_tbl">[193]ValAsm!$H$26:$N$31</definedName>
    <definedName name="FRCustomers">[189]Trends!$A$252</definedName>
    <definedName name="fred" localSheetId="40">#REF!</definedName>
    <definedName name="fred" localSheetId="46">#REF!</definedName>
    <definedName name="fred" localSheetId="48">#REF!</definedName>
    <definedName name="fred">#REF!</definedName>
    <definedName name="Free_cash_flow">[177]DCF_VDF!$C$19:$AZ$19</definedName>
    <definedName name="FREEWHEEL" localSheetId="39" hidden="1">[314]CAUDIT!#REF!</definedName>
    <definedName name="FREEWHEEL" localSheetId="40" hidden="1">[314]CAUDIT!#REF!</definedName>
    <definedName name="FREEWHEEL" localSheetId="46" hidden="1">[314]CAUDIT!#REF!</definedName>
    <definedName name="FREEWHEEL" localSheetId="48" hidden="1">[314]CAUDIT!#REF!</definedName>
    <definedName name="FREEWHEEL" hidden="1">[314]CAUDIT!#REF!</definedName>
    <definedName name="Freight" localSheetId="40">[276]Insurance!#REF!</definedName>
    <definedName name="Freight" localSheetId="46">[276]Insurance!#REF!</definedName>
    <definedName name="Freight" localSheetId="48">[276]Insurance!#REF!</definedName>
    <definedName name="Freight">[276]Insurance!#REF!</definedName>
    <definedName name="frg" localSheetId="40" hidden="1">{#N/A,#N/A,FALSE,"표지";#N/A,#N/A,FALSE,"전제";#N/A,#N/A,FALSE,"손익-자 (2)";#N/A,#N/A,FALSE,"손익-자";#N/A,#N/A,FALSE,"손익-마 (2)";#N/A,#N/A,FALSE,"손익-마";#N/A,#N/A,FALSE,"총손최종"}</definedName>
    <definedName name="frg" localSheetId="46" hidden="1">{#N/A,#N/A,FALSE,"표지";#N/A,#N/A,FALSE,"전제";#N/A,#N/A,FALSE,"손익-자 (2)";#N/A,#N/A,FALSE,"손익-자";#N/A,#N/A,FALSE,"손익-마 (2)";#N/A,#N/A,FALSE,"손익-마";#N/A,#N/A,FALSE,"총손최종"}</definedName>
    <definedName name="frg" localSheetId="48" hidden="1">{#N/A,#N/A,FALSE,"표지";#N/A,#N/A,FALSE,"전제";#N/A,#N/A,FALSE,"손익-자 (2)";#N/A,#N/A,FALSE,"손익-자";#N/A,#N/A,FALSE,"손익-마 (2)";#N/A,#N/A,FALSE,"손익-마";#N/A,#N/A,FALSE,"총손최종"}</definedName>
    <definedName name="frg" hidden="1">{#N/A,#N/A,FALSE,"표지";#N/A,#N/A,FALSE,"전제";#N/A,#N/A,FALSE,"손익-자 (2)";#N/A,#N/A,FALSE,"손익-자";#N/A,#N/A,FALSE,"손익-마 (2)";#N/A,#N/A,FALSE,"손익-마";#N/A,#N/A,FALSE,"총손최종"}</definedName>
    <definedName name="frmotor" localSheetId="39" hidden="1">{#N/A,#N/A,FALSE,"단축1";#N/A,#N/A,FALSE,"단축2";#N/A,#N/A,FALSE,"단축3";#N/A,#N/A,FALSE,"장축";#N/A,#N/A,FALSE,"4WD"}</definedName>
    <definedName name="frmotor" localSheetId="40" hidden="1">{#N/A,#N/A,FALSE,"단축1";#N/A,#N/A,FALSE,"단축2";#N/A,#N/A,FALSE,"단축3";#N/A,#N/A,FALSE,"장축";#N/A,#N/A,FALSE,"4WD"}</definedName>
    <definedName name="frmotor" localSheetId="46" hidden="1">{#N/A,#N/A,FALSE,"단축1";#N/A,#N/A,FALSE,"단축2";#N/A,#N/A,FALSE,"단축3";#N/A,#N/A,FALSE,"장축";#N/A,#N/A,FALSE,"4WD"}</definedName>
    <definedName name="frmotor" localSheetId="48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39" hidden="1">{#N/A,#N/A,FALSE,"단축1";#N/A,#N/A,FALSE,"단축2";#N/A,#N/A,FALSE,"단축3";#N/A,#N/A,FALSE,"장축";#N/A,#N/A,FALSE,"4WD"}</definedName>
    <definedName name="FRONT" localSheetId="40" hidden="1">{#N/A,#N/A,FALSE,"단축1";#N/A,#N/A,FALSE,"단축2";#N/A,#N/A,FALSE,"단축3";#N/A,#N/A,FALSE,"장축";#N/A,#N/A,FALSE,"4WD"}</definedName>
    <definedName name="FRONT" localSheetId="46" hidden="1">{#N/A,#N/A,FALSE,"단축1";#N/A,#N/A,FALSE,"단축2";#N/A,#N/A,FALSE,"단축3";#N/A,#N/A,FALSE,"장축";#N/A,#N/A,FALSE,"4WD"}</definedName>
    <definedName name="FRONT" localSheetId="48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Q">#REF!</definedName>
    <definedName name="frr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S" localSheetId="40" hidden="1">{#N/A,#N/A,FALSE,"BS";#N/A,#N/A,FALSE,"PL";#N/A,#N/A,FALSE,"처분";#N/A,#N/A,FALSE,"현금";#N/A,#N/A,FALSE,"매출";#N/A,#N/A,FALSE,"원가";#N/A,#N/A,FALSE,"경영"}</definedName>
    <definedName name="FS" localSheetId="46" hidden="1">{#N/A,#N/A,FALSE,"BS";#N/A,#N/A,FALSE,"PL";#N/A,#N/A,FALSE,"처분";#N/A,#N/A,FALSE,"현금";#N/A,#N/A,FALSE,"매출";#N/A,#N/A,FALSE,"원가";#N/A,#N/A,FALSE,"경영"}</definedName>
    <definedName name="FS" localSheetId="48" hidden="1">{#N/A,#N/A,FALSE,"BS";#N/A,#N/A,FALSE,"PL";#N/A,#N/A,FALSE,"처분";#N/A,#N/A,FALSE,"현금";#N/A,#N/A,FALSE,"매출";#N/A,#N/A,FALSE,"원가";#N/A,#N/A,FALSE,"경영"}</definedName>
    <definedName name="FS" hidden="1">{#N/A,#N/A,FALSE,"BS";#N/A,#N/A,FALSE,"PL";#N/A,#N/A,FALSE,"처분";#N/A,#N/A,FALSE,"현금";#N/A,#N/A,FALSE,"매출";#N/A,#N/A,FALSE,"원가";#N/A,#N/A,FALSE,"경영"}</definedName>
    <definedName name="FS_CF2" localSheetId="39" hidden="1">{#N/A,#N/A,FALSE,"BS";#N/A,#N/A,FALSE,"IS";#N/A,#N/A,FALSE,"결손금처리";#N/A,#N/A,FALSE,"cashflow"}</definedName>
    <definedName name="FS_CF2" localSheetId="40" hidden="1">{#N/A,#N/A,FALSE,"BS";#N/A,#N/A,FALSE,"IS";#N/A,#N/A,FALSE,"결손금처리";#N/A,#N/A,FALSE,"cashflow"}</definedName>
    <definedName name="FS_CF2" localSheetId="46" hidden="1">{#N/A,#N/A,FALSE,"BS";#N/A,#N/A,FALSE,"IS";#N/A,#N/A,FALSE,"결손금처리";#N/A,#N/A,FALSE,"cashflow"}</definedName>
    <definedName name="FS_CF2" localSheetId="48" hidden="1">{#N/A,#N/A,FALSE,"BS";#N/A,#N/A,FALSE,"IS";#N/A,#N/A,FALSE,"결손금처리";#N/A,#N/A,FALSE,"cashflow"}</definedName>
    <definedName name="FS_CF2" hidden="1">{#N/A,#N/A,FALSE,"BS";#N/A,#N/A,FALSE,"IS";#N/A,#N/A,FALSE,"결손금처리";#N/A,#N/A,FALSE,"cashflow"}</definedName>
    <definedName name="FS97Ratios" localSheetId="39">#REF!</definedName>
    <definedName name="FS97Ratios" localSheetId="40">#REF!</definedName>
    <definedName name="FS97Ratios" localSheetId="46">#REF!</definedName>
    <definedName name="FS97Ratios" localSheetId="48">#REF!</definedName>
    <definedName name="FS97Ratios" localSheetId="29">#REF!</definedName>
    <definedName name="FS97Ratios">#REF!</definedName>
    <definedName name="fsdd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fasdfa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sfafd" localSheetId="40" hidden="1">{"CSheet",#N/A,FALSE,"C";"SmCap",#N/A,FALSE,"VAL1";"GulfCoast",#N/A,FALSE,"VAL1";"nav",#N/A,FALSE,"NAV";"Summary",#N/A,FALSE,"NAV"}</definedName>
    <definedName name="fsdsfafd" localSheetId="46" hidden="1">{"CSheet",#N/A,FALSE,"C";"SmCap",#N/A,FALSE,"VAL1";"GulfCoast",#N/A,FALSE,"VAL1";"nav",#N/A,FALSE,"NAV";"Summary",#N/A,FALSE,"NAV"}</definedName>
    <definedName name="fsdsfafd" localSheetId="48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" localSheetId="39" hidden="1">{#N/A,#N/A,FALSE,"BS";#N/A,#N/A,FALSE,"PL";#N/A,#N/A,FALSE,"처분";#N/A,#N/A,FALSE,"현금";#N/A,#N/A,FALSE,"매출";#N/A,#N/A,FALSE,"원가";#N/A,#N/A,FALSE,"경영"}</definedName>
    <definedName name="fsf" localSheetId="40" hidden="1">{#N/A,#N/A,FALSE,"BS";#N/A,#N/A,FALSE,"PL";#N/A,#N/A,FALSE,"처분";#N/A,#N/A,FALSE,"현금";#N/A,#N/A,FALSE,"매출";#N/A,#N/A,FALSE,"원가";#N/A,#N/A,FALSE,"경영"}</definedName>
    <definedName name="fsf" localSheetId="46" hidden="1">{#N/A,#N/A,FALSE,"BS";#N/A,#N/A,FALSE,"PL";#N/A,#N/A,FALSE,"처분";#N/A,#N/A,FALSE,"현금";#N/A,#N/A,FALSE,"매출";#N/A,#N/A,FALSE,"원가";#N/A,#N/A,FALSE,"경영"}</definedName>
    <definedName name="fsf" localSheetId="48" hidden="1">{#N/A,#N/A,FALSE,"BS";#N/A,#N/A,FALSE,"PL";#N/A,#N/A,FALSE,"처분";#N/A,#N/A,FALSE,"현금";#N/A,#N/A,FALSE,"매출";#N/A,#N/A,FALSE,"원가";#N/A,#N/A,FALSE,"경영"}</definedName>
    <definedName name="fsf" hidden="1">{#N/A,#N/A,FALSE,"BS";#N/A,#N/A,FALSE,"PL";#N/A,#N/A,FALSE,"처분";#N/A,#N/A,FALSE,"현금";#N/A,#N/A,FALSE,"매출";#N/A,#N/A,FALSE,"원가";#N/A,#N/A,FALSE,"경영"}</definedName>
    <definedName name="fsgfgd45" hidden="1">[21]A!$J$130:$U$130</definedName>
    <definedName name="fss" localSheetId="39" hidden="1">{"'Sheet1'!$A$1:$H$36"}</definedName>
    <definedName name="fss" localSheetId="40" hidden="1">{"'Sheet1'!$A$1:$H$36"}</definedName>
    <definedName name="fss" localSheetId="46" hidden="1">{"'Sheet1'!$A$1:$H$36"}</definedName>
    <definedName name="fss" localSheetId="48" hidden="1">{"'Sheet1'!$A$1:$H$36"}</definedName>
    <definedName name="fss" hidden="1">{"'Sheet1'!$A$1:$H$36"}</definedName>
    <definedName name="fsvfsvree4" hidden="1">[21]A!$L$128:$U$128</definedName>
    <definedName name="FT.FormatsOther">#N/A</definedName>
    <definedName name="FT.FormatsTop">#N/A</definedName>
    <definedName name="fte" localSheetId="39">#REF!</definedName>
    <definedName name="fte" localSheetId="40">#REF!</definedName>
    <definedName name="fte" localSheetId="46">#REF!</definedName>
    <definedName name="fte" localSheetId="48">#REF!</definedName>
    <definedName name="fte" localSheetId="29">#REF!</definedName>
    <definedName name="fte">#REF!</definedName>
    <definedName name="fte03dc" localSheetId="39">#REF!</definedName>
    <definedName name="fte03dc" localSheetId="40">#REF!</definedName>
    <definedName name="fte03dc" localSheetId="46">#REF!</definedName>
    <definedName name="fte03dc" localSheetId="48">#REF!</definedName>
    <definedName name="fte03dc" localSheetId="29">#REF!</definedName>
    <definedName name="fte03dc">#REF!</definedName>
    <definedName name="FTEGrowth">[189]Trends!$A$14</definedName>
    <definedName name="FTEs">[189]Trends!$A$1</definedName>
    <definedName name="FTE단가_2001" localSheetId="39">#REF!</definedName>
    <definedName name="FTE단가_2001" localSheetId="40">#REF!</definedName>
    <definedName name="FTE단가_2001" localSheetId="46">#REF!</definedName>
    <definedName name="FTE단가_2001" localSheetId="48">#REF!</definedName>
    <definedName name="FTE단가_2001" localSheetId="29">#REF!</definedName>
    <definedName name="FTE단가_2001">#REF!</definedName>
    <definedName name="FTE단가03" localSheetId="39">#REF!</definedName>
    <definedName name="FTE단가03" localSheetId="40">#REF!</definedName>
    <definedName name="FTE단가03" localSheetId="46">#REF!</definedName>
    <definedName name="FTE단가03" localSheetId="48">#REF!</definedName>
    <definedName name="FTE단가03" localSheetId="29">#REF!</definedName>
    <definedName name="FTE단가03">#REF!</definedName>
    <definedName name="FTE원가" localSheetId="39">#REF!</definedName>
    <definedName name="FTE원가" localSheetId="40">#REF!</definedName>
    <definedName name="FTE원가" localSheetId="46">#REF!</definedName>
    <definedName name="FTE원가" localSheetId="48">#REF!</definedName>
    <definedName name="FTE원가" localSheetId="29">#REF!</definedName>
    <definedName name="FTE원가">#REF!</definedName>
    <definedName name="FTT">#N/A</definedName>
    <definedName name="fuck" localSheetId="39">#REF!:_RjC2</definedName>
    <definedName name="fuck" localSheetId="40">#REF!:_RjC2</definedName>
    <definedName name="fuck" localSheetId="46">#REF!:_RjC2</definedName>
    <definedName name="fuck" localSheetId="48">#REF!:_RjC2</definedName>
    <definedName name="fuck" localSheetId="18">#REF!:_RjC2</definedName>
    <definedName name="fuck" localSheetId="29">#REF!:_RjC2</definedName>
    <definedName name="fuck">#REF!:_RjC2</definedName>
    <definedName name="Fuelcell_BS_AR">[193]B.FuelCell!$22:$22</definedName>
    <definedName name="Fuelcell_BS_CCE">[181]B.FuelCell!$21:$21</definedName>
    <definedName name="Fuelcell_BS_금융리스부채">[193]B.FuelCell!$49:$49</definedName>
    <definedName name="Fuelcell_BS_금융리스채권">[193]B.FuelCell!$23:$23</definedName>
    <definedName name="Fuelcell_BS_기타비유동부채">[193]B.FuelCell!$61:$61</definedName>
    <definedName name="Fuelcell_BS_기타비유동자산">[193]B.FuelCell!$37:$37</definedName>
    <definedName name="Fuelcell_BS_기타유동부채">[193]B.FuelCell!$53:$53</definedName>
    <definedName name="Fuelcell_BS_단기파생상품">[193]B.FuelCell!$29:$29</definedName>
    <definedName name="Fuelcell_BS_단기파생상품부채">[193]B.FuelCell!$52:$52</definedName>
    <definedName name="Fuelcell_BS_매입채무">[193]B.FuelCell!$41:$41</definedName>
    <definedName name="Fuelcell_BS_무형자산">[193]B.FuelCell!$36:$36</definedName>
    <definedName name="Fuelcell_BS_미수금">[193]B.FuelCell!$25:$25</definedName>
    <definedName name="Fuelcell_BS_미수수익">[193]B.FuelCell!$26:$26</definedName>
    <definedName name="Fuelcell_BS_미지급금">[193]B.FuelCell!$42:$42</definedName>
    <definedName name="Fuelcell_BS_미지급배당금">[193]B.FuelCell!$47:$47</definedName>
    <definedName name="Fuelcell_BS_미지급법인세">[193]B.FuelCell!$44:$44</definedName>
    <definedName name="Fuelcell_BS_미지급비용">[193]B.FuelCell!$48:$48</definedName>
    <definedName name="Fuelcell_BS_미청구공사">[193]B.FuelCell!$24:$24</definedName>
    <definedName name="Fuelcell_BS_선급금">[193]B.FuelCell!$27:$27</definedName>
    <definedName name="Fuelcell_BS_선급비용">[193]B.FuelCell!$28:$28</definedName>
    <definedName name="Fuelcell_BS_선수금">[193]B.FuelCell!$45:$45</definedName>
    <definedName name="Fuelcell_BS_선수수익">[193]B.FuelCell!$43:$43</definedName>
    <definedName name="Fuelcell_BS_예수금">[193]B.FuelCell!$46:$46</definedName>
    <definedName name="Fuelcell_BS_유동성장기금융보증부채">[193]B.FuelCell!$51:$51</definedName>
    <definedName name="Fuelcell_BS_유동성충당부채">[193]B.FuelCell!$50:$50</definedName>
    <definedName name="Fuelcell_BS_유형자산">[193]B.FuelCell!$35:$35</definedName>
    <definedName name="Fuelcell_BS_장기금융리스부채">[193]B.FuelCell!$60:$60</definedName>
    <definedName name="Fuelcell_BS_장기금융보증부채">[193]B.FuelCell!$59:$59</definedName>
    <definedName name="Fuelcell_BS_장기미지급금">[193]B.FuelCell!$55:$55</definedName>
    <definedName name="Fuelcell_BS_장기미지급비용">[193]B.FuelCell!$54:$54</definedName>
    <definedName name="Fuelcell_BS_장기충당부채">[193]B.FuelCell!$57:$57</definedName>
    <definedName name="Fuelcell_BS_장기파생상품">[193]B.FuelCell!$58:$58</definedName>
    <definedName name="Fuelcell_BS_재고자산">[193]B.FuelCell!$30:$30</definedName>
    <definedName name="Fuelcell_BS_지분법적용투자주식_Others">[193]B.FuelCell!$32:$32</definedName>
    <definedName name="Fuelcell_BS_지분법적용투자주식_PT.KPE">[193]B.FuelCell!$34:$34</definedName>
    <definedName name="Fuelcell_BS_지분법적용투자주식_포스파워">[193]B.FuelCell!$33:$33</definedName>
    <definedName name="Fuelcell_BS_퇴직급여충당부채">[193]B.FuelCell!$56:$56</definedName>
    <definedName name="Fuelcell_BS_투자자산">[193]B.FuelCell!$31:$31</definedName>
    <definedName name="Fuelcell_CF_CAPEX">[193]B.FuelCell!$81:$81</definedName>
    <definedName name="Fuelcell_CF_Dep">[181]B.FuelCell!$84:$84</definedName>
    <definedName name="Fuelcell_CF_Impairment">[181]B.FuelCell!$85:$85</definedName>
    <definedName name="Fuelcell_CF_Nwc">[193]B.FuelCell!$82:$82</definedName>
    <definedName name="Fuelcell_EV">[193]Asm!$H$40</definedName>
    <definedName name="Fuelcell_NA">[181]B.FuelCell!$67:$67</definedName>
    <definedName name="Fuelcell_PL_COGS">[193]B.FuelCell!$74:$74</definedName>
    <definedName name="Fuelcell_PL_COGS_Dep">[193]B.FuelCell!$76:$76</definedName>
    <definedName name="Fuelcell_PL_OPEX">[193]B.FuelCell!$75:$75</definedName>
    <definedName name="Fuelcell_PL_OPEX_Dep">[193]B.FuelCell!$77:$77</definedName>
    <definedName name="Fuelcell_PL_Others_Impairment">[181]B.FuelCell!$78:$78</definedName>
    <definedName name="Fuelcell_PL_Revenue">[193]B.FuelCell!$73:$73</definedName>
    <definedName name="Fuelcell_Scn">[193]B.Asm!$H$9</definedName>
    <definedName name="Fuelcell_Scn_Tbl">[193]B.Asm!$H$25:$L$27</definedName>
    <definedName name="FULL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year" localSheetId="40">#REF!</definedName>
    <definedName name="full_year" localSheetId="46">#REF!</definedName>
    <definedName name="full_year" localSheetId="48">#REF!</definedName>
    <definedName name="full_year">#REF!</definedName>
    <definedName name="FullMth">[178]HEADER!$C$3</definedName>
    <definedName name="FUNCTIONALCURRENCY1" localSheetId="40">#REF!</definedName>
    <definedName name="FUNCTIONALCURRENCY1" localSheetId="46">#REF!</definedName>
    <definedName name="FUNCTIONALCURRENCY1" localSheetId="48">#REF!</definedName>
    <definedName name="FUNCTIONALCURRENCY1">#REF!</definedName>
    <definedName name="FVIII" localSheetId="40">#REF!</definedName>
    <definedName name="FVIII" localSheetId="46">#REF!</definedName>
    <definedName name="FVIII" localSheetId="48">#REF!</definedName>
    <definedName name="FVIII">#REF!</definedName>
    <definedName name="FWEWEFWE" localSheetId="39" hidden="1">[19]ST!#REF!</definedName>
    <definedName name="FWEWEFWE" localSheetId="40" hidden="1">[19]ST!#REF!</definedName>
    <definedName name="FWEWEFWE" localSheetId="46" hidden="1">[19]ST!#REF!</definedName>
    <definedName name="FWEWEFWE" localSheetId="48" hidden="1">[19]ST!#REF!</definedName>
    <definedName name="FWEWEFWE" hidden="1">[19]ST!#REF!</definedName>
    <definedName name="fx" localSheetId="40">#REF!</definedName>
    <definedName name="fx" localSheetId="46">#REF!</definedName>
    <definedName name="fx" localSheetId="48">#REF!</definedName>
    <definedName name="fx">#REF!</definedName>
    <definedName name="FXRate_1" localSheetId="40" hidden="1">{#N/A,#N/A,FALSE,"거주자";#N/A,#N/A,FALSE,"증투F"}</definedName>
    <definedName name="FXRate_1" localSheetId="46" hidden="1">{#N/A,#N/A,FALSE,"거주자";#N/A,#N/A,FALSE,"증투F"}</definedName>
    <definedName name="FXRate_1" localSheetId="48" hidden="1">{#N/A,#N/A,FALSE,"거주자";#N/A,#N/A,FALSE,"증투F"}</definedName>
    <definedName name="FXRate_1" hidden="1">{#N/A,#N/A,FALSE,"거주자";#N/A,#N/A,FALSE,"증투F"}</definedName>
    <definedName name="FXRate2" localSheetId="40" hidden="1">{#N/A,#N/A,FALSE,"거주자";#N/A,#N/A,FALSE,"증투F"}</definedName>
    <definedName name="FXRate2" localSheetId="46" hidden="1">{#N/A,#N/A,FALSE,"거주자";#N/A,#N/A,FALSE,"증투F"}</definedName>
    <definedName name="FXRate2" localSheetId="48" hidden="1">{#N/A,#N/A,FALSE,"거주자";#N/A,#N/A,FALSE,"증투F"}</definedName>
    <definedName name="FXRate2" hidden="1">{#N/A,#N/A,FALSE,"거주자";#N/A,#N/A,FALSE,"증투F"}</definedName>
    <definedName name="FY2004FTE" localSheetId="39">#REF!</definedName>
    <definedName name="FY2004FTE" localSheetId="40">#REF!</definedName>
    <definedName name="FY2004FTE" localSheetId="46">#REF!</definedName>
    <definedName name="FY2004FTE" localSheetId="48">#REF!</definedName>
    <definedName name="FY2004FTE" localSheetId="18">#REF!</definedName>
    <definedName name="FY2004FTE" localSheetId="29">#REF!</definedName>
    <definedName name="FY2004FTE">#REF!</definedName>
    <definedName name="fye" localSheetId="40">#REF!</definedName>
    <definedName name="fye" localSheetId="46">#REF!</definedName>
    <definedName name="fye" localSheetId="48">#REF!</definedName>
    <definedName name="fye">#REF!</definedName>
    <definedName name="g" localSheetId="40">[315]가정!$E$60</definedName>
    <definedName name="g" localSheetId="46">[315]가정!$E$60</definedName>
    <definedName name="g" localSheetId="48">[315]가정!$E$60</definedName>
    <definedName name="g">가정!$E$60</definedName>
    <definedName name="G_0Extr" localSheetId="40">#REF!</definedName>
    <definedName name="G_0Extr" localSheetId="46">#REF!</definedName>
    <definedName name="G_0Extr" localSheetId="48">#REF!</definedName>
    <definedName name="G_0Extr">#REF!</definedName>
    <definedName name="G_0Extract" localSheetId="40">#REF!</definedName>
    <definedName name="G_0Extract" localSheetId="46">#REF!</definedName>
    <definedName name="G_0Extract" localSheetId="48">#REF!</definedName>
    <definedName name="G_0Extract">#REF!</definedName>
    <definedName name="g_1" localSheetId="39" hidden="1">{#N/A,#N/A,FALSE,"P.C.B"}</definedName>
    <definedName name="g_1" localSheetId="40" hidden="1">{#N/A,#N/A,FALSE,"P.C.B"}</definedName>
    <definedName name="g_1" localSheetId="46" hidden="1">{#N/A,#N/A,FALSE,"P.C.B"}</definedName>
    <definedName name="g_1" localSheetId="48" hidden="1">{#N/A,#N/A,FALSE,"P.C.B"}</definedName>
    <definedName name="g_1" hidden="1">{#N/A,#N/A,FALSE,"P.C.B"}</definedName>
    <definedName name="G_CHANGE_IN_FIN_POSITION">#REF!</definedName>
    <definedName name="g_i" localSheetId="40">#REF!</definedName>
    <definedName name="g_i" localSheetId="46">#REF!</definedName>
    <definedName name="g_i" localSheetId="48">#REF!</definedName>
    <definedName name="g_i">#REF!</definedName>
    <definedName name="ga" localSheetId="39" hidden="1">{#N/A,#N/A,FALSE,"Aging Summary";#N/A,#N/A,FALSE,"Ratio Analysis";#N/A,#N/A,FALSE,"Test 120 Day Accts";#N/A,#N/A,FALSE,"Tickmarks"}</definedName>
    <definedName name="ga" localSheetId="40" hidden="1">{#N/A,#N/A,FALSE,"Aging Summary";#N/A,#N/A,FALSE,"Ratio Analysis";#N/A,#N/A,FALSE,"Test 120 Day Accts";#N/A,#N/A,FALSE,"Tickmarks"}</definedName>
    <definedName name="ga" localSheetId="46" hidden="1">{#N/A,#N/A,FALSE,"Aging Summary";#N/A,#N/A,FALSE,"Ratio Analysis";#N/A,#N/A,FALSE,"Test 120 Day Accts";#N/A,#N/A,FALSE,"Tickmarks"}</definedName>
    <definedName name="ga" localSheetId="48" hidden="1">{#N/A,#N/A,FALSE,"Aging Summary";#N/A,#N/A,FALSE,"Ratio Analysis";#N/A,#N/A,FALSE,"Test 120 Day Accts";#N/A,#N/A,FALSE,"Tickmarks"}</definedName>
    <definedName name="ga" localSheetId="18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FG" localSheetId="40" hidden="1">{"'매출계획'!$D$2"}</definedName>
    <definedName name="GAFG" localSheetId="46" hidden="1">{"'매출계획'!$D$2"}</definedName>
    <definedName name="GAFG" localSheetId="48" hidden="1">{"'매출계획'!$D$2"}</definedName>
    <definedName name="GAFG" hidden="1">{"'매출계획'!$D$2"}</definedName>
    <definedName name="GALLON">#REF!</definedName>
    <definedName name="GB" localSheetId="40" hidden="1">{"'매출계획'!$D$2"}</definedName>
    <definedName name="GB" localSheetId="46" hidden="1">{"'매출계획'!$D$2"}</definedName>
    <definedName name="GB" localSheetId="48" hidden="1">{"'매출계획'!$D$2"}</definedName>
    <definedName name="GB" hidden="1">{"'매출계획'!$D$2"}</definedName>
    <definedName name="gbe" localSheetId="39">[0]!BlankMacro1</definedName>
    <definedName name="gbe" localSheetId="40">[0]!BlankMacro1</definedName>
    <definedName name="gbe" localSheetId="46">[0]!BlankMacro1</definedName>
    <definedName name="gbe" localSheetId="48">[0]!BlankMacro1</definedName>
    <definedName name="gbe" localSheetId="18">[0]!BlankMacro1</definedName>
    <definedName name="gbe" localSheetId="29">[0]!BlankMacro1</definedName>
    <definedName name="gbe">[0]!BlankMacro1</definedName>
    <definedName name="GCJK" localSheetId="40">#REF!</definedName>
    <definedName name="GCJK" localSheetId="46">#REF!</definedName>
    <definedName name="GCJK" localSheetId="48">#REF!</definedName>
    <definedName name="GCJK">#REF!</definedName>
    <definedName name="gcn" localSheetId="39" hidden="1">#REF!</definedName>
    <definedName name="gcn" localSheetId="40" hidden="1">#REF!</definedName>
    <definedName name="gcn" localSheetId="46" hidden="1">#REF!</definedName>
    <definedName name="gcn" localSheetId="48" hidden="1">#REF!</definedName>
    <definedName name="gcn" hidden="1">#REF!</definedName>
    <definedName name="gd" localSheetId="3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4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4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4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asafdsfrwet">'[218]참고)CostCenter'!#REF!</definedName>
    <definedName name="GDE" localSheetId="40" hidden="1">{"'매출계획'!$D$2"}</definedName>
    <definedName name="GDE" localSheetId="46" hidden="1">{"'매출계획'!$D$2"}</definedName>
    <definedName name="GDE" localSheetId="48" hidden="1">{"'매출계획'!$D$2"}</definedName>
    <definedName name="GDE" hidden="1">{"'매출계획'!$D$2"}</definedName>
    <definedName name="gdfg" hidden="1">[21]A!$J$144:$U$144</definedName>
    <definedName name="gdfg5e4" hidden="1">[21]A!$J$4:$U$4</definedName>
    <definedName name="gdfgdfg4" hidden="1">[217]A!$J$144:$U$144</definedName>
    <definedName name="gdfsg" localSheetId="39" hidden="1">{"'Sheet1'!$A$1:$H$36"}</definedName>
    <definedName name="gdfsg" localSheetId="40" hidden="1">{"'Sheet1'!$A$1:$H$36"}</definedName>
    <definedName name="gdfsg" localSheetId="46" hidden="1">{"'Sheet1'!$A$1:$H$36"}</definedName>
    <definedName name="gdfsg" localSheetId="48" hidden="1">{"'Sheet1'!$A$1:$H$36"}</definedName>
    <definedName name="gdfsg" hidden="1">{"'Sheet1'!$A$1:$H$36"}</definedName>
    <definedName name="gdgdg" localSheetId="39" hidden="1">{#N/A,#N/A,FALSE,"Aging Summary";#N/A,#N/A,FALSE,"Ratio Analysis";#N/A,#N/A,FALSE,"Test 120 Day Accts";#N/A,#N/A,FALSE,"Tickmarks"}</definedName>
    <definedName name="gdgdg" localSheetId="40" hidden="1">{#N/A,#N/A,FALSE,"Aging Summary";#N/A,#N/A,FALSE,"Ratio Analysis";#N/A,#N/A,FALSE,"Test 120 Day Accts";#N/A,#N/A,FALSE,"Tickmarks"}</definedName>
    <definedName name="gdgdg" localSheetId="46" hidden="1">{#N/A,#N/A,FALSE,"Aging Summary";#N/A,#N/A,FALSE,"Ratio Analysis";#N/A,#N/A,FALSE,"Test 120 Day Accts";#N/A,#N/A,FALSE,"Tickmarks"}</definedName>
    <definedName name="gdgdg" localSheetId="48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HJN" localSheetId="40" hidden="1">{"'매출계획'!$D$2"}</definedName>
    <definedName name="GDHJN" localSheetId="46" hidden="1">{"'매출계획'!$D$2"}</definedName>
    <definedName name="GDHJN" localSheetId="48" hidden="1">{"'매출계획'!$D$2"}</definedName>
    <definedName name="GDHJN" hidden="1">{"'매출계획'!$D$2"}</definedName>
    <definedName name="gdmhgdmhg" localSheetId="40" hidden="1">{#N/A,#N/A,TRUE,"일정"}</definedName>
    <definedName name="gdmhgdmhg" localSheetId="46" hidden="1">{#N/A,#N/A,TRUE,"일정"}</definedName>
    <definedName name="gdmhgdmhg" localSheetId="48" hidden="1">{#N/A,#N/A,TRUE,"일정"}</definedName>
    <definedName name="gdmhgdmhg" hidden="1">{#N/A,#N/A,TRUE,"일정"}</definedName>
    <definedName name="GEMCO" hidden="1">#REF!</definedName>
    <definedName name="General_Information_and_Questions" localSheetId="39">#REF!</definedName>
    <definedName name="General_Information_and_Questions" localSheetId="40">#REF!</definedName>
    <definedName name="General_Information_and_Questions" localSheetId="46">#REF!</definedName>
    <definedName name="General_Information_and_Questions" localSheetId="48">#REF!</definedName>
    <definedName name="General_Information_and_Questions" localSheetId="18">#REF!</definedName>
    <definedName name="General_Information_and_Questions" localSheetId="29">#REF!</definedName>
    <definedName name="General_Information_and_Questions">#REF!</definedName>
    <definedName name="Generic" localSheetId="39">#REF!</definedName>
    <definedName name="Generic" localSheetId="40">#REF!</definedName>
    <definedName name="Generic" localSheetId="46">#REF!</definedName>
    <definedName name="Generic" localSheetId="48">#REF!</definedName>
    <definedName name="Generic" localSheetId="18">#REF!</definedName>
    <definedName name="Generic" localSheetId="29">#REF!</definedName>
    <definedName name="Generic">#REF!</definedName>
    <definedName name="Genre" hidden="1">[316]Sheet1!$B$2:$B$20</definedName>
    <definedName name="GeoSales" localSheetId="40">#REF!</definedName>
    <definedName name="GeoSales" localSheetId="46">#REF!</definedName>
    <definedName name="GeoSales" localSheetId="48">#REF!</definedName>
    <definedName name="GeoSales">#REF!</definedName>
    <definedName name="GetALetter">#N/A</definedName>
    <definedName name="gethjkkii" hidden="1">[21]A!$L$25:$U$25</definedName>
    <definedName name="gf" localSheetId="39" hidden="1">{#N/A,#N/A,FALSE,"Aging Summary";#N/A,#N/A,FALSE,"Ratio Analysis";#N/A,#N/A,FALSE,"Test 120 Day Accts";#N/A,#N/A,FALSE,"Tickmarks"}</definedName>
    <definedName name="gf" localSheetId="40" hidden="1">{#N/A,#N/A,FALSE,"Aging Summary";#N/A,#N/A,FALSE,"Ratio Analysis";#N/A,#N/A,FALSE,"Test 120 Day Accts";#N/A,#N/A,FALSE,"Tickmarks"}</definedName>
    <definedName name="gf" localSheetId="46" hidden="1">{#N/A,#N/A,FALSE,"Aging Summary";#N/A,#N/A,FALSE,"Ratio Analysis";#N/A,#N/A,FALSE,"Test 120 Day Accts";#N/A,#N/A,FALSE,"Tickmarks"}</definedName>
    <definedName name="gf" localSheetId="48" hidden="1">{#N/A,#N/A,FALSE,"Aging Summary";#N/A,#N/A,FALSE,"Ratio Analysis";#N/A,#N/A,FALSE,"Test 120 Day Accts";#N/A,#N/A,FALSE,"Tickmarks"}</definedName>
    <definedName name="gf" localSheetId="18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ACTOR_9901기준" localSheetId="39">#REF!</definedName>
    <definedName name="GFACTOR_9901기준" localSheetId="40">#REF!</definedName>
    <definedName name="GFACTOR_9901기준" localSheetId="46">#REF!</definedName>
    <definedName name="GFACTOR_9901기준" localSheetId="48">#REF!</definedName>
    <definedName name="GFACTOR_9901기준" localSheetId="29">#REF!</definedName>
    <definedName name="GFACTOR_9901기준">#REF!</definedName>
    <definedName name="GFD" localSheetId="40" hidden="1">{#N/A,#N/A,TRUE,"일정"}</definedName>
    <definedName name="GFD" localSheetId="46" hidden="1">{#N/A,#N/A,TRUE,"일정"}</definedName>
    <definedName name="GFD" localSheetId="48" hidden="1">{#N/A,#N/A,TRUE,"일정"}</definedName>
    <definedName name="GFD" hidden="1">{#N/A,#N/A,TRUE,"일정"}</definedName>
    <definedName name="gfdbbbbb54" hidden="1">[57]A!$J$4:$U$4</definedName>
    <definedName name="gfdg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dfg" localSheetId="39" hidden="1">{#N/A,#N/A,FALSE,"3가";#N/A,#N/A,FALSE,"3나";#N/A,#N/A,FALSE,"3다"}</definedName>
    <definedName name="gfdsdfg" localSheetId="40" hidden="1">{#N/A,#N/A,FALSE,"3가";#N/A,#N/A,FALSE,"3나";#N/A,#N/A,FALSE,"3다"}</definedName>
    <definedName name="gfdsdfg" localSheetId="46" hidden="1">{#N/A,#N/A,FALSE,"3가";#N/A,#N/A,FALSE,"3나";#N/A,#N/A,FALSE,"3다"}</definedName>
    <definedName name="gfdsdfg" localSheetId="48" hidden="1">{#N/A,#N/A,FALSE,"3가";#N/A,#N/A,FALSE,"3나";#N/A,#N/A,FALSE,"3다"}</definedName>
    <definedName name="gfdsdfg" localSheetId="18" hidden="1">{#N/A,#N/A,FALSE,"3가";#N/A,#N/A,FALSE,"3나";#N/A,#N/A,FALSE,"3다"}</definedName>
    <definedName name="gfdsdfg" hidden="1">{#N/A,#N/A,FALSE,"3가";#N/A,#N/A,FALSE,"3나";#N/A,#N/A,FALSE,"3다"}</definedName>
    <definedName name="gffghht5" hidden="1">[57]A!$J$131:$U$131</definedName>
    <definedName name="gfgdfg" localSheetId="39" hidden="1">[317]결과조달!#REF!</definedName>
    <definedName name="gfgdfg" localSheetId="40" hidden="1">[317]결과조달!#REF!</definedName>
    <definedName name="gfgdfg" localSheetId="46" hidden="1">[317]결과조달!#REF!</definedName>
    <definedName name="gfgdfg" localSheetId="48" hidden="1">[317]결과조달!#REF!</definedName>
    <definedName name="gfgdfg" hidden="1">[317]결과조달!#REF!</definedName>
    <definedName name="gfgdfgklo9" hidden="1">[21]A!$J$139:$U$139</definedName>
    <definedName name="gfgdh5" hidden="1">[21]A!$J$4:$U$4</definedName>
    <definedName name="gfgdhgh5" hidden="1">[21]A!$J$139:$U$139</definedName>
    <definedName name="gfgdrgre45" hidden="1">[57]A!$L$25:$U$25</definedName>
    <definedName name="GFGFDG">[196]!BenotaPrn</definedName>
    <definedName name="gfgfgtgh5" hidden="1">[57]A!$J$138:$U$138</definedName>
    <definedName name="gfggf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H" localSheetId="40" hidden="1">{"'매출계획'!$D$2"}</definedName>
    <definedName name="GFH" localSheetId="46" hidden="1">{"'매출계획'!$D$2"}</definedName>
    <definedName name="GFH" localSheetId="48" hidden="1">{"'매출계획'!$D$2"}</definedName>
    <definedName name="GFH" hidden="1">{"'매출계획'!$D$2"}</definedName>
    <definedName name="gfhf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JG" localSheetId="39" hidden="1">{#N/A,#N/A,FALSE,"단축1";#N/A,#N/A,FALSE,"단축2";#N/A,#N/A,FALSE,"단축3";#N/A,#N/A,FALSE,"장축";#N/A,#N/A,FALSE,"4WD"}</definedName>
    <definedName name="GFJG" localSheetId="40" hidden="1">{#N/A,#N/A,FALSE,"단축1";#N/A,#N/A,FALSE,"단축2";#N/A,#N/A,FALSE,"단축3";#N/A,#N/A,FALSE,"장축";#N/A,#N/A,FALSE,"4WD"}</definedName>
    <definedName name="GFJG" localSheetId="46" hidden="1">{#N/A,#N/A,FALSE,"단축1";#N/A,#N/A,FALSE,"단축2";#N/A,#N/A,FALSE,"단축3";#N/A,#N/A,FALSE,"장축";#N/A,#N/A,FALSE,"4WD"}</definedName>
    <definedName name="GFJG" localSheetId="48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hgjghjdghjdgj" localSheetId="39" hidden="1">{#N/A,#N/A,FALSE,"상재GS";#N/A,#N/A,FALSE,"상재GM";#N/A,#N/A,FALSE,"건재";#N/A,#N/A,FALSE,"SBR";#N/A,#N/A,FALSE,"부품";#N/A,#N/A,FALSE,"기능자재";#N/A,#N/A,FALSE,"특수"}</definedName>
    <definedName name="gfjhgjghjdghjdgj" localSheetId="40" hidden="1">{#N/A,#N/A,FALSE,"상재GS";#N/A,#N/A,FALSE,"상재GM";#N/A,#N/A,FALSE,"건재";#N/A,#N/A,FALSE,"SBR";#N/A,#N/A,FALSE,"부품";#N/A,#N/A,FALSE,"기능자재";#N/A,#N/A,FALSE,"특수"}</definedName>
    <definedName name="gfjhgjghjdghjdgj" localSheetId="46" hidden="1">{#N/A,#N/A,FALSE,"상재GS";#N/A,#N/A,FALSE,"상재GM";#N/A,#N/A,FALSE,"건재";#N/A,#N/A,FALSE,"SBR";#N/A,#N/A,FALSE,"부품";#N/A,#N/A,FALSE,"기능자재";#N/A,#N/A,FALSE,"특수"}</definedName>
    <definedName name="gfjhgjghjdghjdgj" localSheetId="48" hidden="1">{#N/A,#N/A,FALSE,"상재GS";#N/A,#N/A,FALSE,"상재GM";#N/A,#N/A,FALSE,"건재";#N/A,#N/A,FALSE,"SBR";#N/A,#N/A,FALSE,"부품";#N/A,#N/A,FALSE,"기능자재";#N/A,#N/A,FALSE,"특수"}</definedName>
    <definedName name="gfjhgjghjdghjdgj" hidden="1">{#N/A,#N/A,FALSE,"상재GS";#N/A,#N/A,FALSE,"상재GM";#N/A,#N/A,FALSE,"건재";#N/A,#N/A,FALSE,"SBR";#N/A,#N/A,FALSE,"부품";#N/A,#N/A,FALSE,"기능자재";#N/A,#N/A,FALSE,"특수"}</definedName>
    <definedName name="gfjsfhfdgdah" localSheetId="39" hidden="1">{#N/A,#N/A,FALSE,"97년 투자계획 세부내역 "}</definedName>
    <definedName name="gfjsfhfdgdah" localSheetId="40" hidden="1">{#N/A,#N/A,FALSE,"97년 투자계획 세부내역 "}</definedName>
    <definedName name="gfjsfhfdgdah" localSheetId="46" hidden="1">{#N/A,#N/A,FALSE,"97년 투자계획 세부내역 "}</definedName>
    <definedName name="gfjsfhfdgdah" localSheetId="48" hidden="1">{#N/A,#N/A,FALSE,"97년 투자계획 세부내역 "}</definedName>
    <definedName name="gfjsfhfdgdah" hidden="1">{#N/A,#N/A,FALSE,"97년 투자계획 세부내역 "}</definedName>
    <definedName name="gfrzererrera" hidden="1">[210]Control!#REF!</definedName>
    <definedName name="gfs" localSheetId="40" hidden="1">{#N/A,#N/A,FALSE,"거주자";#N/A,#N/A,FALSE,"증투F"}</definedName>
    <definedName name="gfs" localSheetId="46" hidden="1">{#N/A,#N/A,FALSE,"거주자";#N/A,#N/A,FALSE,"증투F"}</definedName>
    <definedName name="gfs" localSheetId="48" hidden="1">{#N/A,#N/A,FALSE,"거주자";#N/A,#N/A,FALSE,"증투F"}</definedName>
    <definedName name="gfs" hidden="1">{#N/A,#N/A,FALSE,"거주자";#N/A,#N/A,FALSE,"증투F"}</definedName>
    <definedName name="gfsdfgsfgdfg4" hidden="1">[21]A!$J$145:$U$145</definedName>
    <definedName name="gfsf4t43trtn" hidden="1">[57]A!$J$7:$U$7</definedName>
    <definedName name="gft" localSheetId="39" hidden="1">{"'Sheet1'!$A$1:$H$36"}</definedName>
    <definedName name="gft" localSheetId="40" hidden="1">{"'Sheet1'!$A$1:$H$36"}</definedName>
    <definedName name="gft" localSheetId="46" hidden="1">{"'Sheet1'!$A$1:$H$36"}</definedName>
    <definedName name="gft" localSheetId="48" hidden="1">{"'Sheet1'!$A$1:$H$36"}</definedName>
    <definedName name="gft" hidden="1">{"'Sheet1'!$A$1:$H$36"}</definedName>
    <definedName name="gfxddk" localSheetId="40" hidden="1">{#N/A,#N/A,FALSE,"Aging Summary";#N/A,#N/A,FALSE,"Ratio Analysis";#N/A,#N/A,FALSE,"Test 120 Day Accts";#N/A,#N/A,FALSE,"Tickmarks"}</definedName>
    <definedName name="gfxddk" localSheetId="46" hidden="1">{#N/A,#N/A,FALSE,"Aging Summary";#N/A,#N/A,FALSE,"Ratio Analysis";#N/A,#N/A,FALSE,"Test 120 Day Accts";#N/A,#N/A,FALSE,"Tickmarks"}</definedName>
    <definedName name="gfxddk" localSheetId="48" hidden="1">{#N/A,#N/A,FALSE,"Aging Summary";#N/A,#N/A,FALSE,"Ratio Analysis";#N/A,#N/A,FALSE,"Test 120 Day Accts";#N/A,#N/A,FALSE,"Tickmarks"}</definedName>
    <definedName name="gfxddk" hidden="1">{#N/A,#N/A,FALSE,"Aging Summary";#N/A,#N/A,FALSE,"Ratio Analysis";#N/A,#N/A,FALSE,"Test 120 Day Accts";#N/A,#N/A,FALSE,"Tickmarks"}</definedName>
    <definedName name="gg" localSheetId="39" hidden="1">{"IASTrail",#N/A,FALSE,"IAS"}</definedName>
    <definedName name="gg" localSheetId="40" hidden="1">{"IASTrail",#N/A,FALSE,"IAS"}</definedName>
    <definedName name="gg" localSheetId="46" hidden="1">{"IASTrail",#N/A,FALSE,"IAS"}</definedName>
    <definedName name="gg" localSheetId="48" hidden="1">{"IASTrail",#N/A,FALSE,"IAS"}</definedName>
    <definedName name="gg" localSheetId="18">#N/A</definedName>
    <definedName name="gg">'#11-2 Sales'!gg</definedName>
    <definedName name="GGG" localSheetId="39" hidden="1">{"'Sheet1'!$A$1:$H$36"}</definedName>
    <definedName name="GGG" localSheetId="40" hidden="1">{"'Sheet1'!$A$1:$H$36"}</definedName>
    <definedName name="GGG" localSheetId="46" hidden="1">{"'Sheet1'!$A$1:$H$36"}</definedName>
    <definedName name="GGG" localSheetId="48" hidden="1">{"'Sheet1'!$A$1:$H$36"}</definedName>
    <definedName name="GGG" localSheetId="18" hidden="1">{"'Sheet1'!$A$1:$H$36"}</definedName>
    <definedName name="ggg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gg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39" hidden="1">{#N/A,#N/A,FALSE,"단축1";#N/A,#N/A,FALSE,"단축2";#N/A,#N/A,FALSE,"단축3";#N/A,#N/A,FALSE,"장축";#N/A,#N/A,FALSE,"4WD"}</definedName>
    <definedName name="GGGGG" localSheetId="40" hidden="1">{#N/A,#N/A,FALSE,"단축1";#N/A,#N/A,FALSE,"단축2";#N/A,#N/A,FALSE,"단축3";#N/A,#N/A,FALSE,"장축";#N/A,#N/A,FALSE,"4WD"}</definedName>
    <definedName name="GGGGG" localSheetId="46" hidden="1">{#N/A,#N/A,FALSE,"단축1";#N/A,#N/A,FALSE,"단축2";#N/A,#N/A,FALSE,"단축3";#N/A,#N/A,FALSE,"장축";#N/A,#N/A,FALSE,"4WD"}</definedName>
    <definedName name="GGGGG" localSheetId="48" hidden="1">{#N/A,#N/A,FALSE,"단축1";#N/A,#N/A,FALSE,"단축2";#N/A,#N/A,FALSE,"단축3";#N/A,#N/A,FALSE,"장축";#N/A,#N/A,FALSE,"4WD"}</definedName>
    <definedName name="ggggg" localSheetId="29">#REF!</definedName>
    <definedName name="ggggg">#REF!</definedName>
    <definedName name="ggggggg" localSheetId="40" hidden="1">{#N/A,#N/A,FALSE,"Aging Summary";#N/A,#N/A,FALSE,"Ratio Analysis";#N/A,#N/A,FALSE,"Test 120 Day Accts";#N/A,#N/A,FALSE,"Tickmarks"}</definedName>
    <definedName name="ggggggg" localSheetId="46" hidden="1">{#N/A,#N/A,FALSE,"Aging Summary";#N/A,#N/A,FALSE,"Ratio Analysis";#N/A,#N/A,FALSE,"Test 120 Day Accts";#N/A,#N/A,FALSE,"Tickmarks"}</definedName>
    <definedName name="ggggggg" localSheetId="48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" hidden="1">[265]A!$J$204:$U$204</definedName>
    <definedName name="GGGGGGGGGGGGGG" localSheetId="39" hidden="1">{#N/A,#N/A,FALSE,"정공"}</definedName>
    <definedName name="GGGGGGGGGGGGGG" localSheetId="40" hidden="1">{#N/A,#N/A,FALSE,"정공"}</definedName>
    <definedName name="GGGGGGGGGGGGGG" localSheetId="46" hidden="1">{#N/A,#N/A,FALSE,"정공"}</definedName>
    <definedName name="GGGGGGGGGGGGGG" localSheetId="48" hidden="1">{#N/A,#N/A,FALSE,"정공"}</definedName>
    <definedName name="GGGGGGGGGGGGGG" hidden="1">{#N/A,#N/A,FALSE,"정공"}</definedName>
    <definedName name="ggggggggggggggg" hidden="1">[265]A!$J$4:$U$4</definedName>
    <definedName name="ggggggggggggggggg" localSheetId="40" hidden="1">{#N/A,#N/A,FALSE,"SILO현황";#N/A,#N/A,FALSE,"타업체";#N/A,#N/A,FALSE,"생산능력"}</definedName>
    <definedName name="ggggggggggggggggg" localSheetId="46" hidden="1">{#N/A,#N/A,FALSE,"SILO현황";#N/A,#N/A,FALSE,"타업체";#N/A,#N/A,FALSE,"생산능력"}</definedName>
    <definedName name="ggggggggggggggggg" localSheetId="48" hidden="1">{#N/A,#N/A,FALSE,"SILO현황";#N/A,#N/A,FALSE,"타업체";#N/A,#N/A,FALSE,"생산능력"}</definedName>
    <definedName name="ggggggggggggggggg" hidden="1">{#N/A,#N/A,FALSE,"SILO현황";#N/A,#N/A,FALSE,"타업체";#N/A,#N/A,FALSE,"생산능력"}</definedName>
    <definedName name="ggggghhhjj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hhjy56" hidden="1">[57]A!$J$204:$U$204</definedName>
    <definedName name="GGY12월" localSheetId="40" hidden="1">{#N/A,#N/A,FALSE,"거주자";#N/A,#N/A,FALSE,"증투F"}</definedName>
    <definedName name="GGY12월" localSheetId="46" hidden="1">{#N/A,#N/A,FALSE,"거주자";#N/A,#N/A,FALSE,"증투F"}</definedName>
    <definedName name="GGY12월" localSheetId="48" hidden="1">{#N/A,#N/A,FALSE,"거주자";#N/A,#N/A,FALSE,"증투F"}</definedName>
    <definedName name="GGY12월" hidden="1">{#N/A,#N/A,FALSE,"거주자";#N/A,#N/A,FALSE,"증투F"}</definedName>
    <definedName name="ggy7월" localSheetId="40" hidden="1">{#N/A,#N/A,FALSE,"거주자";#N/A,#N/A,FALSE,"증투F"}</definedName>
    <definedName name="ggy7월" localSheetId="46" hidden="1">{#N/A,#N/A,FALSE,"거주자";#N/A,#N/A,FALSE,"증투F"}</definedName>
    <definedName name="ggy7월" localSheetId="48" hidden="1">{#N/A,#N/A,FALSE,"거주자";#N/A,#N/A,FALSE,"증투F"}</definedName>
    <definedName name="ggy7월" hidden="1">{#N/A,#N/A,FALSE,"거주자";#N/A,#N/A,FALSE,"증투F"}</definedName>
    <definedName name="GGY8월" localSheetId="40" hidden="1">{#N/A,#N/A,FALSE,"거주자";#N/A,#N/A,FALSE,"증투F"}</definedName>
    <definedName name="GGY8월" localSheetId="46" hidden="1">{#N/A,#N/A,FALSE,"거주자";#N/A,#N/A,FALSE,"증투F"}</definedName>
    <definedName name="GGY8월" localSheetId="48" hidden="1">{#N/A,#N/A,FALSE,"거주자";#N/A,#N/A,FALSE,"증투F"}</definedName>
    <definedName name="GGY8월" hidden="1">{#N/A,#N/A,FALSE,"거주자";#N/A,#N/A,FALSE,"증투F"}</definedName>
    <definedName name="ggyo08311" localSheetId="40" hidden="1">{#N/A,#N/A,FALSE,"거주자";#N/A,#N/A,FALSE,"증투F"}</definedName>
    <definedName name="ggyo08311" localSheetId="46" hidden="1">{#N/A,#N/A,FALSE,"거주자";#N/A,#N/A,FALSE,"증투F"}</definedName>
    <definedName name="ggyo08311" localSheetId="48" hidden="1">{#N/A,#N/A,FALSE,"거주자";#N/A,#N/A,FALSE,"증투F"}</definedName>
    <definedName name="ggyo08311" hidden="1">{#N/A,#N/A,FALSE,"거주자";#N/A,#N/A,FALSE,"증투F"}</definedName>
    <definedName name="GH546_8" localSheetId="40">BlankMacro1</definedName>
    <definedName name="GH546_8" localSheetId="46">BlankMacro1</definedName>
    <definedName name="GH546_8" localSheetId="48">BlankMacro1</definedName>
    <definedName name="GH546_8">BlankMacro1</definedName>
    <definedName name="ghd" localSheetId="39" hidden="1">{#N/A,#N/A,FALSE,"Aging Summary";#N/A,#N/A,FALSE,"Ratio Analysis";#N/A,#N/A,FALSE,"Test 120 Day Accts";#N/A,#N/A,FALSE,"Tickmarks"}</definedName>
    <definedName name="ghd" localSheetId="40" hidden="1">{#N/A,#N/A,FALSE,"Aging Summary";#N/A,#N/A,FALSE,"Ratio Analysis";#N/A,#N/A,FALSE,"Test 120 Day Accts";#N/A,#N/A,FALSE,"Tickmarks"}</definedName>
    <definedName name="ghd" localSheetId="46" hidden="1">{#N/A,#N/A,FALSE,"Aging Summary";#N/A,#N/A,FALSE,"Ratio Analysis";#N/A,#N/A,FALSE,"Test 120 Day Accts";#N/A,#N/A,FALSE,"Tickmarks"}</definedName>
    <definedName name="ghd" localSheetId="48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JN" localSheetId="40" hidden="1">{"'매출계획'!$D$2"}</definedName>
    <definedName name="GHDJN" localSheetId="46" hidden="1">{"'매출계획'!$D$2"}</definedName>
    <definedName name="GHDJN" localSheetId="48" hidden="1">{"'매출계획'!$D$2"}</definedName>
    <definedName name="GHDJN" hidden="1">{"'매출계획'!$D$2"}</definedName>
    <definedName name="GHDT" localSheetId="40" hidden="1">{#N/A,#N/A,FALSE,"지침";#N/A,#N/A,FALSE,"환경분석";#N/A,#N/A,FALSE,"Sheet16"}</definedName>
    <definedName name="GHDT" localSheetId="46" hidden="1">{#N/A,#N/A,FALSE,"지침";#N/A,#N/A,FALSE,"환경분석";#N/A,#N/A,FALSE,"Sheet16"}</definedName>
    <definedName name="GHDT" localSheetId="48" hidden="1">{#N/A,#N/A,FALSE,"지침";#N/A,#N/A,FALSE,"환경분석";#N/A,#N/A,FALSE,"Sheet16"}</definedName>
    <definedName name="GHDT" hidden="1">{#N/A,#N/A,FALSE,"지침";#N/A,#N/A,FALSE,"환경분석";#N/A,#N/A,FALSE,"Sheet16"}</definedName>
    <definedName name="ghfghtr" hidden="1">[21]A!$J$6:$U$6</definedName>
    <definedName name="GHG" localSheetId="40" hidden="1">{"'매출계획'!$D$2"}</definedName>
    <definedName name="GHG" localSheetId="46" hidden="1">{"'매출계획'!$D$2"}</definedName>
    <definedName name="GHG" localSheetId="48" hidden="1">{"'매출계획'!$D$2"}</definedName>
    <definedName name="GHG" hidden="1">{"'매출계획'!$D$2"}</definedName>
    <definedName name="GHGFH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 localSheetId="39" hidden="1">{"'미착금액'!$A$4:$G$14"}</definedName>
    <definedName name="GHGHGH" localSheetId="40" hidden="1">{"'미착금액'!$A$4:$G$14"}</definedName>
    <definedName name="GHGHGH" localSheetId="46" hidden="1">{"'미착금액'!$A$4:$G$14"}</definedName>
    <definedName name="GHGHGH" localSheetId="48" hidden="1">{"'미착금액'!$A$4:$G$14"}</definedName>
    <definedName name="GHGHGH" hidden="1">{"'미착금액'!$A$4:$G$14"}</definedName>
    <definedName name="ghh" localSheetId="39" hidden="1">{"FORM16",#N/A,TRUE,"Personnel1";"FORM16.2",#N/A,TRUE,"Personnel2";"FORM16.2",#N/A,TRUE,"Personnel3";"FORM16.3",#N/A,TRUE,"Personnel4";"FORM16.4",#N/A,TRUE,"Personnel5"}</definedName>
    <definedName name="ghh" localSheetId="40" hidden="1">{"FORM16",#N/A,TRUE,"Personnel1";"FORM16.2",#N/A,TRUE,"Personnel2";"FORM16.2",#N/A,TRUE,"Personnel3";"FORM16.3",#N/A,TRUE,"Personnel4";"FORM16.4",#N/A,TRUE,"Personnel5"}</definedName>
    <definedName name="ghh" localSheetId="46" hidden="1">{"FORM16",#N/A,TRUE,"Personnel1";"FORM16.2",#N/A,TRUE,"Personnel2";"FORM16.2",#N/A,TRUE,"Personnel3";"FORM16.3",#N/A,TRUE,"Personnel4";"FORM16.4",#N/A,TRUE,"Personnel5"}</definedName>
    <definedName name="ghh" localSheetId="48" hidden="1">{"FORM16",#N/A,TRUE,"Personnel1";"FORM16.2",#N/A,TRUE,"Personnel2";"FORM16.2",#N/A,TRUE,"Personnel3";"FORM16.3",#N/A,TRUE,"Personnel4";"FORM16.4",#N/A,TRUE,"Personnel5"}</definedName>
    <definedName name="ghh" hidden="1">{"FORM16",#N/A,TRUE,"Personnel1";"FORM16.2",#N/A,TRUE,"Personnel2";"FORM16.2",#N/A,TRUE,"Personnel3";"FORM16.3",#N/A,TRUE,"Personnel4";"FORM16.4",#N/A,TRUE,"Personnel5"}</definedName>
    <definedName name="GHHF" localSheetId="40" hidden="1">{#N/A,#N/A,FALSE,"지침";#N/A,#N/A,FALSE,"환경분석";#N/A,#N/A,FALSE,"Sheet16"}</definedName>
    <definedName name="GHHF" localSheetId="46" hidden="1">{#N/A,#N/A,FALSE,"지침";#N/A,#N/A,FALSE,"환경분석";#N/A,#N/A,FALSE,"Sheet16"}</definedName>
    <definedName name="GHHF" localSheetId="48" hidden="1">{#N/A,#N/A,FALSE,"지침";#N/A,#N/A,FALSE,"환경분석";#N/A,#N/A,FALSE,"Sheet16"}</definedName>
    <definedName name="GHHF" hidden="1">{#N/A,#N/A,FALSE,"지침";#N/A,#N/A,FALSE,"환경분석";#N/A,#N/A,FALSE,"Sheet16"}</definedName>
    <definedName name="ghhghd" localSheetId="40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46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48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kgh" localSheetId="39" hidden="1">{"ThermalProductsIntercoElim",#N/A,FALSE,"Thermal Pdts. P &amp; L"}</definedName>
    <definedName name="ghhgkgh" localSheetId="40" hidden="1">{"ThermalProductsIntercoElim",#N/A,FALSE,"Thermal Pdts. P &amp; L"}</definedName>
    <definedName name="ghhgkgh" localSheetId="46" hidden="1">{"ThermalProductsIntercoElim",#N/A,FALSE,"Thermal Pdts. P &amp; L"}</definedName>
    <definedName name="ghhgkgh" localSheetId="48" hidden="1">{"ThermalProductsIntercoElim",#N/A,FALSE,"Thermal Pdts. P &amp; L"}</definedName>
    <definedName name="ghhgkgh" hidden="1">{"ThermalProductsIntercoElim",#N/A,FALSE,"Thermal Pdts. P &amp; L"}</definedName>
    <definedName name="GHHH" hidden="1">#REF!</definedName>
    <definedName name="ghhhg" localSheetId="40" hidden="1">{#N/A,#N/A,FALSE,"ORIX CSC"}</definedName>
    <definedName name="ghhhg" localSheetId="46" hidden="1">{#N/A,#N/A,FALSE,"ORIX CSC"}</definedName>
    <definedName name="ghhhg" localSheetId="48" hidden="1">{#N/A,#N/A,FALSE,"ORIX CSC"}</definedName>
    <definedName name="ghhhg" hidden="1">{#N/A,#N/A,FALSE,"ORIX CSC"}</definedName>
    <definedName name="ghhj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4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4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4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shg" localSheetId="39" hidden="1">{#N/A,#N/A,FALSE,"97년 투자계획 세부내역 "}</definedName>
    <definedName name="ghhshg" localSheetId="40" hidden="1">{#N/A,#N/A,FALSE,"97년 투자계획 세부내역 "}</definedName>
    <definedName name="ghhshg" localSheetId="46" hidden="1">{#N/A,#N/A,FALSE,"97년 투자계획 세부내역 "}</definedName>
    <definedName name="ghhshg" localSheetId="48" hidden="1">{#N/A,#N/A,FALSE,"97년 투자계획 세부내역 "}</definedName>
    <definedName name="ghhshg" hidden="1">{#N/A,#N/A,FALSE,"97년 투자계획 세부내역 "}</definedName>
    <definedName name="ghj" localSheetId="39" hidden="1">{#N/A,#N/A,FALSE,"Год 99."}</definedName>
    <definedName name="ghj" localSheetId="40" hidden="1">{#N/A,#N/A,FALSE,"Год 99."}</definedName>
    <definedName name="ghj" localSheetId="46" hidden="1">{#N/A,#N/A,FALSE,"Год 99."}</definedName>
    <definedName name="ghj" localSheetId="48" hidden="1">{#N/A,#N/A,FALSE,"Год 99."}</definedName>
    <definedName name="ghj" hidden="1">{#N/A,#N/A,FALSE,"Год 99."}</definedName>
    <definedName name="ghjdgjfghsd" localSheetId="39" hidden="1">{#N/A,#N/A,FALSE,"97년 투자계획 세부내역 "}</definedName>
    <definedName name="ghjdgjfghsd" localSheetId="40" hidden="1">{#N/A,#N/A,FALSE,"97년 투자계획 세부내역 "}</definedName>
    <definedName name="ghjdgjfghsd" localSheetId="46" hidden="1">{#N/A,#N/A,FALSE,"97년 투자계획 세부내역 "}</definedName>
    <definedName name="ghjdgjfghsd" localSheetId="48" hidden="1">{#N/A,#N/A,FALSE,"97년 투자계획 세부내역 "}</definedName>
    <definedName name="ghjdgjfghsd" hidden="1">{#N/A,#N/A,FALSE,"97년 투자계획 세부내역 "}</definedName>
    <definedName name="GHJDM" localSheetId="40" hidden="1">{"'매출계획'!$D$2"}</definedName>
    <definedName name="GHJDM" localSheetId="46" hidden="1">{"'매출계획'!$D$2"}</definedName>
    <definedName name="GHJDM" localSheetId="48" hidden="1">{"'매출계획'!$D$2"}</definedName>
    <definedName name="GHJDM" hidden="1">{"'매출계획'!$D$2"}</definedName>
    <definedName name="ghj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8">#N/A</definedName>
    <definedName name="ghjg">'#11-2 Sales'!ghjg</definedName>
    <definedName name="ghjgh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ghjdgj" localSheetId="39" hidden="1">{#N/A,#N/A,FALSE,"97년 투자계획 세부내역 "}</definedName>
    <definedName name="ghjghjghjdgj" localSheetId="40" hidden="1">{#N/A,#N/A,FALSE,"97년 투자계획 세부내역 "}</definedName>
    <definedName name="ghjghjghjdgj" localSheetId="46" hidden="1">{#N/A,#N/A,FALSE,"97년 투자계획 세부내역 "}</definedName>
    <definedName name="ghjghjghjdgj" localSheetId="48" hidden="1">{#N/A,#N/A,FALSE,"97년 투자계획 세부내역 "}</definedName>
    <definedName name="ghjghjghjdgj" hidden="1">{#N/A,#N/A,FALSE,"97년 투자계획 세부내역 "}</definedName>
    <definedName name="GHJK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l" localSheetId="39">#REF!</definedName>
    <definedName name="ghjl" localSheetId="40">#REF!</definedName>
    <definedName name="ghjl" localSheetId="46">#REF!</definedName>
    <definedName name="ghjl" localSheetId="48">#REF!</definedName>
    <definedName name="ghjl" localSheetId="18">#REF!</definedName>
    <definedName name="ghjl" localSheetId="29">#REF!</definedName>
    <definedName name="ghjl">#REF!</definedName>
    <definedName name="ghjuio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l" localSheetId="39" hidden="1">{#N/A,#N/A,FALSE,"Год 99."}</definedName>
    <definedName name="ghl" localSheetId="40" hidden="1">{#N/A,#N/A,FALSE,"Год 99."}</definedName>
    <definedName name="ghl" localSheetId="46" hidden="1">{#N/A,#N/A,FALSE,"Год 99."}</definedName>
    <definedName name="ghl" localSheetId="48" hidden="1">{#N/A,#N/A,FALSE,"Год 99."}</definedName>
    <definedName name="ghl" hidden="1">{#N/A,#N/A,FALSE,"Год 99."}</definedName>
    <definedName name="GHLDML" localSheetId="40" hidden="1">{#N/A,#N/A,FALSE,"품의서";#N/A,#N/A,FALSE,"전제";#N/A,#N/A,FALSE,"총손";#N/A,#N/A,FALSE,"손익"}</definedName>
    <definedName name="GHLDML" localSheetId="46" hidden="1">{#N/A,#N/A,FALSE,"품의서";#N/A,#N/A,FALSE,"전제";#N/A,#N/A,FALSE,"총손";#N/A,#N/A,FALSE,"손익"}</definedName>
    <definedName name="GHLDML" localSheetId="48" hidden="1">{#N/A,#N/A,FALSE,"품의서";#N/A,#N/A,FALSE,"전제";#N/A,#N/A,FALSE,"총손";#N/A,#N/A,FALSE,"손익"}</definedName>
    <definedName name="GHLDML" hidden="1">{#N/A,#N/A,FALSE,"품의서";#N/A,#N/A,FALSE,"전제";#N/A,#N/A,FALSE,"총손";#N/A,#N/A,FALSE,"손익"}</definedName>
    <definedName name="GHM" localSheetId="40" hidden="1">{"'매출계획'!$D$2"}</definedName>
    <definedName name="GHM" localSheetId="46" hidden="1">{"'매출계획'!$D$2"}</definedName>
    <definedName name="GHM" localSheetId="48" hidden="1">{"'매출계획'!$D$2"}</definedName>
    <definedName name="GHM" hidden="1">{"'매출계획'!$D$2"}</definedName>
    <definedName name="GHUTGHF" localSheetId="40" hidden="1">{#N/A,#N/A,FALSE,"96 3월물량표";#N/A,#N/A,FALSE,"96 4월물량표";#N/A,#N/A,FALSE,"96 5월물량표"}</definedName>
    <definedName name="GHUTGHF" localSheetId="46" hidden="1">{#N/A,#N/A,FALSE,"96 3월물량표";#N/A,#N/A,FALSE,"96 4월물량표";#N/A,#N/A,FALSE,"96 5월물량표"}</definedName>
    <definedName name="GHUTGHF" localSheetId="48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MOK">#N/A</definedName>
    <definedName name="GJ" localSheetId="39" hidden="1">{#N/A,#N/A,FALSE,"단축1";#N/A,#N/A,FALSE,"단축2";#N/A,#N/A,FALSE,"단축3";#N/A,#N/A,FALSE,"장축";#N/A,#N/A,FALSE,"4WD"}</definedName>
    <definedName name="GJ" localSheetId="40" hidden="1">{#N/A,#N/A,FALSE,"단축1";#N/A,#N/A,FALSE,"단축2";#N/A,#N/A,FALSE,"단축3";#N/A,#N/A,FALSE,"장축";#N/A,#N/A,FALSE,"4WD"}</definedName>
    <definedName name="GJ" localSheetId="46" hidden="1">{#N/A,#N/A,FALSE,"단축1";#N/A,#N/A,FALSE,"단축2";#N/A,#N/A,FALSE,"단축3";#N/A,#N/A,FALSE,"장축";#N/A,#N/A,FALSE,"4WD"}</definedName>
    <definedName name="GJ" localSheetId="48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K" localSheetId="40" hidden="1">{#N/A,#N/A,FALSE,"표지";#N/A,#N/A,FALSE,"전제";#N/A,#N/A,FALSE,"손익-자 (2)";#N/A,#N/A,FALSE,"손익-자";#N/A,#N/A,FALSE,"손익-마 (2)";#N/A,#N/A,FALSE,"손익-마";#N/A,#N/A,FALSE,"총손최종"}</definedName>
    <definedName name="GJGK" localSheetId="46" hidden="1">{#N/A,#N/A,FALSE,"표지";#N/A,#N/A,FALSE,"전제";#N/A,#N/A,FALSE,"손익-자 (2)";#N/A,#N/A,FALSE,"손익-자";#N/A,#N/A,FALSE,"손익-마 (2)";#N/A,#N/A,FALSE,"손익-마";#N/A,#N/A,FALSE,"총손최종"}</definedName>
    <definedName name="GJGK" localSheetId="48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jj656" hidden="1">[21]A!$J$4:$U$4</definedName>
    <definedName name="gjk" localSheetId="39" hidden="1">{#N/A,#N/A,FALSE,"Aging Summary";#N/A,#N/A,FALSE,"Ratio Analysis";#N/A,#N/A,FALSE,"Test 120 Day Accts";#N/A,#N/A,FALSE,"Tickmarks"}</definedName>
    <definedName name="gjk" localSheetId="40" hidden="1">{#N/A,#N/A,FALSE,"Aging Summary";#N/A,#N/A,FALSE,"Ratio Analysis";#N/A,#N/A,FALSE,"Test 120 Day Accts";#N/A,#N/A,FALSE,"Tickmarks"}</definedName>
    <definedName name="gjk" localSheetId="46" hidden="1">{#N/A,#N/A,FALSE,"Aging Summary";#N/A,#N/A,FALSE,"Ratio Analysis";#N/A,#N/A,FALSE,"Test 120 Day Accts";#N/A,#N/A,FALSE,"Tickmarks"}</definedName>
    <definedName name="gjk" localSheetId="48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GJK" localSheetId="39" hidden="1">{#N/A,#N/A,FALSE,"단축1";#N/A,#N/A,FALSE,"단축2";#N/A,#N/A,FALSE,"단축3";#N/A,#N/A,FALSE,"장축";#N/A,#N/A,FALSE,"4WD"}</definedName>
    <definedName name="GJKGJK" localSheetId="40" hidden="1">{#N/A,#N/A,FALSE,"단축1";#N/A,#N/A,FALSE,"단축2";#N/A,#N/A,FALSE,"단축3";#N/A,#N/A,FALSE,"장축";#N/A,#N/A,FALSE,"4WD"}</definedName>
    <definedName name="GJKGJK" localSheetId="46" hidden="1">{#N/A,#N/A,FALSE,"단축1";#N/A,#N/A,FALSE,"단축2";#N/A,#N/A,FALSE,"단축3";#N/A,#N/A,FALSE,"장축";#N/A,#N/A,FALSE,"4WD"}</definedName>
    <definedName name="GJKGJK" localSheetId="48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39" hidden="1">{"'Desktop Inventory 현황'!$B$2:$O$35"}</definedName>
    <definedName name="gjlhg" localSheetId="40" hidden="1">{"'Desktop Inventory 현황'!$B$2:$O$35"}</definedName>
    <definedName name="gjlhg" localSheetId="46" hidden="1">{"'Desktop Inventory 현황'!$B$2:$O$35"}</definedName>
    <definedName name="gjlhg" localSheetId="48" hidden="1">{"'Desktop Inventory 현황'!$B$2:$O$35"}</definedName>
    <definedName name="gjlhg" hidden="1">{"'Desktop Inventory 현황'!$B$2:$O$35"}</definedName>
    <definedName name="GJTL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" localSheetId="39" hidden="1">{"'4월수지'!$A$1:$AE$45"}</definedName>
    <definedName name="gk" localSheetId="40" hidden="1">{"'4월수지'!$A$1:$AE$45"}</definedName>
    <definedName name="gk" localSheetId="46" hidden="1">{"'4월수지'!$A$1:$AE$45"}</definedName>
    <definedName name="gk" localSheetId="48" hidden="1">{"'4월수지'!$A$1:$AE$45"}</definedName>
    <definedName name="gk" hidden="1">{"'4월수지'!$A$1:$AE$45"}</definedName>
    <definedName name="gkg" localSheetId="39" hidden="1">{"'Matrix'!$A$3:$J$47"}</definedName>
    <definedName name="gkg" localSheetId="40" hidden="1">{"'Matrix'!$A$3:$J$47"}</definedName>
    <definedName name="gkg" localSheetId="46" hidden="1">{"'Matrix'!$A$3:$J$47"}</definedName>
    <definedName name="gkg" localSheetId="48" hidden="1">{"'Matrix'!$A$3:$J$47"}</definedName>
    <definedName name="gkg" hidden="1">{"'Matrix'!$A$3:$J$47"}</definedName>
    <definedName name="gl">#REF!</definedName>
    <definedName name="GL_Convert" localSheetId="39">#REF!</definedName>
    <definedName name="GL_Convert" localSheetId="40">#REF!</definedName>
    <definedName name="GL_Convert" localSheetId="46">#REF!</definedName>
    <definedName name="GL_Convert" localSheetId="48">#REF!</definedName>
    <definedName name="GL_Convert" localSheetId="18">#REF!</definedName>
    <definedName name="GL_Convert" localSheetId="29">#REF!</definedName>
    <definedName name="GL_Convert">#REF!</definedName>
    <definedName name="Glad" localSheetId="39">'#11-2 Sales'!Glad</definedName>
    <definedName name="Glad" localSheetId="40">'#11-2 Sales(D-MNO신규구분)'!Glad</definedName>
    <definedName name="Glad" localSheetId="46">#N/A</definedName>
    <definedName name="Glad" localSheetId="48">#N/A</definedName>
    <definedName name="Glad" localSheetId="18">#N/A</definedName>
    <definedName name="Glad">'#11-2 Sales'!Glad</definedName>
    <definedName name="GLCodes">'[185]SAM Expenses Tree of Accounts'!$D$1:$E$590</definedName>
    <definedName name="Global" localSheetId="39" hidden="1">{"adj95mult",#N/A,FALSE,"COMPCO";"adj95est",#N/A,FALSE,"COMPCO"}</definedName>
    <definedName name="Global" localSheetId="40" hidden="1">{"adj95mult",#N/A,FALSE,"COMPCO";"adj95est",#N/A,FALSE,"COMPCO"}</definedName>
    <definedName name="Global" localSheetId="46" hidden="1">{"adj95mult",#N/A,FALSE,"COMPCO";"adj95est",#N/A,FALSE,"COMPCO"}</definedName>
    <definedName name="Global" localSheetId="48" hidden="1">{"adj95mult",#N/A,FALSE,"COMPCO";"adj95est",#N/A,FALSE,"COMPCO"}</definedName>
    <definedName name="Global" hidden="1">{"adj95mult",#N/A,FALSE,"COMPCO";"adj95est",#N/A,FALSE,"COMPCO"}</definedName>
    <definedName name="Global추진실Unit" localSheetId="40">#REF!</definedName>
    <definedName name="Global추진실Unit" localSheetId="46">#REF!</definedName>
    <definedName name="Global추진실Unit" localSheetId="48">#REF!</definedName>
    <definedName name="Global추진실Unit" localSheetId="18">#REF!</definedName>
    <definedName name="Global추진실Unit">#REF!</definedName>
    <definedName name="GM" localSheetId="39">#REF!</definedName>
    <definedName name="GM" localSheetId="40">#REF!</definedName>
    <definedName name="GM" localSheetId="46">#REF!</definedName>
    <definedName name="GM" localSheetId="48">#REF!</definedName>
    <definedName name="GM" localSheetId="18">#REF!</definedName>
    <definedName name="GM" localSheetId="29">#REF!</definedName>
    <definedName name="GM">#REF!</definedName>
    <definedName name="gmgmgm" localSheetId="39" hidden="1">{"'양식'!$A$1"}</definedName>
    <definedName name="gmgmgm" localSheetId="40" hidden="1">{"'양식'!$A$1"}</definedName>
    <definedName name="gmgmgm" localSheetId="46" hidden="1">{"'양식'!$A$1"}</definedName>
    <definedName name="gmgmgm" localSheetId="48" hidden="1">{"'양식'!$A$1"}</definedName>
    <definedName name="gmgmgm" hidden="1">{"'양식'!$A$1"}</definedName>
    <definedName name="GMJK">#REF!</definedName>
    <definedName name="GML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4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4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4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PY">#REF!</definedName>
    <definedName name="GMY" localSheetId="40">#REF!</definedName>
    <definedName name="GMY" localSheetId="46">#REF!</definedName>
    <definedName name="GMY" localSheetId="48">#REF!</definedName>
    <definedName name="GMY">#REF!</definedName>
    <definedName name="GNJ" localSheetId="40" hidden="1">{"'매출계획'!$D$2"}</definedName>
    <definedName name="GNJ" localSheetId="46" hidden="1">{"'매출계획'!$D$2"}</definedName>
    <definedName name="GNJ" localSheetId="48" hidden="1">{"'매출계획'!$D$2"}</definedName>
    <definedName name="GNJ" hidden="1">{"'매출계획'!$D$2"}</definedName>
    <definedName name="GO" localSheetId="39" hidden="1">#REF!</definedName>
    <definedName name="GO" localSheetId="40" hidden="1">#REF!</definedName>
    <definedName name="GO" localSheetId="46" hidden="1">#REF!</definedName>
    <definedName name="GO" localSheetId="48" hidden="1">#REF!</definedName>
    <definedName name="go" localSheetId="18">#N/A</definedName>
    <definedName name="go">'#11-2 Sales'!GO</definedName>
    <definedName name="godhelpme" localSheetId="39" hidden="1">{#N/A,#N/A,FALSE,"Sheet1"}</definedName>
    <definedName name="godhelpme" localSheetId="40" hidden="1">{#N/A,#N/A,FALSE,"Sheet1"}</definedName>
    <definedName name="godhelpme" localSheetId="46" hidden="1">{#N/A,#N/A,FALSE,"Sheet1"}</definedName>
    <definedName name="godhelpme" localSheetId="48" hidden="1">{#N/A,#N/A,FALSE,"Sheet1"}</definedName>
    <definedName name="godhelpme" hidden="1">{#N/A,#N/A,FALSE,"Sheet1"}</definedName>
    <definedName name="Gold" localSheetId="39">#REF!</definedName>
    <definedName name="Gold" localSheetId="40">#REF!</definedName>
    <definedName name="Gold" localSheetId="46">#REF!</definedName>
    <definedName name="Gold" localSheetId="48">#REF!</definedName>
    <definedName name="Gold" localSheetId="18">#REF!</definedName>
    <definedName name="Gold" localSheetId="29">#REF!</definedName>
    <definedName name="Gold">#REF!</definedName>
    <definedName name="gooch" localSheetId="40" hidden="1">{#N/A,#N/A,FALSE,"Projections";#N/A,#N/A,FALSE,"Multiples Valuation";#N/A,#N/A,FALSE,"LBO";#N/A,#N/A,FALSE,"Multiples_Sensitivity";#N/A,#N/A,FALSE,"Summary"}</definedName>
    <definedName name="gooch" localSheetId="46" hidden="1">{#N/A,#N/A,FALSE,"Projections";#N/A,#N/A,FALSE,"Multiples Valuation";#N/A,#N/A,FALSE,"LBO";#N/A,#N/A,FALSE,"Multiples_Sensitivity";#N/A,#N/A,FALSE,"Summary"}</definedName>
    <definedName name="gooch" localSheetId="48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will">'[177]Invested capital_VDF'!$C$35:$AE$35</definedName>
    <definedName name="Goodwill_Amort">[177]NOPAT_VDF!$C$100:$AZ$100</definedName>
    <definedName name="Goodwill_growth_fore" localSheetId="40">#REF!</definedName>
    <definedName name="Goodwill_growth_fore" localSheetId="46">#REF!</definedName>
    <definedName name="Goodwill_growth_fore" localSheetId="48">#REF!</definedName>
    <definedName name="Goodwill_growth_fore">#REF!</definedName>
    <definedName name="gpm" localSheetId="40">#REF!</definedName>
    <definedName name="gpm" localSheetId="46">#REF!</definedName>
    <definedName name="gpm" localSheetId="48">#REF!</definedName>
    <definedName name="gpm">#REF!</definedName>
    <definedName name="GR_NO">#N/A</definedName>
    <definedName name="GRAF" localSheetId="39" hidden="1">[318]FAB별!#REF!</definedName>
    <definedName name="GRAF" localSheetId="40" hidden="1">[318]FAB별!#REF!</definedName>
    <definedName name="GRAF" localSheetId="46" hidden="1">[318]FAB별!#REF!</definedName>
    <definedName name="GRAF" localSheetId="48" hidden="1">[318]FAB별!#REF!</definedName>
    <definedName name="GRAF" hidden="1">[318]FAB별!#REF!</definedName>
    <definedName name="graph" localSheetId="39" hidden="1">{"monthly",#N/A,FALSE,"GASODEM";"qtr to yr",#N/A,FALSE,"GASODEM"}</definedName>
    <definedName name="graph" localSheetId="40" hidden="1">{"monthly",#N/A,FALSE,"GASODEM";"qtr to yr",#N/A,FALSE,"GASODEM"}</definedName>
    <definedName name="graph" localSheetId="46" hidden="1">{"monthly",#N/A,FALSE,"GASODEM";"qtr to yr",#N/A,FALSE,"GASODEM"}</definedName>
    <definedName name="graph" localSheetId="48" hidden="1">{"monthly",#N/A,FALSE,"GASODEM";"qtr to yr",#N/A,FALSE,"GASODEM"}</definedName>
    <definedName name="graph" hidden="1">{"monthly",#N/A,FALSE,"GASODEM";"qtr to yr",#N/A,FALSE,"GASODEM"}</definedName>
    <definedName name="graph_bincome2" hidden="1">#N/A</definedName>
    <definedName name="Graph_Xdriver" hidden="1">#N/A</definedName>
    <definedName name="GRAPHS_RANGE">OFFSET([287]Graphs!$A$1,1,0,COUNTA([287]Graphs!$A$2:$A$4906),2)</definedName>
    <definedName name="gr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g" localSheetId="39">[0]!BlankMacro1</definedName>
    <definedName name="greg" localSheetId="40">[0]!BlankMacro1</definedName>
    <definedName name="greg" localSheetId="46">[0]!BlankMacro1</definedName>
    <definedName name="greg" localSheetId="48">[0]!BlankMacro1</definedName>
    <definedName name="greg" localSheetId="18">[0]!BlankMacro1</definedName>
    <definedName name="greg" localSheetId="29">[0]!BlankMacro1</definedName>
    <definedName name="greg">[0]!BlankMacro1</definedName>
    <definedName name="gr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39" hidden="1">#REF!</definedName>
    <definedName name="grew" localSheetId="40" hidden="1">#REF!</definedName>
    <definedName name="grew" localSheetId="46" hidden="1">#REF!</definedName>
    <definedName name="grew" localSheetId="48" hidden="1">#REF!</definedName>
    <definedName name="grew" hidden="1">#REF!</definedName>
    <definedName name="grg" localSheetId="39">[0]!BlankMacro1</definedName>
    <definedName name="grg" localSheetId="40">[0]!BlankMacro1</definedName>
    <definedName name="grg" localSheetId="46">[0]!BlankMacro1</definedName>
    <definedName name="grg" localSheetId="48">[0]!BlankMacro1</definedName>
    <definedName name="grg" localSheetId="18">[0]!BlankMacro1</definedName>
    <definedName name="grg" localSheetId="29">[0]!BlankMacro1</definedName>
    <definedName name="grg">[0]!BlankMacro1</definedName>
    <definedName name="GRNO" localSheetId="40">[241]카메라!#REF!</definedName>
    <definedName name="GRNO" localSheetId="46">[241]카메라!#REF!</definedName>
    <definedName name="GRNO" localSheetId="48">[241]카메라!#REF!</definedName>
    <definedName name="GRNO">[241]카메라!#REF!</definedName>
    <definedName name="Gross_inc_growth" localSheetId="40">[177]NOPAT_VDF!#REF!</definedName>
    <definedName name="Gross_inc_growth" localSheetId="46">[177]NOPAT_VDF!#REF!</definedName>
    <definedName name="Gross_inc_growth" localSheetId="48">[177]NOPAT_VDF!#REF!</definedName>
    <definedName name="Gross_inc_growth">[177]NOPAT_VDF!#REF!</definedName>
    <definedName name="Gross_income">[177]NOPAT_VDF!$C$10:$AE$10</definedName>
    <definedName name="Gross_income_fore" localSheetId="40">#REF!</definedName>
    <definedName name="Gross_income_fore" localSheetId="46">#REF!</definedName>
    <definedName name="Gross_income_fore" localSheetId="48">#REF!</definedName>
    <definedName name="Gross_income_fore">#REF!</definedName>
    <definedName name="Gross_income_growth_avg" localSheetId="40">#REF!</definedName>
    <definedName name="Gross_income_growth_avg" localSheetId="46">#REF!</definedName>
    <definedName name="Gross_income_growth_avg" localSheetId="48">#REF!</definedName>
    <definedName name="Gross_income_growth_avg">#REF!</definedName>
    <definedName name="Gross_margin_fore" localSheetId="40">[268]Forecasts_VDF!#REF!</definedName>
    <definedName name="Gross_margin_fore" localSheetId="46">[268]Forecasts_VDF!#REF!</definedName>
    <definedName name="Gross_margin_fore" localSheetId="48">[268]Forecasts_VDF!#REF!</definedName>
    <definedName name="Gross_margin_fore">[268]Forecasts_VDF!#REF!</definedName>
    <definedName name="gross_month_14">[319]Gross!$A:$A</definedName>
    <definedName name="gross_profit" localSheetId="40">#REF!</definedName>
    <definedName name="gross_profit" localSheetId="46">#REF!</definedName>
    <definedName name="gross_profit" localSheetId="48">#REF!</definedName>
    <definedName name="gross_profit">#REF!</definedName>
    <definedName name="gross_pv_14">[319]Gross!$AM:$AM</definedName>
    <definedName name="gross_session_mobile_14">[319]Gross!$AP:$AP</definedName>
    <definedName name="gross_session_pc_14">[319]Gross!$AO:$AO</definedName>
    <definedName name="gross_team_14">[319]Gross!$B:$B</definedName>
    <definedName name="gross_uv_14">[319]Gross!$AN:$AN</definedName>
    <definedName name="GROSSPROFIT" localSheetId="40">#REF!</definedName>
    <definedName name="GROSSPROFIT" localSheetId="46">#REF!</definedName>
    <definedName name="GROSSPROFIT" localSheetId="48">#REF!</definedName>
    <definedName name="GROSSPROFIT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roupe">[298]Données_réf!$D$6:$D$2272</definedName>
    <definedName name="growth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 localSheetId="40">#REF!</definedName>
    <definedName name="GrphActStk" localSheetId="46">#REF!</definedName>
    <definedName name="GrphActStk" localSheetId="48">#REF!</definedName>
    <definedName name="GrphActStk">#REF!</definedName>
    <definedName name="GrphPlanSales" localSheetId="40">#REF!</definedName>
    <definedName name="GrphPlanSales" localSheetId="46">#REF!</definedName>
    <definedName name="GrphPlanSales" localSheetId="48">#REF!</definedName>
    <definedName name="GrphPlanSales">#REF!</definedName>
    <definedName name="GrphTgtStk" localSheetId="40">#REF!</definedName>
    <definedName name="GrphTgtStk" localSheetId="46">#REF!</definedName>
    <definedName name="GrphTgtStk" localSheetId="48">#REF!</definedName>
    <definedName name="GrphTgtStk">#REF!</definedName>
    <definedName name="grwoth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" localSheetId="39" hidden="1">{#N/A,#N/A,FALSE,"Aging Summary";#N/A,#N/A,FALSE,"Ratio Analysis";#N/A,#N/A,FALSE,"Test 120 Day Accts";#N/A,#N/A,FALSE,"Tickmarks"}</definedName>
    <definedName name="gs" localSheetId="40" hidden="1">{#N/A,#N/A,FALSE,"Aging Summary";#N/A,#N/A,FALSE,"Ratio Analysis";#N/A,#N/A,FALSE,"Test 120 Day Accts";#N/A,#N/A,FALSE,"Tickmarks"}</definedName>
    <definedName name="gs" localSheetId="46" hidden="1">{#N/A,#N/A,FALSE,"Aging Summary";#N/A,#N/A,FALSE,"Ratio Analysis";#N/A,#N/A,FALSE,"Test 120 Day Accts";#N/A,#N/A,FALSE,"Tickmarks"}</definedName>
    <definedName name="gs" localSheetId="48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dfgsdh" localSheetId="39" hidden="1">{#N/A,#N/A,FALSE,"97년 투자계획 세부내역 "}</definedName>
    <definedName name="gsdfgsdh" localSheetId="40" hidden="1">{#N/A,#N/A,FALSE,"97년 투자계획 세부내역 "}</definedName>
    <definedName name="gsdfgsdh" localSheetId="46" hidden="1">{#N/A,#N/A,FALSE,"97년 투자계획 세부내역 "}</definedName>
    <definedName name="gsdfgsdh" localSheetId="48" hidden="1">{#N/A,#N/A,FALSE,"97년 투자계획 세부내역 "}</definedName>
    <definedName name="gsdfgsdh" hidden="1">{#N/A,#N/A,FALSE,"97년 투자계획 세부내역 "}</definedName>
    <definedName name="gsdg" localSheetId="39" hidden="1">{"'Sheet1'!$A$1:$H$36"}</definedName>
    <definedName name="gsdg" localSheetId="40" hidden="1">{"'Sheet1'!$A$1:$H$36"}</definedName>
    <definedName name="gsdg" localSheetId="46" hidden="1">{"'Sheet1'!$A$1:$H$36"}</definedName>
    <definedName name="gsdg" localSheetId="48" hidden="1">{"'Sheet1'!$A$1:$H$36"}</definedName>
    <definedName name="gsdg" hidden="1">{"'Sheet1'!$A$1:$H$36"}</definedName>
    <definedName name="gsdr" localSheetId="40" hidden="1">{#N/A,#N/A,FALSE,"거주자";#N/A,#N/A,FALSE,"증투F"}</definedName>
    <definedName name="gsdr" localSheetId="46" hidden="1">{#N/A,#N/A,FALSE,"거주자";#N/A,#N/A,FALSE,"증투F"}</definedName>
    <definedName name="gsdr" localSheetId="48" hidden="1">{#N/A,#N/A,FALSE,"거주자";#N/A,#N/A,FALSE,"증투F"}</definedName>
    <definedName name="gsdr" hidden="1">{#N/A,#N/A,FALSE,"거주자";#N/A,#N/A,FALSE,"증투F"}</definedName>
    <definedName name="GSTC" localSheetId="39">#REF!</definedName>
    <definedName name="GSTC" localSheetId="40">#REF!</definedName>
    <definedName name="GSTC" localSheetId="46">#REF!</definedName>
    <definedName name="GSTC" localSheetId="48">#REF!</definedName>
    <definedName name="GSTC" localSheetId="18">#REF!</definedName>
    <definedName name="GSTC" localSheetId="29">#REF!</definedName>
    <definedName name="GSTC">#REF!</definedName>
    <definedName name="gt" localSheetId="39">[0]!BlankMacro1</definedName>
    <definedName name="gt" localSheetId="40">[0]!BlankMacro1</definedName>
    <definedName name="gt" localSheetId="46">[0]!BlankMacro1</definedName>
    <definedName name="gt" localSheetId="48">[0]!BlankMacro1</definedName>
    <definedName name="gt" localSheetId="18">[0]!BlankMacro1</definedName>
    <definedName name="gt" localSheetId="29">[0]!BlankMacro1</definedName>
    <definedName name="gt">[0]!BlankMacro1</definedName>
    <definedName name="GTH" localSheetId="40" hidden="1">{"'매출계획'!$D$2"}</definedName>
    <definedName name="GTH" localSheetId="46" hidden="1">{"'매출계획'!$D$2"}</definedName>
    <definedName name="GTH" localSheetId="48" hidden="1">{"'매출계획'!$D$2"}</definedName>
    <definedName name="GTH" hidden="1">{"'매출계획'!$D$2"}</definedName>
    <definedName name="gtr" localSheetId="39">[0]!BlankMacro1</definedName>
    <definedName name="gtr" localSheetId="40">[0]!BlankMacro1</definedName>
    <definedName name="gtr" localSheetId="46">[0]!BlankMacro1</definedName>
    <definedName name="gtr" localSheetId="48">[0]!BlankMacro1</definedName>
    <definedName name="gtr" localSheetId="18">[0]!BlankMacro1</definedName>
    <definedName name="gtr" localSheetId="29">[0]!BlankMacro1</definedName>
    <definedName name="gtr">[0]!BlankMacro1</definedName>
    <definedName name="gu" localSheetId="39" hidden="1">{"'Sheet1'!$A$1:$H$36"}</definedName>
    <definedName name="gu" localSheetId="40" hidden="1">{"'Sheet1'!$A$1:$H$36"}</definedName>
    <definedName name="gu" localSheetId="46" hidden="1">{"'Sheet1'!$A$1:$H$36"}</definedName>
    <definedName name="gu" localSheetId="48" hidden="1">{"'Sheet1'!$A$1:$H$36"}</definedName>
    <definedName name="gu" localSheetId="18">#N/A</definedName>
    <definedName name="gu">'#11-2 Sales'!gu</definedName>
    <definedName name="GUBUN">#N/A</definedName>
    <definedName name="GUESTPNT">#N/A</definedName>
    <definedName name="gus" localSheetId="40" hidden="1">{#N/A,#N/A,TRUE,"Summary";#N/A,#N/A,TRUE,"IS";#N/A,#N/A,TRUE,"Adj";#N/A,#N/A,TRUE,"BS";#N/A,#N/A,TRUE,"CF";#N/A,#N/A,TRUE,"Debt";#N/A,#N/A,TRUE,"IRR"}</definedName>
    <definedName name="gus" localSheetId="46" hidden="1">{#N/A,#N/A,TRUE,"Summary";#N/A,#N/A,TRUE,"IS";#N/A,#N/A,TRUE,"Adj";#N/A,#N/A,TRUE,"BS";#N/A,#N/A,TRUE,"CF";#N/A,#N/A,TRUE,"Debt";#N/A,#N/A,TRUE,"IRR"}</definedName>
    <definedName name="gus" localSheetId="48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39" hidden="1">{#N/A,#N/A,TRUE,"Summary";#N/A,#N/A,TRUE,"IS";#N/A,#N/A,TRUE,"Adj";#N/A,#N/A,TRUE,"BS";#N/A,#N/A,TRUE,"CF";#N/A,#N/A,TRUE,"Debt";#N/A,#N/A,TRUE,"IRR"}</definedName>
    <definedName name="gusg" localSheetId="40" hidden="1">{#N/A,#N/A,TRUE,"Summary";#N/A,#N/A,TRUE,"IS";#N/A,#N/A,TRUE,"Adj";#N/A,#N/A,TRUE,"BS";#N/A,#N/A,TRUE,"CF";#N/A,#N/A,TRUE,"Debt";#N/A,#N/A,TRUE,"IRR"}</definedName>
    <definedName name="gusg" localSheetId="46" hidden="1">{#N/A,#N/A,TRUE,"Summary";#N/A,#N/A,TRUE,"IS";#N/A,#N/A,TRUE,"Adj";#N/A,#N/A,TRUE,"BS";#N/A,#N/A,TRUE,"CF";#N/A,#N/A,TRUE,"Debt";#N/A,#N/A,TRUE,"IRR"}</definedName>
    <definedName name="gusg" localSheetId="48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40" hidden="1">{#N/A,#N/A,TRUE,"Summary";#N/A,#N/A,TRUE,"IS";#N/A,#N/A,TRUE,"Adj";#N/A,#N/A,TRUE,"BS";#N/A,#N/A,TRUE,"CF";#N/A,#N/A,TRUE,"Debt";#N/A,#N/A,TRUE,"IRR"}</definedName>
    <definedName name="gusrmagmfma" localSheetId="46" hidden="1">{#N/A,#N/A,TRUE,"Summary";#N/A,#N/A,TRUE,"IS";#N/A,#N/A,TRUE,"Adj";#N/A,#N/A,TRUE,"BS";#N/A,#N/A,TRUE,"CF";#N/A,#N/A,TRUE,"Debt";#N/A,#N/A,TRUE,"IRR"}</definedName>
    <definedName name="gusrmagmfma" localSheetId="48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dasskv" localSheetId="40" hidden="1">{#N/A,#N/A,TRUE,"일정"}</definedName>
    <definedName name="gvdasskv" localSheetId="46" hidden="1">{#N/A,#N/A,TRUE,"일정"}</definedName>
    <definedName name="gvdasskv" localSheetId="48" hidden="1">{#N/A,#N/A,TRUE,"일정"}</definedName>
    <definedName name="gvdasskv" hidden="1">{#N/A,#N/A,TRUE,"일정"}</definedName>
    <definedName name="GVJH" localSheetId="39" hidden="1">{#N/A,#N/A,FALSE,"Combined Recon";#N/A,#N/A,FALSE,"OS Payments";#N/A,#N/A,FALSE,"Monthly";#N/A,#N/A,FALSE,"HMO Payments";#N/A,#N/A,FALSE,"AON Consulting";#N/A,#N/A,FALSE,"Benefits &amp; Comp"}</definedName>
    <definedName name="GVJH" localSheetId="40" hidden="1">{#N/A,#N/A,FALSE,"Combined Recon";#N/A,#N/A,FALSE,"OS Payments";#N/A,#N/A,FALSE,"Monthly";#N/A,#N/A,FALSE,"HMO Payments";#N/A,#N/A,FALSE,"AON Consulting";#N/A,#N/A,FALSE,"Benefits &amp; Comp"}</definedName>
    <definedName name="GVJH" localSheetId="46" hidden="1">{#N/A,#N/A,FALSE,"Combined Recon";#N/A,#N/A,FALSE,"OS Payments";#N/A,#N/A,FALSE,"Monthly";#N/A,#N/A,FALSE,"HMO Payments";#N/A,#N/A,FALSE,"AON Consulting";#N/A,#N/A,FALSE,"Benefits &amp; Comp"}</definedName>
    <definedName name="GVJH" localSheetId="48" hidden="1">{#N/A,#N/A,FALSE,"Combined Recon";#N/A,#N/A,FALSE,"OS Payments";#N/A,#N/A,FALSE,"Monthly";#N/A,#N/A,FALSE,"HMO Payments";#N/A,#N/A,FALSE,"AON Consulting";#N/A,#N/A,FALSE,"Benefits &amp; Comp"}</definedName>
    <definedName name="GVJH" hidden="1">{#N/A,#N/A,FALSE,"Combined Recon";#N/A,#N/A,FALSE,"OS Payments";#N/A,#N/A,FALSE,"Monthly";#N/A,#N/A,FALSE,"HMO Payments";#N/A,#N/A,FALSE,"AON Consulting";#N/A,#N/A,FALSE,"Benefits &amp; Comp"}</definedName>
    <definedName name="Gwangyang_BS_AR">[193]B.Gwangyang!$22:$22</definedName>
    <definedName name="Gwangyang_BS_CCE" localSheetId="40">#REF!</definedName>
    <definedName name="Gwangyang_BS_CCE" localSheetId="46">#REF!</definedName>
    <definedName name="Gwangyang_BS_CCE" localSheetId="48">#REF!</definedName>
    <definedName name="Gwangyang_BS_CCE">#REF!</definedName>
    <definedName name="Gwangyang_BS_Debt" localSheetId="40">#REF!</definedName>
    <definedName name="Gwangyang_BS_Debt" localSheetId="46">#REF!</definedName>
    <definedName name="Gwangyang_BS_Debt" localSheetId="48">#REF!</definedName>
    <definedName name="Gwangyang_BS_Debt">#REF!</definedName>
    <definedName name="Gwangyang_BS_금융리스부채">[193]B.Gwangyang!$49:$49</definedName>
    <definedName name="Gwangyang_BS_금융리스채권">[193]B.Gwangyang!$23:$23</definedName>
    <definedName name="Gwangyang_BS_기타비유동부채">[193]B.Gwangyang!$61:$61</definedName>
    <definedName name="Gwangyang_BS_기타비유동자산">[193]B.Gwangyang!$37:$37</definedName>
    <definedName name="Gwangyang_BS_기타유동부채">[193]B.Gwangyang!$53:$53</definedName>
    <definedName name="Gwangyang_BS_단기파생상품">[193]B.Gwangyang!$29:$29</definedName>
    <definedName name="Gwangyang_BS_단기파생상품부채">[193]B.Gwangyang!$52:$52</definedName>
    <definedName name="Gwangyang_BS_매입채무">[193]B.Gwangyang!$41:$41</definedName>
    <definedName name="Gwangyang_BS_무형자산">[193]B.Gwangyang!$36:$36</definedName>
    <definedName name="Gwangyang_BS_미수금">[193]B.Gwangyang!$25:$25</definedName>
    <definedName name="Gwangyang_BS_미수수익">[193]B.Gwangyang!$26:$26</definedName>
    <definedName name="Gwangyang_BS_미지급금">[193]B.Gwangyang!$42:$42</definedName>
    <definedName name="Gwangyang_BS_미지급배당금">[193]B.Gwangyang!$47:$47</definedName>
    <definedName name="Gwangyang_BS_미지급법인세">[193]B.Gwangyang!$44:$44</definedName>
    <definedName name="Gwangyang_BS_미지급비용">[193]B.Gwangyang!$48:$48</definedName>
    <definedName name="Gwangyang_BS_미청구공사">[193]B.Gwangyang!$24:$24</definedName>
    <definedName name="Gwangyang_BS_선급금">[193]B.Gwangyang!$27:$27</definedName>
    <definedName name="Gwangyang_BS_선급비용">[193]B.Gwangyang!$28:$28</definedName>
    <definedName name="Gwangyang_BS_선수금">[193]B.Gwangyang!$45:$45</definedName>
    <definedName name="Gwangyang_BS_선수수익">[193]B.Gwangyang!$43:$43</definedName>
    <definedName name="Gwangyang_BS_예수금">[193]B.Gwangyang!$46:$46</definedName>
    <definedName name="Gwangyang_BS_유동성장기금융보증부채">[193]B.Gwangyang!$51:$51</definedName>
    <definedName name="Gwangyang_BS_유동성충당부채">[193]B.Gwangyang!$50:$50</definedName>
    <definedName name="Gwangyang_BS_유형자산">[193]B.Gwangyang!$35:$35</definedName>
    <definedName name="Gwangyang_BS_장기금융리스부채">[193]B.Gwangyang!$60:$60</definedName>
    <definedName name="Gwangyang_BS_장기금융보증부채">[193]B.Gwangyang!$59:$59</definedName>
    <definedName name="Gwangyang_BS_장기미지급금">[193]B.Gwangyang!$55:$55</definedName>
    <definedName name="Gwangyang_BS_장기미지급비용">[193]B.Gwangyang!$54:$54</definedName>
    <definedName name="Gwangyang_BS_장기충당부채">[193]B.Gwangyang!$57:$57</definedName>
    <definedName name="Gwangyang_BS_장기파생상품">[193]B.Gwangyang!$58:$58</definedName>
    <definedName name="Gwangyang_BS_재고자산">[193]B.Gwangyang!$30:$30</definedName>
    <definedName name="Gwangyang_BS_지분법적용투자주식_Others">[193]B.Gwangyang!$32:$32</definedName>
    <definedName name="Gwangyang_BS_지분법적용투자주식_PT.KPE">[193]B.Gwangyang!$34:$34</definedName>
    <definedName name="Gwangyang_BS_지분법적용투자주식_포스파워">[193]B.Gwangyang!$33:$33</definedName>
    <definedName name="Gwangyang_BS_퇴직급여충당부채">[193]B.Gwangyang!$56:$56</definedName>
    <definedName name="Gwangyang_BS_투자자산">[193]B.Gwangyang!$31:$31</definedName>
    <definedName name="Gwangyang_CF_CAPEX">[193]B.Gwangyang!$81:$81</definedName>
    <definedName name="Gwangyang_CF_Dep" localSheetId="40">#REF!</definedName>
    <definedName name="Gwangyang_CF_Dep" localSheetId="46">#REF!</definedName>
    <definedName name="Gwangyang_CF_Dep" localSheetId="48">#REF!</definedName>
    <definedName name="Gwangyang_CF_Dep">#REF!</definedName>
    <definedName name="Gwangyang_CF_Nwc">[193]B.Gwangyang!$82:$82</definedName>
    <definedName name="Gwangyang_FY" localSheetId="40">#REF!</definedName>
    <definedName name="Gwangyang_FY" localSheetId="46">#REF!</definedName>
    <definedName name="Gwangyang_FY" localSheetId="48">#REF!</definedName>
    <definedName name="Gwangyang_FY">#REF!</definedName>
    <definedName name="Gwangyang_NA">[181]B.Gwangyang!$67:$67</definedName>
    <definedName name="Gwangyang_PL_COGS">[193]B.Gwangyang!$74:$74</definedName>
    <definedName name="Gwangyang_PL_COGS_Dep">[193]B.Gwangyang!$76:$76</definedName>
    <definedName name="Gwangyang_PL_OPEX">[193]B.Gwangyang!$75:$75</definedName>
    <definedName name="Gwangyang_PL_OPEX_Dep">[193]B.Gwangyang!$77:$77</definedName>
    <definedName name="Gwangyang_PL_Revenue">[193]B.Gwangyang!$73:$73</definedName>
    <definedName name="Gwangyang_Scn">[193]B.Asm!$H$7</definedName>
    <definedName name="Gwangyang_Scn_Tbl">[193]B.Asm!$H$13:$L$15</definedName>
    <definedName name="Gwangyang_Ydt" localSheetId="40">#REF!</definedName>
    <definedName name="Gwangyang_Ydt" localSheetId="46">#REF!</definedName>
    <definedName name="Gwangyang_Ydt" localSheetId="48">#REF!</definedName>
    <definedName name="Gwangyang_Ydt">#REF!</definedName>
    <definedName name="GWYUID1" localSheetId="40">#REF!</definedName>
    <definedName name="GWYUID1" localSheetId="46">#REF!</definedName>
    <definedName name="GWYUID1" localSheetId="48">#REF!</definedName>
    <definedName name="GWYUID1">#REF!</definedName>
    <definedName name="GYIO" localSheetId="40" hidden="1">{#N/A,#N/A,FALSE,"BS";#N/A,#N/A,FALSE,"PL";#N/A,#N/A,FALSE,"처분";#N/A,#N/A,FALSE,"현금";#N/A,#N/A,FALSE,"매출";#N/A,#N/A,FALSE,"원가";#N/A,#N/A,FALSE,"경영"}</definedName>
    <definedName name="GYIO" localSheetId="46" hidden="1">{#N/A,#N/A,FALSE,"BS";#N/A,#N/A,FALSE,"PL";#N/A,#N/A,FALSE,"처분";#N/A,#N/A,FALSE,"현금";#N/A,#N/A,FALSE,"매출";#N/A,#N/A,FALSE,"원가";#N/A,#N/A,FALSE,"경영"}</definedName>
    <definedName name="GYIO" localSheetId="48" hidden="1">{#N/A,#N/A,FALSE,"BS";#N/A,#N/A,FALSE,"PL";#N/A,#N/A,FALSE,"처분";#N/A,#N/A,FALSE,"현금";#N/A,#N/A,FALSE,"매출";#N/A,#N/A,FALSE,"원가";#N/A,#N/A,FALSE,"경영"}</definedName>
    <definedName name="GYIO" hidden="1">{#N/A,#N/A,FALSE,"BS";#N/A,#N/A,FALSE,"PL";#N/A,#N/A,FALSE,"처분";#N/A,#N/A,FALSE,"현금";#N/A,#N/A,FALSE,"매출";#N/A,#N/A,FALSE,"원가";#N/A,#N/A,FALSE,"경영"}</definedName>
    <definedName name="H" localSheetId="39" hidden="1">#REF!</definedName>
    <definedName name="H" localSheetId="40" hidden="1">#REF!</definedName>
    <definedName name="H" localSheetId="46" hidden="1">#REF!</definedName>
    <definedName name="H" localSheetId="48" hidden="1">#REF!</definedName>
    <definedName name="H" hidden="1">#REF!</definedName>
    <definedName name="H_CM_Growth_Rate_Scenario" localSheetId="40">#REF!</definedName>
    <definedName name="H_CM_Growth_Rate_Scenario" localSheetId="46">#REF!</definedName>
    <definedName name="H_CM_Growth_Rate_Scenario" localSheetId="48">#REF!</definedName>
    <definedName name="H_CM_Growth_Rate_Scenario">#REF!</definedName>
    <definedName name="H_CM_Saturation_Year" localSheetId="40">#REF!</definedName>
    <definedName name="H_CM_Saturation_Year" localSheetId="46">#REF!</definedName>
    <definedName name="H_CM_Saturation_Year" localSheetId="48">#REF!</definedName>
    <definedName name="H_CM_Saturation_Year">#REF!</definedName>
    <definedName name="H_CMI_Cost" localSheetId="40">#REF!</definedName>
    <definedName name="H_CMI_Cost" localSheetId="46">#REF!</definedName>
    <definedName name="H_CMI_Cost" localSheetId="48">#REF!</definedName>
    <definedName name="H_CMI_Cost">#REF!</definedName>
    <definedName name="H_Cooking_Sales_Grwoth_Rate_2001" localSheetId="40">#REF!</definedName>
    <definedName name="H_Cooking_Sales_Grwoth_Rate_2001" localSheetId="46">#REF!</definedName>
    <definedName name="H_Cooking_Sales_Grwoth_Rate_2001" localSheetId="48">#REF!</definedName>
    <definedName name="H_Cooking_Sales_Grwoth_Rate_2001">#REF!</definedName>
    <definedName name="H_DCFROR" localSheetId="40">#REF!</definedName>
    <definedName name="H_DCFROR" localSheetId="46">#REF!</definedName>
    <definedName name="H_DCFROR" localSheetId="48">#REF!</definedName>
    <definedName name="H_DCFROR">#REF!</definedName>
    <definedName name="H_Heat_Cool_Sales_Growth_Rate_2001" localSheetId="40">#REF!</definedName>
    <definedName name="H_Heat_Cool_Sales_Growth_Rate_2001" localSheetId="46">#REF!</definedName>
    <definedName name="H_Heat_Cool_Sales_Growth_Rate_2001" localSheetId="48">#REF!</definedName>
    <definedName name="H_Heat_Cool_Sales_Growth_Rate_2001">#REF!</definedName>
    <definedName name="H_Household_Increase_Rate" localSheetId="40">#REF!</definedName>
    <definedName name="H_Household_Increase_Rate" localSheetId="46">#REF!</definedName>
    <definedName name="H_Household_Increase_Rate" localSheetId="48">#REF!</definedName>
    <definedName name="H_Household_Increase_Rate">#REF!</definedName>
    <definedName name="H_Industrial_Sales_Volume_Scenario" localSheetId="40">#REF!</definedName>
    <definedName name="H_Industrial_Sales_Volume_Scenario" localSheetId="46">#REF!</definedName>
    <definedName name="H_Industrial_Sales_Volume_Scenario" localSheetId="48">#REF!</definedName>
    <definedName name="H_Industrial_Sales_Volume_Scenario">#REF!</definedName>
    <definedName name="H_Inventories" localSheetId="40">#REF!</definedName>
    <definedName name="H_Inventories" localSheetId="46">#REF!</definedName>
    <definedName name="H_Inventories" localSheetId="48">#REF!</definedName>
    <definedName name="H_Inventories">#REF!</definedName>
    <definedName name="H_irr_all" localSheetId="40">#REF!</definedName>
    <definedName name="H_irr_all" localSheetId="46">#REF!</definedName>
    <definedName name="H_irr_all" localSheetId="48">#REF!</definedName>
    <definedName name="H_irr_all">#REF!</definedName>
    <definedName name="H_Manpower_Cost_Growth_Nominal" localSheetId="40">#REF!</definedName>
    <definedName name="H_Manpower_Cost_Growth_Nominal" localSheetId="46">#REF!</definedName>
    <definedName name="H_Manpower_Cost_Growth_Nominal" localSheetId="48">#REF!</definedName>
    <definedName name="H_Manpower_Cost_Growth_Nominal">#REF!</definedName>
    <definedName name="H_Manpower_Cost_Growth_Real" localSheetId="40">#REF!</definedName>
    <definedName name="H_Manpower_Cost_Growth_Real" localSheetId="46">#REF!</definedName>
    <definedName name="H_Manpower_Cost_Growth_Real" localSheetId="48">#REF!</definedName>
    <definedName name="H_Manpower_Cost_Growth_Real">#REF!</definedName>
    <definedName name="H_Maximum_Diffusion_Rate" localSheetId="40">#REF!</definedName>
    <definedName name="H_Maximum_Diffusion_Rate" localSheetId="46">#REF!</definedName>
    <definedName name="H_Maximum_Diffusion_Rate" localSheetId="48">#REF!</definedName>
    <definedName name="H_Maximum_Diffusion_Rate">#REF!</definedName>
    <definedName name="H_npv_all" localSheetId="40">#REF!</definedName>
    <definedName name="H_npv_all" localSheetId="46">#REF!</definedName>
    <definedName name="H_npv_all" localSheetId="48">#REF!</definedName>
    <definedName name="H_npv_all">#REF!</definedName>
    <definedName name="H_npv_cg" localSheetId="40">#REF!</definedName>
    <definedName name="H_npv_cg" localSheetId="46">#REF!</definedName>
    <definedName name="H_npv_cg" localSheetId="48">#REF!</definedName>
    <definedName name="H_npv_cg">#REF!</definedName>
    <definedName name="H_npv_ws" localSheetId="40">#REF!</definedName>
    <definedName name="H_npv_ws" localSheetId="46">#REF!</definedName>
    <definedName name="H_npv_ws" localSheetId="48">#REF!</definedName>
    <definedName name="H_npv_ws">#REF!</definedName>
    <definedName name="H_Other_Opex" localSheetId="40">#REF!</definedName>
    <definedName name="H_Other_Opex" localSheetId="46">#REF!</definedName>
    <definedName name="H_Other_Opex" localSheetId="48">#REF!</definedName>
    <definedName name="H_Other_Opex">#REF!</definedName>
    <definedName name="H_Per_Household_Comsumption_Growth" localSheetId="40">#REF!</definedName>
    <definedName name="H_Per_Household_Comsumption_Growth" localSheetId="46">#REF!</definedName>
    <definedName name="H_Per_Household_Comsumption_Growth" localSheetId="48">#REF!</definedName>
    <definedName name="H_Per_Household_Comsumption_Growth">#REF!</definedName>
    <definedName name="H_Record_Year_of_Maximum_Diffusion_Rate" localSheetId="40">#REF!</definedName>
    <definedName name="H_Record_Year_of_Maximum_Diffusion_Rate" localSheetId="46">#REF!</definedName>
    <definedName name="H_Record_Year_of_Maximum_Diffusion_Rate" localSheetId="48">#REF!</definedName>
    <definedName name="H_Record_Year_of_Maximum_Diffusion_Rate">#REF!</definedName>
    <definedName name="H_shareholder_v" localSheetId="40">#REF!</definedName>
    <definedName name="H_shareholder_v" localSheetId="46">#REF!</definedName>
    <definedName name="H_shareholder_v" localSheetId="48">#REF!</definedName>
    <definedName name="H_shareholder_v">#REF!</definedName>
    <definedName name="H_Trade_Payables" localSheetId="40">#REF!</definedName>
    <definedName name="H_Trade_Payables" localSheetId="46">#REF!</definedName>
    <definedName name="H_Trade_Payables" localSheetId="48">#REF!</definedName>
    <definedName name="H_Trade_Payables">#REF!</definedName>
    <definedName name="H_Trade_Receivable" localSheetId="40">#REF!</definedName>
    <definedName name="H_Trade_Receivable" localSheetId="46">#REF!</definedName>
    <definedName name="H_Trade_Receivable" localSheetId="48">#REF!</definedName>
    <definedName name="H_Trade_Receivable">#REF!</definedName>
    <definedName name="H_Unit_Pipeline_Cost_Arterial" localSheetId="40">#REF!</definedName>
    <definedName name="H_Unit_Pipeline_Cost_Arterial" localSheetId="46">#REF!</definedName>
    <definedName name="H_Unit_Pipeline_Cost_Arterial" localSheetId="48">#REF!</definedName>
    <definedName name="H_Unit_Pipeline_Cost_Arterial">#REF!</definedName>
    <definedName name="H_User_Contribution" localSheetId="40">#REF!</definedName>
    <definedName name="H_User_Contribution" localSheetId="46">#REF!</definedName>
    <definedName name="H_User_Contribution" localSheetId="48">#REF!</definedName>
    <definedName name="H_User_Contribution">#REF!</definedName>
    <definedName name="H_W_사용년수" localSheetId="39">#REF!</definedName>
    <definedName name="H_W_사용년수" localSheetId="40">#REF!</definedName>
    <definedName name="H_W_사용년수" localSheetId="46">#REF!</definedName>
    <definedName name="H_W_사용년수" localSheetId="48">#REF!</definedName>
    <definedName name="H_W_사용년수" localSheetId="18">#REF!</definedName>
    <definedName name="H_W_사용년수" localSheetId="29">#REF!</definedName>
    <definedName name="H_W_사용년수">#REF!</definedName>
    <definedName name="H00_CEO" localSheetId="40">#REF!</definedName>
    <definedName name="H00_CEO" localSheetId="46">#REF!</definedName>
    <definedName name="H00_CEO" localSheetId="48">#REF!</definedName>
    <definedName name="H00_CEO">#REF!</definedName>
    <definedName name="H1_">#N/A</definedName>
    <definedName name="h1_8" localSheetId="40">{"'표지'!$B$5"}</definedName>
    <definedName name="h1_8" localSheetId="46">{"'표지'!$B$5"}</definedName>
    <definedName name="h1_8" localSheetId="48">{"'표지'!$B$5"}</definedName>
    <definedName name="h1_8">{"'표지'!$B$5"}</definedName>
    <definedName name="H10_">#N/A</definedName>
    <definedName name="H10_재부장">#REF!</definedName>
    <definedName name="H11_">#N/A</definedName>
    <definedName name="H11_기획">#REF!</definedName>
    <definedName name="H12_">#N/A</definedName>
    <definedName name="H12_금융">#REF!</definedName>
    <definedName name="H13_">#N/A</definedName>
    <definedName name="H13_회계">#REF!</definedName>
    <definedName name="H14_">#N/A</definedName>
    <definedName name="H14_구매">#REF!</definedName>
    <definedName name="H15_">#N/A</definedName>
    <definedName name="H16_">#N/A</definedName>
    <definedName name="H17_">#N/A</definedName>
    <definedName name="H2_">#N/A</definedName>
    <definedName name="h2_8" localSheetId="40">{"'표지'!$B$5"}</definedName>
    <definedName name="h2_8" localSheetId="46">{"'표지'!$B$5"}</definedName>
    <definedName name="h2_8" localSheetId="48">{"'표지'!$B$5"}</definedName>
    <definedName name="h2_8">{"'표지'!$B$5"}</definedName>
    <definedName name="H20_운부장">#REF!</definedName>
    <definedName name="H21_Genco" localSheetId="40">#REF!</definedName>
    <definedName name="H21_Genco" localSheetId="46">#REF!</definedName>
    <definedName name="H21_Genco" localSheetId="48">#REF!</definedName>
    <definedName name="H21_Genco">#REF!</definedName>
    <definedName name="H22_영업" localSheetId="40">#REF!</definedName>
    <definedName name="H22_영업" localSheetId="46">#REF!</definedName>
    <definedName name="H22_영업" localSheetId="48">#REF!</definedName>
    <definedName name="H22_영업">#REF!</definedName>
    <definedName name="H23_인사" localSheetId="40">#REF!</definedName>
    <definedName name="H23_인사" localSheetId="46">#REF!</definedName>
    <definedName name="H23_인사" localSheetId="48">#REF!</definedName>
    <definedName name="H23_인사">#REF!</definedName>
    <definedName name="H3_">#N/A</definedName>
    <definedName name="h3_8" localSheetId="40">{"'표지'!$B$5"}</definedName>
    <definedName name="h3_8" localSheetId="46">{"'표지'!$B$5"}</definedName>
    <definedName name="h3_8" localSheetId="48">{"'표지'!$B$5"}</definedName>
    <definedName name="h3_8">{"'표지'!$B$5"}</definedName>
    <definedName name="H4_">#N/A</definedName>
    <definedName name="h4_8" localSheetId="40">{"'표지'!$B$5"}</definedName>
    <definedName name="h4_8" localSheetId="46">{"'표지'!$B$5"}</definedName>
    <definedName name="h4_8" localSheetId="48">{"'표지'!$B$5"}</definedName>
    <definedName name="h4_8">{"'표지'!$B$5"}</definedName>
    <definedName name="H5_">#N/A</definedName>
    <definedName name="h5_8" localSheetId="40">{"'표지'!$B$5"}</definedName>
    <definedName name="h5_8" localSheetId="46">{"'표지'!$B$5"}</definedName>
    <definedName name="h5_8" localSheetId="48">{"'표지'!$B$5"}</definedName>
    <definedName name="h5_8">{"'표지'!$B$5"}</definedName>
    <definedName name="H6_">#N/A</definedName>
    <definedName name="h6_8" localSheetId="40">{"Client Name or Project Name"}</definedName>
    <definedName name="h6_8" localSheetId="46">{"Client Name or Project Name"}</definedName>
    <definedName name="h6_8" localSheetId="48">{"Client Name or Project Name"}</definedName>
    <definedName name="h6_8">{"Client Name or Project Name"}</definedName>
    <definedName name="H7_">#N/A</definedName>
    <definedName name="H8_">#N/A</definedName>
    <definedName name="h8_8" localSheetId="40">{"Client Name or Project Name"}</definedName>
    <definedName name="h8_8" localSheetId="46">{"Client Name or Project Name"}</definedName>
    <definedName name="h8_8" localSheetId="48">{"Client Name or Project Name"}</definedName>
    <definedName name="h8_8">{"Client Name or Project Name"}</definedName>
    <definedName name="H9_">#N/A</definedName>
    <definedName name="ha" localSheetId="39" hidden="1">{#N/A,#N/A,FALSE,"지침";#N/A,#N/A,FALSE,"환경분석";#N/A,#N/A,FALSE,"Sheet16"}</definedName>
    <definedName name="ha" localSheetId="40" hidden="1">{#N/A,#N/A,FALSE,"지침";#N/A,#N/A,FALSE,"환경분석";#N/A,#N/A,FALSE,"Sheet16"}</definedName>
    <definedName name="ha" localSheetId="46" hidden="1">{#N/A,#N/A,FALSE,"지침";#N/A,#N/A,FALSE,"환경분석";#N/A,#N/A,FALSE,"Sheet16"}</definedName>
    <definedName name="ha" localSheetId="48" hidden="1">{#N/A,#N/A,FALSE,"지침";#N/A,#N/A,FALSE,"환경분석";#N/A,#N/A,FALSE,"Sheet16"}</definedName>
    <definedName name="ha" hidden="1">{#N/A,#N/A,FALSE,"지침";#N/A,#N/A,FALSE,"환경분석";#N/A,#N/A,FALSE,"Sheet16"}</definedName>
    <definedName name="ha2_8" localSheetId="40">{"Client Name or Project Name"}</definedName>
    <definedName name="ha2_8" localSheetId="46">{"Client Name or Project Name"}</definedName>
    <definedName name="ha2_8" localSheetId="48">{"Client Name or Project Name"}</definedName>
    <definedName name="ha2_8">{"Client Name or Project Name"}</definedName>
    <definedName name="ha3_8" localSheetId="40">{"Client Name or Project Name"}</definedName>
    <definedName name="ha3_8" localSheetId="46">{"Client Name or Project Name"}</definedName>
    <definedName name="ha3_8" localSheetId="48">{"Client Name or Project Name"}</definedName>
    <definedName name="ha3_8">{"Client Name or Project Name"}</definedName>
    <definedName name="ha6_8" localSheetId="40">{"Client Name or Project Name"}</definedName>
    <definedName name="ha6_8" localSheetId="46">{"Client Name or Project Name"}</definedName>
    <definedName name="ha6_8" localSheetId="48">{"Client Name or Project Name"}</definedName>
    <definedName name="ha6_8">{"Client Name or Project Name"}</definedName>
    <definedName name="ha8_8" localSheetId="40">{"Client Name or Project Name"}</definedName>
    <definedName name="ha8_8" localSheetId="46">{"Client Name or Project Name"}</definedName>
    <definedName name="ha8_8" localSheetId="48">{"Client Name or Project Name"}</definedName>
    <definedName name="ha8_8">{"Client Name or Project Name"}</definedName>
    <definedName name="ha9_8" localSheetId="40">{"Client Name or Project Name"}</definedName>
    <definedName name="ha9_8" localSheetId="46">{"Client Name or Project Name"}</definedName>
    <definedName name="ha9_8" localSheetId="48">{"Client Name or Project Name"}</definedName>
    <definedName name="ha9_8">{"Client Name or Project Name"}</definedName>
    <definedName name="han" localSheetId="39" hidden="1">#REF!</definedName>
    <definedName name="han" localSheetId="40" hidden="1">#REF!</definedName>
    <definedName name="han" localSheetId="46" hidden="1">#REF!</definedName>
    <definedName name="han" localSheetId="48" hidden="1">#REF!</definedName>
    <definedName name="han" hidden="1">#REF!</definedName>
    <definedName name="HANA_MMDA">OFFSET([207]ST_INVEST!$C$5,0,0,COUNTA([207]ST_INVEST!$C$1:$C$65536))</definedName>
    <definedName name="HANA_TD">OFFSET([207]ST_INVEST!$E$5,0,0,COUNTA([207]ST_INVEST!$E$1:$E$65536))</definedName>
    <definedName name="hardwar" localSheetId="40" hidden="1">#REF!</definedName>
    <definedName name="hardwar" localSheetId="46" hidden="1">#REF!</definedName>
    <definedName name="hardwar" localSheetId="48" hidden="1">#REF!</definedName>
    <definedName name="hardwar" hidden="1">#REF!</definedName>
    <definedName name="HCI" localSheetId="40" hidden="1">{"'Price List '!$A$1:$R$156"}</definedName>
    <definedName name="HCI" localSheetId="46" hidden="1">{"'Price List '!$A$1:$R$156"}</definedName>
    <definedName name="HCI" localSheetId="48" hidden="1">{"'Price List '!$A$1:$R$156"}</definedName>
    <definedName name="HCI" hidden="1">{"'Price List '!$A$1:$R$156"}</definedName>
    <definedName name="HD11t">[178]language!$E$18</definedName>
    <definedName name="HD14t">[178]language!$E$21</definedName>
    <definedName name="HD15t">[178]language!$E$22</definedName>
    <definedName name="HD17t">[178]language!$E$24</definedName>
    <definedName name="HD18t">[178]language!$E$25</definedName>
    <definedName name="HD19t">[178]language!$E$26</definedName>
    <definedName name="HD20t">[178]language!$E$27</definedName>
    <definedName name="HD22t">[178]language!$E$29</definedName>
    <definedName name="HD24t">[178]language!$E$31</definedName>
    <definedName name="HD25t">[178]language!$E$32</definedName>
    <definedName name="HD28t">[178]language!$E$35</definedName>
    <definedName name="HD2t">[178]language!$E$9</definedName>
    <definedName name="HD6t">[178]language!$E$13</definedName>
    <definedName name="HD7t">[178]language!$E$14</definedName>
    <definedName name="HD8t">[178]language!$E$15</definedName>
    <definedName name="HDCOSMOS" localSheetId="40" hidden="1">#REF!</definedName>
    <definedName name="HDCOSMOS" localSheetId="46" hidden="1">#REF!</definedName>
    <definedName name="HDCOSMOS" localSheetId="48" hidden="1">#REF!</definedName>
    <definedName name="HDCOSMOS" hidden="1">#REF!</definedName>
    <definedName name="HDFHDH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Oth1">[178]HEADER!$C$20</definedName>
    <definedName name="HdOth2">[178]HEADER!$C$21</definedName>
    <definedName name="HdOth3">[178]HEADER!$C$22</definedName>
    <definedName name="HdOth4">[178]HEADER!$C$23</definedName>
    <definedName name="HdOth5">[178]HEADER!$C$24</definedName>
    <definedName name="HEAD" localSheetId="39">#REF!</definedName>
    <definedName name="HEAD" localSheetId="40">#REF!</definedName>
    <definedName name="HEAD" localSheetId="46">#REF!</definedName>
    <definedName name="HEAD" localSheetId="48">#REF!</definedName>
    <definedName name="HEAD" localSheetId="18">#REF!</definedName>
    <definedName name="HEAD" localSheetId="29">#REF!</definedName>
    <definedName name="HEAD">#REF!</definedName>
    <definedName name="Headcount_SPS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" localSheetId="39">#REF!</definedName>
    <definedName name="Header" localSheetId="40">#REF!</definedName>
    <definedName name="Header" localSheetId="46">#REF!</definedName>
    <definedName name="Header" localSheetId="48">#REF!</definedName>
    <definedName name="Header" localSheetId="18">#REF!</definedName>
    <definedName name="Header" localSheetId="29">#REF!</definedName>
    <definedName name="Header">#REF!</definedName>
    <definedName name="Header_1" hidden="1">IF(COUNTA(#REF!)=0,0,INDEX(#REF!,MATCH(ROW(#REF!),#REF!,TRUE)))+1</definedName>
    <definedName name="Header_2" hidden="1">[320]!Header_1-1 &amp; "." &amp; MAX(1,COUNTA(INDEX(#REF!,MATCH([320]!Header_1-1,#REF!,FALSE)):#REF!))</definedName>
    <definedName name="Header1" localSheetId="40" hidden="1">IF(COUNTA(#REF!)=0,0,INDEX(#REF!,MATCH(ROW(#REF!),#REF!,TRUE)))+1</definedName>
    <definedName name="Header1" localSheetId="46" hidden="1">IF(COUNTA(#REF!)=0,0,INDEX(#REF!,MATCH(ROW(#REF!),#REF!,TRUE)))+1</definedName>
    <definedName name="Header1" localSheetId="48" hidden="1">IF(COUNTA(#REF!)=0,0,INDEX(#REF!,MATCH(ROW(#REF!),#REF!,TRUE)))+1</definedName>
    <definedName name="Header1" hidden="1">IF(COUNTA(#REF!)=0,0,INDEX(#REF!,MATCH(ROW(#REF!),#REF!,TRUE)))+1</definedName>
    <definedName name="Header1a" localSheetId="40" hidden="1">IF(COUNTA(#REF!)=0,0,INDEX(#REF!,MATCH(ROW(#REF!),#REF!,TRUE)))+1</definedName>
    <definedName name="Header1a" localSheetId="46" hidden="1">IF(COUNTA(#REF!)=0,0,INDEX(#REF!,MATCH(ROW(#REF!),#REF!,TRUE)))+1</definedName>
    <definedName name="Header1a" localSheetId="48" hidden="1">IF(COUNTA(#REF!)=0,0,INDEX(#REF!,MATCH(ROW(#REF!),#REF!,TRUE)))+1</definedName>
    <definedName name="Header1a" hidden="1">IF(COUNTA(#REF!)=0,0,INDEX(#REF!,MATCH(ROW(#REF!),#REF!,TRUE)))+1</definedName>
    <definedName name="Header2" localSheetId="40" hidden="1">'#11-2 Sales(D-MNO신규구분)'!Header1-1 &amp; "." &amp; MAX(1,COUNTA(INDEX(#REF!,MATCH('#11-2 Sales(D-MNO신규구분)'!Header1-1,#REF!,FALSE)):#REF!))</definedName>
    <definedName name="Header2" localSheetId="46" hidden="1">'#24 D-MNO(기존로직)'!Header1-1 &amp; "." &amp; MAX(1,COUNTA(INDEX(#REF!,MATCH('#24 D-MNO(기존로직)'!Header1-1,#REF!,FALSE)):#REF!))</definedName>
    <definedName name="Header2" localSheetId="48" hidden="1">'#27'!Header1-1 &amp; "." &amp; MAX(1,COUNTA(INDEX(#REF!,MATCH('#27'!Header1-1,#REF!,FALSE)):#REF!))</definedName>
    <definedName name="Header2" hidden="1">[0]!Header1-1 &amp; "." &amp; MAX(1,COUNTA(INDEX(#REF!,MATCH([0]!Header1-1,#REF!,FALSE)):#REF!))</definedName>
    <definedName name="hehehez" localSheetId="39" hidden="1">{"'TYPE (2)'!$A$1:$Q$76"}</definedName>
    <definedName name="hehehez" localSheetId="40" hidden="1">{"'TYPE (2)'!$A$1:$Q$76"}</definedName>
    <definedName name="hehehez" localSheetId="46" hidden="1">{"'TYPE (2)'!$A$1:$Q$76"}</definedName>
    <definedName name="hehehez" localSheetId="48" hidden="1">{"'TYPE (2)'!$A$1:$Q$76"}</definedName>
    <definedName name="hehehez" hidden="1">{"'TYPE (2)'!$A$1:$Q$76"}</definedName>
    <definedName name="hejlkw" localSheetId="39" hidden="1">{#N/A,#N/A,FALSE,"ALM-ASISC"}</definedName>
    <definedName name="hejlkw" localSheetId="40" hidden="1">{#N/A,#N/A,FALSE,"ALM-ASISC"}</definedName>
    <definedName name="hejlkw" localSheetId="46" hidden="1">{#N/A,#N/A,FALSE,"ALM-ASISC"}</definedName>
    <definedName name="hejlkw" localSheetId="48" hidden="1">{#N/A,#N/A,FALSE,"ALM-ASISC"}</definedName>
    <definedName name="hejlkw" localSheetId="18" hidden="1">{#N/A,#N/A,FALSE,"ALM-ASISC"}</definedName>
    <definedName name="hejlkw" hidden="1">{#N/A,#N/A,FALSE,"ALM-ASISC"}</definedName>
    <definedName name="hendry" localSheetId="39" hidden="1">#REF!</definedName>
    <definedName name="hendry" localSheetId="40" hidden="1">#REF!</definedName>
    <definedName name="hendry" localSheetId="46" hidden="1">#REF!</definedName>
    <definedName name="hendry" localSheetId="48" hidden="1">#REF!</definedName>
    <definedName name="hendry" hidden="1">#REF!</definedName>
    <definedName name="hf" localSheetId="39" hidden="1">{#N/A,#N/A,FALSE,"97년 투자계획 세부내역 "}</definedName>
    <definedName name="hf" localSheetId="40" hidden="1">{#N/A,#N/A,FALSE,"97년 투자계획 세부내역 "}</definedName>
    <definedName name="hf" localSheetId="46" hidden="1">{#N/A,#N/A,FALSE,"97년 투자계획 세부내역 "}</definedName>
    <definedName name="hf" localSheetId="48" hidden="1">{#N/A,#N/A,FALSE,"97년 투자계획 세부내역 "}</definedName>
    <definedName name="hf" hidden="1">{#N/A,#N/A,FALSE,"97년 투자계획 세부내역 "}</definedName>
    <definedName name="hfg" localSheetId="39" hidden="1">{#N/A,#N/A,FALSE,"Aging Summary";#N/A,#N/A,FALSE,"Ratio Analysis";#N/A,#N/A,FALSE,"Test 120 Day Accts";#N/A,#N/A,FALSE,"Tickmarks"}</definedName>
    <definedName name="hfg" localSheetId="40" hidden="1">{#N/A,#N/A,FALSE,"Aging Summary";#N/A,#N/A,FALSE,"Ratio Analysis";#N/A,#N/A,FALSE,"Test 120 Day Accts";#N/A,#N/A,FALSE,"Tickmarks"}</definedName>
    <definedName name="hfg" localSheetId="46" hidden="1">{#N/A,#N/A,FALSE,"Aging Summary";#N/A,#N/A,FALSE,"Ratio Analysis";#N/A,#N/A,FALSE,"Test 120 Day Accts";#N/A,#N/A,FALSE,"Tickmarks"}</definedName>
    <definedName name="hfg" localSheetId="48" hidden="1">{#N/A,#N/A,FALSE,"Aging Summary";#N/A,#N/A,FALSE,"Ratio Analysis";#N/A,#N/A,FALSE,"Test 120 Day Accts";#N/A,#N/A,FALSE,"Tickmarks"}</definedName>
    <definedName name="hfg" hidden="1">{#N/A,#N/A,FALSE,"Aging Summary";#N/A,#N/A,FALSE,"Ratio Analysis";#N/A,#N/A,FALSE,"Test 120 Day Accts";#N/A,#N/A,FALSE,"Tickmarks"}</definedName>
    <definedName name="HFGD" localSheetId="40" hidden="1">{#N/A,#N/A,FALSE,"지침";#N/A,#N/A,FALSE,"환경분석";#N/A,#N/A,FALSE,"Sheet16"}</definedName>
    <definedName name="HFGD" localSheetId="46" hidden="1">{#N/A,#N/A,FALSE,"지침";#N/A,#N/A,FALSE,"환경분석";#N/A,#N/A,FALSE,"Sheet16"}</definedName>
    <definedName name="HFGD" localSheetId="48" hidden="1">{#N/A,#N/A,FALSE,"지침";#N/A,#N/A,FALSE,"환경분석";#N/A,#N/A,FALSE,"Sheet16"}</definedName>
    <definedName name="HFGD" hidden="1">{#N/A,#N/A,FALSE,"지침";#N/A,#N/A,FALSE,"환경분석";#N/A,#N/A,FALSE,"Sheet16"}</definedName>
    <definedName name="hfgjfhutu" hidden="1">[21]A!$J$24:$U$24</definedName>
    <definedName name="hfksd" localSheetId="40" hidden="1">{#N/A,#N/A,FALSE,"BS";#N/A,#N/A,FALSE,"PL";#N/A,#N/A,FALSE,"처분";#N/A,#N/A,FALSE,"현금";#N/A,#N/A,FALSE,"매출";#N/A,#N/A,FALSE,"원가";#N/A,#N/A,FALSE,"경영"}</definedName>
    <definedName name="hfksd" localSheetId="46" hidden="1">{#N/A,#N/A,FALSE,"BS";#N/A,#N/A,FALSE,"PL";#N/A,#N/A,FALSE,"처분";#N/A,#N/A,FALSE,"현금";#N/A,#N/A,FALSE,"매출";#N/A,#N/A,FALSE,"원가";#N/A,#N/A,FALSE,"경영"}</definedName>
    <definedName name="hfksd" localSheetId="48" hidden="1">{#N/A,#N/A,FALSE,"BS";#N/A,#N/A,FALSE,"PL";#N/A,#N/A,FALSE,"처분";#N/A,#N/A,FALSE,"현금";#N/A,#N/A,FALSE,"매출";#N/A,#N/A,FALSE,"원가";#N/A,#N/A,FALSE,"경영"}</definedName>
    <definedName name="hfksd" hidden="1">{#N/A,#N/A,FALSE,"BS";#N/A,#N/A,FALSE,"PL";#N/A,#N/A,FALSE,"처분";#N/A,#N/A,FALSE,"현금";#N/A,#N/A,FALSE,"매출";#N/A,#N/A,FALSE,"원가";#N/A,#N/A,FALSE,"경영"}</definedName>
    <definedName name="HGC" localSheetId="39" hidden="1">{"'Sheet1'!$A$1:$H$36"}</definedName>
    <definedName name="HGC" localSheetId="40" hidden="1">{"'Sheet1'!$A$1:$H$36"}</definedName>
    <definedName name="HGC" localSheetId="46" hidden="1">{"'Sheet1'!$A$1:$H$36"}</definedName>
    <definedName name="HGC" localSheetId="48" hidden="1">{"'Sheet1'!$A$1:$H$36"}</definedName>
    <definedName name="HGC" hidden="1">{"'Sheet1'!$A$1:$H$36"}</definedName>
    <definedName name="hgdfgh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f" localSheetId="39" hidden="1">{#N/A,#N/A,FALSE,"Год 99."}</definedName>
    <definedName name="hgf" localSheetId="40" hidden="1">{#N/A,#N/A,FALSE,"Год 99."}</definedName>
    <definedName name="hgf" localSheetId="46" hidden="1">{#N/A,#N/A,FALSE,"Год 99."}</definedName>
    <definedName name="hgf" localSheetId="48" hidden="1">{#N/A,#N/A,FALSE,"Год 99."}</definedName>
    <definedName name="hgf" hidden="1">{#N/A,#N/A,FALSE,"Год 99."}</definedName>
    <definedName name="HGFD" localSheetId="40" hidden="1">{"'매출계획'!$D$2"}</definedName>
    <definedName name="HGFD" localSheetId="46" hidden="1">{"'매출계획'!$D$2"}</definedName>
    <definedName name="HGFD" localSheetId="48" hidden="1">{"'매출계획'!$D$2"}</definedName>
    <definedName name="HGFD" hidden="1">{"'매출계획'!$D$2"}</definedName>
    <definedName name="HGFHD" localSheetId="40" hidden="1">{#N/A,#N/A,FALSE,"Aging Summary";#N/A,#N/A,FALSE,"Ratio Analysis";#N/A,#N/A,FALSE,"Test 120 Day Accts";#N/A,#N/A,FALSE,"Tickmarks"}</definedName>
    <definedName name="HGFHD" localSheetId="46" hidden="1">{#N/A,#N/A,FALSE,"Aging Summary";#N/A,#N/A,FALSE,"Ratio Analysis";#N/A,#N/A,FALSE,"Test 120 Day Accts";#N/A,#N/A,FALSE,"Tickmarks"}</definedName>
    <definedName name="HGFHD" localSheetId="48" hidden="1">{#N/A,#N/A,FALSE,"Aging Summary";#N/A,#N/A,FALSE,"Ratio Analysis";#N/A,#N/A,FALSE,"Test 120 Day Accts";#N/A,#N/A,FALSE,"Tickmarks"}</definedName>
    <definedName name="HGFHD" hidden="1">{#N/A,#N/A,FALSE,"Aging Summary";#N/A,#N/A,FALSE,"Ratio Analysis";#N/A,#N/A,FALSE,"Test 120 Day Accts";#N/A,#N/A,FALSE,"Tickmarks"}</definedName>
    <definedName name="hgfhg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hjukyljk7" hidden="1">[57]A!$J$4:$U$4</definedName>
    <definedName name="hgfshg" localSheetId="40" hidden="1">{#N/A,#N/A,TRUE,"일정"}</definedName>
    <definedName name="hgfshg" localSheetId="46" hidden="1">{#N/A,#N/A,TRUE,"일정"}</definedName>
    <definedName name="hgfshg" localSheetId="48" hidden="1">{#N/A,#N/A,TRUE,"일정"}</definedName>
    <definedName name="hgfshg" hidden="1">{#N/A,#N/A,TRUE,"일정"}</definedName>
    <definedName name="hgfxd" localSheetId="40" hidden="1">{#N/A,#N/A,TRUE,"일정"}</definedName>
    <definedName name="hgfxd" localSheetId="46" hidden="1">{#N/A,#N/A,TRUE,"일정"}</definedName>
    <definedName name="hgfxd" localSheetId="48" hidden="1">{#N/A,#N/A,TRUE,"일정"}</definedName>
    <definedName name="hgfxd" hidden="1">{#N/A,#N/A,TRUE,"일정"}</definedName>
    <definedName name="hgfyt" localSheetId="39" hidden="1">{#N/A,#N/A,FALSE,"현장 NCR 분석";#N/A,#N/A,FALSE,"현장품질감사";#N/A,#N/A,FALSE,"현장품질감사"}</definedName>
    <definedName name="hgfyt" localSheetId="40" hidden="1">{#N/A,#N/A,FALSE,"현장 NCR 분석";#N/A,#N/A,FALSE,"현장품질감사";#N/A,#N/A,FALSE,"현장품질감사"}</definedName>
    <definedName name="hgfyt" localSheetId="46" hidden="1">{#N/A,#N/A,FALSE,"현장 NCR 분석";#N/A,#N/A,FALSE,"현장품질감사";#N/A,#N/A,FALSE,"현장품질감사"}</definedName>
    <definedName name="hgfyt" localSheetId="48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HHG" hidden="1">#REF!</definedName>
    <definedName name="hghffhftdh2" hidden="1">[57]A!$J$4:$U$4</definedName>
    <definedName name="HGJ" localSheetId="40" hidden="1">{#N/A,#N/A,FALSE,"2000";#N/A,#N/A,FALSE,"1999_1998"}</definedName>
    <definedName name="HGJ" localSheetId="46" hidden="1">{#N/A,#N/A,FALSE,"2000";#N/A,#N/A,FALSE,"1999_1998"}</definedName>
    <definedName name="HGJ" localSheetId="48" hidden="1">{#N/A,#N/A,FALSE,"2000";#N/A,#N/A,FALSE,"1999_1998"}</definedName>
    <definedName name="HGJ" hidden="1">{#N/A,#N/A,FALSE,"2000";#N/A,#N/A,FALSE,"1999_1998"}</definedName>
    <definedName name="hgrth" localSheetId="40" hidden="1">{"orixcsc",#N/A,FALSE,"ORIX CSC";"orixcsc2",#N/A,FALSE,"ORIX CSC"}</definedName>
    <definedName name="hgrth" localSheetId="46" hidden="1">{"orixcsc",#N/A,FALSE,"ORIX CSC";"orixcsc2",#N/A,FALSE,"ORIX CSC"}</definedName>
    <definedName name="hgrth" localSheetId="48" hidden="1">{"orixcsc",#N/A,FALSE,"ORIX CSC";"orixcsc2",#N/A,FALSE,"ORIX CSC"}</definedName>
    <definedName name="hgrth" hidden="1">{"orixcsc",#N/A,FALSE,"ORIX CSC";"orixcsc2",#N/A,FALSE,"ORIX CSC"}</definedName>
    <definedName name="HH" localSheetId="39" hidden="1">{#N/A,#N/A,FALSE,"BS";#N/A,#N/A,FALSE,"PL";#N/A,#N/A,FALSE,"처분";#N/A,#N/A,FALSE,"현금";#N/A,#N/A,FALSE,"매출";#N/A,#N/A,FALSE,"원가";#N/A,#N/A,FALSE,"경영"}</definedName>
    <definedName name="HH" localSheetId="40" hidden="1">{#N/A,#N/A,FALSE,"BS";#N/A,#N/A,FALSE,"PL";#N/A,#N/A,FALSE,"처분";#N/A,#N/A,FALSE,"현금";#N/A,#N/A,FALSE,"매출";#N/A,#N/A,FALSE,"원가";#N/A,#N/A,FALSE,"경영"}</definedName>
    <definedName name="HH" localSheetId="46" hidden="1">{#N/A,#N/A,FALSE,"BS";#N/A,#N/A,FALSE,"PL";#N/A,#N/A,FALSE,"처분";#N/A,#N/A,FALSE,"현금";#N/A,#N/A,FALSE,"매출";#N/A,#N/A,FALSE,"원가";#N/A,#N/A,FALSE,"경영"}</definedName>
    <definedName name="HH" localSheetId="48" hidden="1">{#N/A,#N/A,FALSE,"BS";#N/A,#N/A,FALSE,"PL";#N/A,#N/A,FALSE,"처분";#N/A,#N/A,FALSE,"현금";#N/A,#N/A,FALSE,"매출";#N/A,#N/A,FALSE,"원가";#N/A,#N/A,FALSE,"경영"}</definedName>
    <definedName name="HH" hidden="1">{#N/A,#N/A,FALSE,"BS";#N/A,#N/A,FALSE,"PL";#N/A,#N/A,FALSE,"처분";#N/A,#N/A,FALSE,"현금";#N/A,#N/A,FALSE,"매출";#N/A,#N/A,FALSE,"원가";#N/A,#N/A,FALSE,"경영"}</definedName>
    <definedName name="hhh" localSheetId="39" hidden="1">{#N/A,#N/A,FALSE,"BS";#N/A,#N/A,FALSE,"PL";#N/A,#N/A,FALSE,"처분";#N/A,#N/A,FALSE,"현금";#N/A,#N/A,FALSE,"매출";#N/A,#N/A,FALSE,"원가";#N/A,#N/A,FALSE,"경영"}</definedName>
    <definedName name="hhh" localSheetId="40" hidden="1">{#N/A,#N/A,FALSE,"BS";#N/A,#N/A,FALSE,"PL";#N/A,#N/A,FALSE,"처분";#N/A,#N/A,FALSE,"현금";#N/A,#N/A,FALSE,"매출";#N/A,#N/A,FALSE,"원가";#N/A,#N/A,FALSE,"경영"}</definedName>
    <definedName name="hhh" localSheetId="46" hidden="1">{#N/A,#N/A,FALSE,"BS";#N/A,#N/A,FALSE,"PL";#N/A,#N/A,FALSE,"처분";#N/A,#N/A,FALSE,"현금";#N/A,#N/A,FALSE,"매출";#N/A,#N/A,FALSE,"원가";#N/A,#N/A,FALSE,"경영"}</definedName>
    <definedName name="hhh" localSheetId="48" hidden="1">{#N/A,#N/A,FALSE,"BS";#N/A,#N/A,FALSE,"PL";#N/A,#N/A,FALSE,"처분";#N/A,#N/A,FALSE,"현금";#N/A,#N/A,FALSE,"매출";#N/A,#N/A,FALSE,"원가";#N/A,#N/A,FALSE,"경영"}</definedName>
    <definedName name="hhh" hidden="1">{#N/A,#N/A,FALSE,"BS";#N/A,#N/A,FALSE,"PL";#N/A,#N/A,FALSE,"처분";#N/A,#N/A,FALSE,"현금";#N/A,#N/A,FALSE,"매출";#N/A,#N/A,FALSE,"원가";#N/A,#N/A,FALSE,"경영"}</definedName>
    <definedName name="hhh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39" hidden="1">{"FORM17",#N/A,FALSE,"Commission1";"FORM17.1",#N/A,FALSE,"Commission2"}</definedName>
    <definedName name="HHHHH" localSheetId="40" hidden="1">{"FORM17",#N/A,FALSE,"Commission1";"FORM17.1",#N/A,FALSE,"Commission2"}</definedName>
    <definedName name="HHHHH" localSheetId="46" hidden="1">{"FORM17",#N/A,FALSE,"Commission1";"FORM17.1",#N/A,FALSE,"Commission2"}</definedName>
    <definedName name="HHHHH" localSheetId="48" hidden="1">{"FORM17",#N/A,FALSE,"Commission1";"FORM17.1",#N/A,FALSE,"Commission2"}</definedName>
    <definedName name="HHHHH" hidden="1">{"FORM17",#N/A,FALSE,"Commission1";"FORM17.1",#N/A,FALSE,"Commission2"}</definedName>
    <definedName name="hhhhh6" hidden="1">[21]A!$J$24:$U$24</definedName>
    <definedName name="hhhhhftre" localSheetId="39" hidden="1">{#N/A,#N/A,FALSE,"현장 NCR 분석";#N/A,#N/A,FALSE,"현장품질감사";#N/A,#N/A,FALSE,"현장품질감사"}</definedName>
    <definedName name="hhhhhftre" localSheetId="40" hidden="1">{#N/A,#N/A,FALSE,"현장 NCR 분석";#N/A,#N/A,FALSE,"현장품질감사";#N/A,#N/A,FALSE,"현장품질감사"}</definedName>
    <definedName name="hhhhhftre" localSheetId="46" hidden="1">{#N/A,#N/A,FALSE,"현장 NCR 분석";#N/A,#N/A,FALSE,"현장품질감사";#N/A,#N/A,FALSE,"현장품질감사"}</definedName>
    <definedName name="hhhhhftre" localSheetId="48" hidden="1">{#N/A,#N/A,FALSE,"현장 NCR 분석";#N/A,#N/A,FALSE,"현장품질감사";#N/A,#N/A,FALSE,"현장품질감사"}</definedName>
    <definedName name="hhhhhftre" hidden="1">{#N/A,#N/A,FALSE,"현장 NCR 분석";#N/A,#N/A,FALSE,"현장품질감사";#N/A,#N/A,FALSE,"현장품질감사"}</definedName>
    <definedName name="hhhhhh" localSheetId="40" hidden="1">{#N/A,#N/A,FALSE,"채권채무";#N/A,#N/A,FALSE,"control sheet"}</definedName>
    <definedName name="hhhhhh" localSheetId="46" hidden="1">{#N/A,#N/A,FALSE,"채권채무";#N/A,#N/A,FALSE,"control sheet"}</definedName>
    <definedName name="hhhhhh" localSheetId="48" hidden="1">{#N/A,#N/A,FALSE,"채권채무";#N/A,#N/A,FALSE,"control sheet"}</definedName>
    <definedName name="hhhhhh" hidden="1">{#N/A,#N/A,FALSE,"채권채무";#N/A,#N/A,FALSE,"control sheet"}</definedName>
    <definedName name="hhhhhhh" localSheetId="39" hidden="1">{"ThermalCladMfgExpenses",#N/A,FALSE,"TP Fixed Exp."}</definedName>
    <definedName name="hhhhhhh" localSheetId="40" hidden="1">{"ThermalCladMfgExpenses",#N/A,FALSE,"TP Fixed Exp."}</definedName>
    <definedName name="hhhhhhh" localSheetId="46" hidden="1">{"ThermalCladMfgExpenses",#N/A,FALSE,"TP Fixed Exp."}</definedName>
    <definedName name="hhhhhhh" localSheetId="48" hidden="1">{"ThermalCladMfgExpenses",#N/A,FALSE,"TP Fixed Exp."}</definedName>
    <definedName name="hhhhhhh" hidden="1">{"ThermalCladMfgExpenses",#N/A,FALSE,"TP Fixed Exp."}</definedName>
    <definedName name="HHHHHHHHH" localSheetId="39" hidden="1">{#N/A,#N/A,FALSE,"정공"}</definedName>
    <definedName name="HHHHHHHHH" localSheetId="40" hidden="1">{#N/A,#N/A,FALSE,"정공"}</definedName>
    <definedName name="HHHHHHHHH" localSheetId="46" hidden="1">{#N/A,#N/A,FALSE,"정공"}</definedName>
    <definedName name="HHHHHHHHH" localSheetId="48" hidden="1">{#N/A,#N/A,FALSE,"정공"}</definedName>
    <definedName name="HHHHHHHHH" hidden="1">{#N/A,#N/A,FALSE,"정공"}</definedName>
    <definedName name="hhm" localSheetId="40" hidden="1">{#N/A,#N/A,FALSE,"BS";#N/A,#N/A,FALSE,"PL";#N/A,#N/A,FALSE,"처분";#N/A,#N/A,FALSE,"현금";#N/A,#N/A,FALSE,"매출";#N/A,#N/A,FALSE,"원가";#N/A,#N/A,FALSE,"경영"}</definedName>
    <definedName name="hhm" localSheetId="46" hidden="1">{#N/A,#N/A,FALSE,"BS";#N/A,#N/A,FALSE,"PL";#N/A,#N/A,FALSE,"처분";#N/A,#N/A,FALSE,"현금";#N/A,#N/A,FALSE,"매출";#N/A,#N/A,FALSE,"원가";#N/A,#N/A,FALSE,"경영"}</definedName>
    <definedName name="hhm" localSheetId="48" hidden="1">{#N/A,#N/A,FALSE,"BS";#N/A,#N/A,FALSE,"PL";#N/A,#N/A,FALSE,"처분";#N/A,#N/A,FALSE,"현금";#N/A,#N/A,FALSE,"매출";#N/A,#N/A,FALSE,"원가";#N/A,#N/A,FALSE,"경영"}</definedName>
    <definedName name="hhm" hidden="1">{#N/A,#N/A,FALSE,"BS";#N/A,#N/A,FALSE,"PL";#N/A,#N/A,FALSE,"처분";#N/A,#N/A,FALSE,"현금";#N/A,#N/A,FALSE,"매출";#N/A,#N/A,FALSE,"원가";#N/A,#N/A,FALSE,"경영"}</definedName>
    <definedName name="HICOUT">#N/A</definedName>
    <definedName name="HiddenRows" localSheetId="39" hidden="1">#REF!</definedName>
    <definedName name="HiddenRows" localSheetId="40" hidden="1">#REF!</definedName>
    <definedName name="HiddenRows" localSheetId="46" hidden="1">#REF!</definedName>
    <definedName name="HiddenRows" localSheetId="48" hidden="1">#REF!</definedName>
    <definedName name="HiddenRows" hidden="1">#REF!</definedName>
    <definedName name="hij" localSheetId="39">'#11-2 Sales'!hij</definedName>
    <definedName name="hij" localSheetId="40">'#11-2 Sales(D-MNO신규구분)'!hij</definedName>
    <definedName name="hij" localSheetId="46">#N/A</definedName>
    <definedName name="hij" localSheetId="48">#N/A</definedName>
    <definedName name="hij" localSheetId="18">#N/A</definedName>
    <definedName name="hij">'#11-2 Sales'!hij</definedName>
    <definedName name="hijs" localSheetId="39">'#11-2 Sales'!hijs</definedName>
    <definedName name="hijs" localSheetId="40">'#11-2 Sales(D-MNO신규구분)'!hijs</definedName>
    <definedName name="hijs" localSheetId="46">#N/A</definedName>
    <definedName name="hijs" localSheetId="48">#N/A</definedName>
    <definedName name="hijs" localSheetId="18">#N/A</definedName>
    <definedName name="hijs">'#11-2 Sales'!hijs</definedName>
    <definedName name="HINGE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 localSheetId="39">#REF!</definedName>
    <definedName name="HIP6400KA___91428_53429" localSheetId="40">#REF!</definedName>
    <definedName name="HIP6400KA___91428_53429" localSheetId="46">#REF!</definedName>
    <definedName name="HIP6400KA___91428_53429" localSheetId="48">#REF!</definedName>
    <definedName name="HIP6400KA___91428_53429" localSheetId="18">#REF!</definedName>
    <definedName name="HIP6400KA___91428_53429" localSheetId="29">#REF!</definedName>
    <definedName name="HIP6400KA___91428_53429">#REF!</definedName>
    <definedName name="hire" localSheetId="39" hidden="1">{#N/A,#N/A,FALSE,"Aging Summary";#N/A,#N/A,FALSE,"Ratio Analysis";#N/A,#N/A,FALSE,"Test 120 Day Accts";#N/A,#N/A,FALSE,"Tickmarks"}</definedName>
    <definedName name="hire" localSheetId="40" hidden="1">{#N/A,#N/A,FALSE,"Aging Summary";#N/A,#N/A,FALSE,"Ratio Analysis";#N/A,#N/A,FALSE,"Test 120 Day Accts";#N/A,#N/A,FALSE,"Tickmarks"}</definedName>
    <definedName name="hire" localSheetId="46" hidden="1">{#N/A,#N/A,FALSE,"Aging Summary";#N/A,#N/A,FALSE,"Ratio Analysis";#N/A,#N/A,FALSE,"Test 120 Day Accts";#N/A,#N/A,FALSE,"Tickmarks"}</definedName>
    <definedName name="hire" localSheetId="48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storical_Economic_Profit">'[177]Summary Page_VDF'!$C$48:$I$48</definedName>
    <definedName name="Historical_Incremental_ROIC">'[177]Invested capital_VDF'!$C$106:$Z$106</definedName>
    <definedName name="hj" localSheetId="39" hidden="1">{"'Sheet1'!$A$1:$H$36"}</definedName>
    <definedName name="hj" localSheetId="40" hidden="1">{"'Sheet1'!$A$1:$H$36"}</definedName>
    <definedName name="hj" localSheetId="46" hidden="1">{"'Sheet1'!$A$1:$H$36"}</definedName>
    <definedName name="hj" localSheetId="48" hidden="1">{"'Sheet1'!$A$1:$H$36"}</definedName>
    <definedName name="HJ" hidden="1">{#N/A,#N/A,FALSE,"Sheet5"}</definedName>
    <definedName name="hjghdjghdjgdhj" localSheetId="39" hidden="1">{#N/A,#N/A,FALSE,"97년 투자계획 세부내역 "}</definedName>
    <definedName name="hjghdjghdjgdhj" localSheetId="40" hidden="1">{#N/A,#N/A,FALSE,"97년 투자계획 세부내역 "}</definedName>
    <definedName name="hjghdjghdjgdhj" localSheetId="46" hidden="1">{#N/A,#N/A,FALSE,"97년 투자계획 세부내역 "}</definedName>
    <definedName name="hjghdjghdjgdhj" localSheetId="48" hidden="1">{#N/A,#N/A,FALSE,"97년 투자계획 세부내역 "}</definedName>
    <definedName name="hjghdjghdjgdhj" hidden="1">{#N/A,#N/A,FALSE,"97년 투자계획 세부내역 "}</definedName>
    <definedName name="HJGHJHGJ" localSheetId="40" hidden="1">{#N/A,#N/A,FALSE,"지침";#N/A,#N/A,FALSE,"환경분석";#N/A,#N/A,FALSE,"Sheet16"}</definedName>
    <definedName name="HJGHJHGJ" localSheetId="46" hidden="1">{#N/A,#N/A,FALSE,"지침";#N/A,#N/A,FALSE,"환경분석";#N/A,#N/A,FALSE,"Sheet16"}</definedName>
    <definedName name="HJGHJHGJ" localSheetId="48" hidden="1">{#N/A,#N/A,FALSE,"지침";#N/A,#N/A,FALSE,"환경분석";#N/A,#N/A,FALSE,"Sheet16"}</definedName>
    <definedName name="HJGHJHGJ" hidden="1">{#N/A,#N/A,FALSE,"지침";#N/A,#N/A,FALSE,"환경분석";#N/A,#N/A,FALSE,"Sheet16"}</definedName>
    <definedName name="hjghkdgjhsfgh" localSheetId="39" hidden="1">{#N/A,#N/A,FALSE,"97년 투자계획 세부내역 "}</definedName>
    <definedName name="hjghkdgjhsfgh" localSheetId="40" hidden="1">{#N/A,#N/A,FALSE,"97년 투자계획 세부내역 "}</definedName>
    <definedName name="hjghkdgjhsfgh" localSheetId="46" hidden="1">{#N/A,#N/A,FALSE,"97년 투자계획 세부내역 "}</definedName>
    <definedName name="hjghkdgjhsfgh" localSheetId="48" hidden="1">{#N/A,#N/A,FALSE,"97년 투자계획 세부내역 "}</definedName>
    <definedName name="hjghkdgjhsfgh" hidden="1">{#N/A,#N/A,FALSE,"97년 투자계획 세부내역 "}</definedName>
    <definedName name="hjhj" hidden="1">#REF!</definedName>
    <definedName name="hjhjhjhjhjhj" localSheetId="39" hidden="1">{"'FLASHCARD'!$B$1"}</definedName>
    <definedName name="hjhjhjhjhjhj" localSheetId="40" hidden="1">{"'FLASHCARD'!$B$1"}</definedName>
    <definedName name="hjhjhjhjhjhj" localSheetId="46" hidden="1">{"'FLASHCARD'!$B$1"}</definedName>
    <definedName name="hjhjhjhjhjhj" localSheetId="48" hidden="1">{"'FLASHCARD'!$B$1"}</definedName>
    <definedName name="hjhjhjhjhjhj" hidden="1">{"'FLASHCARD'!$B$1"}</definedName>
    <definedName name="hjhjj" localSheetId="40" hidden="1">{#N/A,#N/A,FALSE,"ORIX CSC"}</definedName>
    <definedName name="hjhjj" localSheetId="46" hidden="1">{#N/A,#N/A,FALSE,"ORIX CSC"}</definedName>
    <definedName name="hjhjj" localSheetId="48" hidden="1">{#N/A,#N/A,FALSE,"ORIX CSC"}</definedName>
    <definedName name="hjhjj" hidden="1">{#N/A,#N/A,FALSE,"ORIX CSC"}</definedName>
    <definedName name="hjjjh" localSheetId="39" hidden="1">{#N/A,#N/A,FALSE,"Aging Summary";#N/A,#N/A,FALSE,"Ratio Analysis";#N/A,#N/A,FALSE,"Test 120 Day Accts";#N/A,#N/A,FALSE,"Tickmarks"}</definedName>
    <definedName name="hjjjh" localSheetId="40" hidden="1">{#N/A,#N/A,FALSE,"Aging Summary";#N/A,#N/A,FALSE,"Ratio Analysis";#N/A,#N/A,FALSE,"Test 120 Day Accts";#N/A,#N/A,FALSE,"Tickmarks"}</definedName>
    <definedName name="hjjjh" localSheetId="46" hidden="1">{#N/A,#N/A,FALSE,"Aging Summary";#N/A,#N/A,FALSE,"Ratio Analysis";#N/A,#N/A,FALSE,"Test 120 Day Accts";#N/A,#N/A,FALSE,"Tickmarks"}</definedName>
    <definedName name="hjjjh" localSheetId="48" hidden="1">{#N/A,#N/A,FALSE,"Aging Summary";#N/A,#N/A,FALSE,"Ratio Analysis";#N/A,#N/A,FALSE,"Test 120 Day Accts";#N/A,#N/A,FALSE,"Tickmarks"}</definedName>
    <definedName name="hjjjh" localSheetId="18" hidden="1">{#N/A,#N/A,FALSE,"Aging Summary";#N/A,#N/A,FALSE,"Ratio Analysis";#N/A,#N/A,FALSE,"Test 120 Day Accts";#N/A,#N/A,FALSE,"Tickmarks"}</definedName>
    <definedName name="hjjjh" hidden="1">{#N/A,#N/A,FALSE,"Aging Summary";#N/A,#N/A,FALSE,"Ratio Analysis";#N/A,#N/A,FALSE,"Test 120 Day Accts";#N/A,#N/A,FALSE,"Tickmarks"}</definedName>
    <definedName name="hjjk" localSheetId="39" hidden="1">{"'Sheet1'!$A$1:$H$36"}</definedName>
    <definedName name="hjjk" localSheetId="40" hidden="1">{"'Sheet1'!$A$1:$H$36"}</definedName>
    <definedName name="hjjk" localSheetId="46" hidden="1">{"'Sheet1'!$A$1:$H$36"}</definedName>
    <definedName name="hjjk" localSheetId="48" hidden="1">{"'Sheet1'!$A$1:$H$36"}</definedName>
    <definedName name="hjjk" hidden="1">{"'Sheet1'!$A$1:$H$36"}</definedName>
    <definedName name="hjk" localSheetId="39" hidden="1">{#N/A,#N/A,FALSE,"Год 99."}</definedName>
    <definedName name="hjk" localSheetId="40" hidden="1">{#N/A,#N/A,FALSE,"Год 99."}</definedName>
    <definedName name="hjk" localSheetId="46" hidden="1">{#N/A,#N/A,FALSE,"Год 99."}</definedName>
    <definedName name="hjk" localSheetId="48" hidden="1">{#N/A,#N/A,FALSE,"Год 99."}</definedName>
    <definedName name="hjk" hidden="1">{#N/A,#N/A,FALSE,"Год 99."}</definedName>
    <definedName name="hjkkghkhgk" hidden="1">[321]특정현금과예금!#REF!</definedName>
    <definedName name="hjk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39" hidden="1">{#N/A,#N/A,TRUE,"Y생산";#N/A,#N/A,TRUE,"Y판매";#N/A,#N/A,TRUE,"Y총물량";#N/A,#N/A,TRUE,"Y능력";#N/A,#N/A,TRUE,"YKD"}</definedName>
    <definedName name="HJKLL" localSheetId="40" hidden="1">{#N/A,#N/A,TRUE,"Y생산";#N/A,#N/A,TRUE,"Y판매";#N/A,#N/A,TRUE,"Y총물량";#N/A,#N/A,TRUE,"Y능력";#N/A,#N/A,TRUE,"YKD"}</definedName>
    <definedName name="HJKLL" localSheetId="46" hidden="1">{#N/A,#N/A,TRUE,"Y생산";#N/A,#N/A,TRUE,"Y판매";#N/A,#N/A,TRUE,"Y총물량";#N/A,#N/A,TRUE,"Y능력";#N/A,#N/A,TRUE,"YKD"}</definedName>
    <definedName name="HJKLL" localSheetId="48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k" localSheetId="39" hidden="1">{"'Sheet1'!$A$1:$H$36"}</definedName>
    <definedName name="hk" localSheetId="40" hidden="1">{"'Sheet1'!$A$1:$H$36"}</definedName>
    <definedName name="hk" localSheetId="46" hidden="1">{"'Sheet1'!$A$1:$H$36"}</definedName>
    <definedName name="hk" localSheetId="48" hidden="1">{"'Sheet1'!$A$1:$H$36"}</definedName>
    <definedName name="hk" hidden="1">{"'Sheet1'!$A$1:$H$36"}</definedName>
    <definedName name="hkjhjhkjhj" localSheetId="39">#REF!</definedName>
    <definedName name="hkjhjhkjhj" localSheetId="40">#REF!</definedName>
    <definedName name="hkjhjhkjhj" localSheetId="46">#REF!</definedName>
    <definedName name="hkjhjhkjhj" localSheetId="48">#REF!</definedName>
    <definedName name="hkjhjhkjhj" localSheetId="29">#REF!</definedName>
    <definedName name="hkjhjhkjhj">#REF!</definedName>
    <definedName name="hlj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M_공통">#REF!</definedName>
    <definedName name="HN" localSheetId="40" hidden="1">{"'매출계획'!$D$2"}</definedName>
    <definedName name="HN" localSheetId="46" hidden="1">{"'매출계획'!$D$2"}</definedName>
    <definedName name="HN" localSheetId="48" hidden="1">{"'매출계획'!$D$2"}</definedName>
    <definedName name="HN" hidden="1">{"'매출계획'!$D$2"}</definedName>
    <definedName name="hn.ConvertZero1" localSheetId="39" hidden="1">'[322]i. Valuation Summary (E)'!$G$461:$N$461,'[322]i. Valuation Summary (E)'!$G$463:$N$464,'[322]i. Valuation Summary (E)'!$G$468:$N$469,'[322]i. Valuation Summary (E)'!$G$473:$N$475,'[322]i. Valuation Summary (E)'!$G$480:$N$480,'[322]i. Valuation Summary (E)'!$G$484:$N$485,'[322]i. Valuation Summary (E)'!$G$490:$N$490,'[322]i. Valuation Summary (E)'!$G$514:$N$518,'[322]i. Valuation Summary (E)'!$G$525:$N$526,'[322]i. Valuation Summary (E)'!$G$532:$N$537</definedName>
    <definedName name="hn.ConvertZero1" localSheetId="40" hidden="1">'[322]i. Valuation Summary (E)'!$G$461:$N$461,'[322]i. Valuation Summary (E)'!$G$463:$N$464,'[322]i. Valuation Summary (E)'!$G$468:$N$469,'[322]i. Valuation Summary (E)'!$G$473:$N$475,'[322]i. Valuation Summary (E)'!$G$480:$N$480,'[322]i. Valuation Summary (E)'!$G$484:$N$485,'[322]i. Valuation Summary (E)'!$G$490:$N$490,'[322]i. Valuation Summary (E)'!$G$514:$N$518,'[322]i. Valuation Summary (E)'!$G$525:$N$526,'[322]i. Valuation Summary (E)'!$G$532:$N$537</definedName>
    <definedName name="hn.ConvertZero1" hidden="1">'[323]i. Valuation Summary (E)'!$G$461:$N$461,'[323]i. Valuation Summary (E)'!$G$463:$N$464,'[323]i. Valuation Summary (E)'!$G$468:$N$469,'[323]i. Valuation Summary (E)'!$G$473:$N$475,'[323]i. Valuation Summary (E)'!$G$480:$N$480,'[323]i. Valuation Summary (E)'!$G$484:$N$485,'[323]i. Valuation Summary (E)'!$G$490:$N$490,'[323]i. Valuation Summary (E)'!$G$514:$N$518,'[323]i. Valuation Summary (E)'!$G$525:$N$526,'[323]i. Valuation Summary (E)'!$G$532:$N$537</definedName>
    <definedName name="hn.ConvertZero2" localSheetId="39" hidden="1">'[322]i. Valuation Summary (E)'!$G$560:$N$560,'[322]i. Valuation Summary (E)'!$H$590:$N$591,'[322]i. Valuation Summary (E)'!$H$614:$N$614,'[322]i. Valuation Summary (E)'!$H$635:$N$636,'[322]i. Valuation Summary (E)'!$G$676:$N$680,'[322]i. Valuation Summary (E)'!$G$686:$N$686,'[322]i. Valuation Summary (E)'!$G$688:$N$694,'[322]i. Valuation Summary (E)'!$G$681:$N$682</definedName>
    <definedName name="hn.ConvertZero2" localSheetId="40" hidden="1">'[322]i. Valuation Summary (E)'!$G$560:$N$560,'[322]i. Valuation Summary (E)'!$H$590:$N$591,'[322]i. Valuation Summary (E)'!$H$614:$N$614,'[322]i. Valuation Summary (E)'!$H$635:$N$636,'[322]i. Valuation Summary (E)'!$G$676:$N$680,'[322]i. Valuation Summary (E)'!$G$686:$N$686,'[322]i. Valuation Summary (E)'!$G$688:$N$694,'[322]i. Valuation Summary (E)'!$G$681:$N$682</definedName>
    <definedName name="hn.ConvertZero2" hidden="1">'[323]i. Valuation Summary (E)'!$G$560:$N$560,'[323]i. Valuation Summary (E)'!$H$590:$N$591,'[323]i. Valuation Summary (E)'!$H$614:$N$614,'[323]i. Valuation Summary (E)'!$H$635:$N$636,'[323]i. Valuation Summary (E)'!$G$676:$N$680,'[323]i. Valuation Summary (E)'!$G$686:$N$686,'[323]i. Valuation Summary (E)'!$G$688:$N$694,'[323]i. Valuation Summary (E)'!$G$681:$N$682</definedName>
    <definedName name="hn.ConvertZero3" localSheetId="39" hidden="1">'[322]i. Valuation Summary (E)'!$G$699:$N$706,'[322]i. Valuation Summary (E)'!$G$710:$N$714,'[322]i. Valuation Summary (E)'!$G$717:$N$734,'[322]i. Valuation Summary (E)'!$G$738:$N$738,'[322]i. Valuation Summary (E)'!$G$745:$N$751</definedName>
    <definedName name="hn.ConvertZero3" localSheetId="40" hidden="1">'[322]i. Valuation Summary (E)'!$G$699:$N$706,'[322]i. Valuation Summary (E)'!$G$710:$N$714,'[322]i. Valuation Summary (E)'!$G$717:$N$734,'[322]i. Valuation Summary (E)'!$G$738:$N$738,'[322]i. Valuation Summary (E)'!$G$745:$N$751</definedName>
    <definedName name="hn.ConvertZero3" hidden="1">'[323]i. Valuation Summary (E)'!$G$699:$N$706,'[323]i. Valuation Summary (E)'!$G$710:$N$714,'[323]i. Valuation Summary (E)'!$G$717:$N$734,'[323]i. Valuation Summary (E)'!$G$738:$N$738,'[323]i. Valuation Summary (E)'!$G$745:$N$751</definedName>
    <definedName name="hn.ConvertZero4" localSheetId="39" hidden="1">'[322]i. Valuation Summary (E)'!$G$840:$N$840,'[322]i. Valuation Summary (E)'!$H$1266:$N$1266,'[322]i. Valuation Summary (E)'!$G$1267:$N$1267,'[322]i. Valuation Summary (E)'!$G$1454:$N$1461,'[322]i. Valuation Summary (E)'!$K$1462,'[322]i. Valuation Summary (E)'!$K$1463,'[322]i. Valuation Summary (E)'!$G$1468:$N$1469,'[322]i. Valuation Summary (E)'!$M$1469:$O$1469</definedName>
    <definedName name="hn.ConvertZero4" localSheetId="40" hidden="1">'[322]i. Valuation Summary (E)'!$G$840:$N$840,'[322]i. Valuation Summary (E)'!$H$1266:$N$1266,'[322]i. Valuation Summary (E)'!$G$1267:$N$1267,'[322]i. Valuation Summary (E)'!$G$1454:$N$1461,'[322]i. Valuation Summary (E)'!$K$1462,'[322]i. Valuation Summary (E)'!$K$1463,'[322]i. Valuation Summary (E)'!$G$1468:$N$1469,'[322]i. Valuation Summary (E)'!$M$1469:$O$1469</definedName>
    <definedName name="hn.ConvertZero4" hidden="1">'[323]i. Valuation Summary (E)'!$G$840:$N$840,'[323]i. Valuation Summary (E)'!$H$1266:$N$1266,'[323]i. Valuation Summary (E)'!$G$1267:$N$1267,'[323]i. Valuation Summary (E)'!$G$1454:$N$1461,'[323]i. Valuation Summary (E)'!$K$1462,'[323]i. Valuation Summary (E)'!$K$1463,'[323]i. Valuation Summary (E)'!$G$1468:$N$1469,'[323]i. Valuation Summary (E)'!$M$1469:$O$1469</definedName>
    <definedName name="hn.ConvertZeroUnhide1" localSheetId="39" hidden="1">'[322]i. Valuation Summary (E)'!$G$1469:$N$1469,'[322]i. Valuation Summary (E)'!$M$1469:$O$1469,'[322]i. Valuation Summary (E)'!$H$1266:$N$1266</definedName>
    <definedName name="hn.ConvertZeroUnhide1" localSheetId="40" hidden="1">'[322]i. Valuation Summary (E)'!$G$1469:$N$1469,'[322]i. Valuation Summary (E)'!$M$1469:$O$1469,'[322]i. Valuation Summary (E)'!$H$1266:$N$1266</definedName>
    <definedName name="hn.ConvertZeroUnhide1" hidden="1">'[323]i. Valuation Summary (E)'!$G$1469:$N$1469,'[323]i. Valuation Summary (E)'!$M$1469:$O$1469,'[323]i. Valuation Summary (E)'!$H$1266:$N$1266</definedName>
    <definedName name="hn.Delete015" localSheetId="39" hidden="1">'[322]i. Valuation Summary (E)'!$B$9:$J$11,'[322]i. Valuation Summary (E)'!$P$11:$Y$14,'[322]i. Valuation Summary (E)'!$B$25:$J$30,'[322]i. Valuation Summary (E)'!$P$25:$Y$26</definedName>
    <definedName name="hn.Delete015" localSheetId="40" hidden="1">'[322]i. Valuation Summary (E)'!$B$9:$J$11,'[322]i. Valuation Summary (E)'!$P$11:$Y$14,'[322]i. Valuation Summary (E)'!$B$25:$J$30,'[322]i. Valuation Summary (E)'!$P$25:$Y$26</definedName>
    <definedName name="hn.Delete015" hidden="1">'[323]i. Valuation Summary (E)'!$B$9:$J$11,'[323]i. Valuation Summary (E)'!$P$11:$Y$14,'[323]i. Valuation Summary (E)'!$B$25:$J$30,'[323]i. Valuation Summary (E)'!$P$25:$Y$26</definedName>
    <definedName name="hn.DZ_MultByFXRates" localSheetId="39" hidden="1">'[322]i. Valuation Summary (E)'!$B$2:$I$118,'[322]i. Valuation Summary (E)'!$B$120:$I$132,'[322]i. Valuation Summary (E)'!$B$134:$I$136,'[322]i. Valuation Summary (E)'!$B$138:$I$146</definedName>
    <definedName name="hn.DZ_MultByFXRates" localSheetId="40" hidden="1">'[322]i. Valuation Summary (E)'!$B$2:$I$118,'[322]i. Valuation Summary (E)'!$B$120:$I$132,'[322]i. Valuation Summary (E)'!$B$134:$I$136,'[322]i. Valuation Summary (E)'!$B$138:$I$146</definedName>
    <definedName name="hn.DZ_MultByFXRates" hidden="1">'[323]i. Valuation Summary (E)'!$B$2:$I$118,'[323]i. Valuation Summary (E)'!$B$120:$I$132,'[323]i. Valuation Summary (E)'!$B$134:$I$136,'[323]i. Valuation Summary (E)'!$B$138:$I$146</definedName>
    <definedName name="hn.ExtDb" hidden="1">FALSE</definedName>
    <definedName name="hn.LTM_MultByFXRates" localSheetId="39" hidden="1">'[322]i. Valuation Summary (E)'!$G$461:$O$477,'[322]i. Valuation Summary (E)'!$G$480:$O$539,'[322]i. Valuation Summary (E)'!$G$548:$O$667,'[322]i. Valuation Summary (E)'!$G$676:$O$1266,'[322]i. Valuation Summary (E)'!$G$1454:$O$1461,'[322]i. Valuation Summary (E)'!$G$1463:$O$1465,'[322]i. Valuation Summary (E)'!$G$1468:$O$1469</definedName>
    <definedName name="hn.LTM_MultByFXRates" localSheetId="40" hidden="1">'[322]i. Valuation Summary (E)'!$G$461:$O$477,'[322]i. Valuation Summary (E)'!$G$480:$O$539,'[322]i. Valuation Summary (E)'!$G$548:$O$667,'[322]i. Valuation Summary (E)'!$G$676:$O$1266,'[322]i. Valuation Summary (E)'!$G$1454:$O$1461,'[322]i. Valuation Summary (E)'!$G$1463:$O$1465,'[322]i. Valuation Summary (E)'!$G$1468:$O$1469</definedName>
    <definedName name="hn.LTM_MultByFXRates" hidden="1">'[323]i. Valuation Summary (E)'!$G$461:$O$477,'[323]i. Valuation Summary (E)'!$G$480:$O$539,'[323]i. Valuation Summary (E)'!$G$548:$O$667,'[323]i. Valuation Summary (E)'!$G$676:$O$1266,'[323]i. Valuation Summary (E)'!$G$1454:$O$1461,'[323]i. Valuation Summary (E)'!$G$1463:$O$1465,'[323]i. Valuation Summary (E)'!$G$1468:$O$1469</definedName>
    <definedName name="hn.ModelType" hidden="1">"DEAL"</definedName>
    <definedName name="hn.ModelVersion" hidden="1">1</definedName>
    <definedName name="hn.MultbyFXRates" localSheetId="39" hidden="1">'[322]i. Valuation Summary (E)'!$G$461:$O$477,'[322]i. Valuation Summary (E)'!$G$480:$O$539,'[322]i. Valuation Summary (E)'!$G$548:$O$667,'[322]i. Valuation Summary (E)'!$G$676:$O$1266,'[322]i. Valuation Summary (E)'!$G$1454:$O$1461,'[322]i. Valuation Summary (E)'!$G$1463:$O$1465,'[322]i. Valuation Summary (E)'!$G$1468:$O$1469</definedName>
    <definedName name="hn.MultbyFXRates" localSheetId="40" hidden="1">'[322]i. Valuation Summary (E)'!$G$461:$O$477,'[322]i. Valuation Summary (E)'!$G$480:$O$539,'[322]i. Valuation Summary (E)'!$G$548:$O$667,'[322]i. Valuation Summary (E)'!$G$676:$O$1266,'[322]i. Valuation Summary (E)'!$G$1454:$O$1461,'[322]i. Valuation Summary (E)'!$G$1463:$O$1465,'[322]i. Valuation Summary (E)'!$G$1468:$O$1469</definedName>
    <definedName name="hn.MultbyFXRates" hidden="1">'[323]i. Valuation Summary (E)'!$G$461:$O$477,'[323]i. Valuation Summary (E)'!$G$480:$O$539,'[323]i. Valuation Summary (E)'!$G$548:$O$667,'[323]i. Valuation Summary (E)'!$G$676:$O$1266,'[323]i. Valuation Summary (E)'!$G$1454:$O$1461,'[323]i. Valuation Summary (E)'!$G$1463:$O$1465,'[323]i. Valuation Summary (E)'!$G$1468:$O$1469</definedName>
    <definedName name="hn.MultByFXRates1" localSheetId="39" hidden="1">'[322]i. Valuation Summary (E)'!$G$461:$G$477,'[322]i. Valuation Summary (E)'!$G$480:$G$539,'[322]i. Valuation Summary (E)'!$G$548:$G$562,'[322]i. Valuation Summary (E)'!$G$676:$G$840,'[322]i. Valuation Summary (E)'!$G$1454:$G$1469</definedName>
    <definedName name="hn.MultByFXRates1" localSheetId="40" hidden="1">'[322]i. Valuation Summary (E)'!$G$461:$G$477,'[322]i. Valuation Summary (E)'!$G$480:$G$539,'[322]i. Valuation Summary (E)'!$G$548:$G$562,'[322]i. Valuation Summary (E)'!$G$676:$G$840,'[322]i. Valuation Summary (E)'!$G$1454:$G$1469</definedName>
    <definedName name="hn.MultByFXRates1" hidden="1">'[323]i. Valuation Summary (E)'!$G$461:$G$477,'[323]i. Valuation Summary (E)'!$G$480:$G$539,'[323]i. Valuation Summary (E)'!$G$548:$G$562,'[323]i. Valuation Summary (E)'!$G$676:$G$840,'[323]i. Valuation Summary (E)'!$G$1454:$G$1469</definedName>
    <definedName name="hn.MultByFXRates2" localSheetId="39" hidden="1">'[322]i. Valuation Summary (E)'!$H$461:$H$477,'[322]i. Valuation Summary (E)'!$H$480:$H$539,'[322]i. Valuation Summary (E)'!$H$548:$H$667,'[322]i. Valuation Summary (E)'!$H$676:$H$1266,'[322]i. Valuation Summary (E)'!$H$1454:$H$1469</definedName>
    <definedName name="hn.MultByFXRates2" localSheetId="40" hidden="1">'[322]i. Valuation Summary (E)'!$H$461:$H$477,'[322]i. Valuation Summary (E)'!$H$480:$H$539,'[322]i. Valuation Summary (E)'!$H$548:$H$667,'[322]i. Valuation Summary (E)'!$H$676:$H$1266,'[322]i. Valuation Summary (E)'!$H$1454:$H$1469</definedName>
    <definedName name="hn.MultByFXRates2" hidden="1">'[323]i. Valuation Summary (E)'!$H$461:$H$477,'[323]i. Valuation Summary (E)'!$H$480:$H$539,'[323]i. Valuation Summary (E)'!$H$548:$H$667,'[323]i. Valuation Summary (E)'!$H$676:$H$1266,'[323]i. Valuation Summary (E)'!$H$1454:$H$1469</definedName>
    <definedName name="hn.MultByFXRates3" localSheetId="39" hidden="1">'[322]i. Valuation Summary (E)'!$I$461:$I$477,'[322]i. Valuation Summary (E)'!$I$480:$I$539,'[322]i. Valuation Summary (E)'!$I$548:$I$667,'[322]i. Valuation Summary (E)'!$I$676:$I$1266,'[322]i. Valuation Summary (E)'!$I$1454:$I$1469</definedName>
    <definedName name="hn.MultByFXRates3" localSheetId="40" hidden="1">'[322]i. Valuation Summary (E)'!$I$461:$I$477,'[322]i. Valuation Summary (E)'!$I$480:$I$539,'[322]i. Valuation Summary (E)'!$I$548:$I$667,'[322]i. Valuation Summary (E)'!$I$676:$I$1266,'[322]i. Valuation Summary (E)'!$I$1454:$I$1469</definedName>
    <definedName name="hn.MultByFXRates3" hidden="1">'[323]i. Valuation Summary (E)'!$I$461:$I$477,'[323]i. Valuation Summary (E)'!$I$480:$I$539,'[323]i. Valuation Summary (E)'!$I$548:$I$667,'[323]i. Valuation Summary (E)'!$I$676:$I$1266,'[323]i. Valuation Summary (E)'!$I$1454:$I$1469</definedName>
    <definedName name="hn.MultbyFxrates4" localSheetId="39" hidden="1">'[322]i. Valuation Summary (E)'!$K$461:$K$477,'[322]i. Valuation Summary (E)'!$K$480:$K$539,'[322]i. Valuation Summary (E)'!$K$548:$K$668,'[322]i. Valuation Summary (E)'!$K$676:$K$1266,'[322]i. Valuation Summary (E)'!$K$1454:$K$1461,'[322]i. Valuation Summary (E)'!$K$1463:$K$1465,'[322]i. Valuation Summary (E)'!$K$1468</definedName>
    <definedName name="hn.MultbyFxrates4" localSheetId="40" hidden="1">'[322]i. Valuation Summary (E)'!$K$461:$K$477,'[322]i. Valuation Summary (E)'!$K$480:$K$539,'[322]i. Valuation Summary (E)'!$K$548:$K$668,'[322]i. Valuation Summary (E)'!$K$676:$K$1266,'[322]i. Valuation Summary (E)'!$K$1454:$K$1461,'[322]i. Valuation Summary (E)'!$K$1463:$K$1465,'[322]i. Valuation Summary (E)'!$K$1468</definedName>
    <definedName name="hn.MultbyFxrates4" hidden="1">'[323]i. Valuation Summary (E)'!$K$461:$K$477,'[323]i. Valuation Summary (E)'!$K$480:$K$539,'[323]i. Valuation Summary (E)'!$K$548:$K$668,'[323]i. Valuation Summary (E)'!$K$676:$K$1266,'[323]i. Valuation Summary (E)'!$K$1454:$K$1461,'[323]i. Valuation Summary (E)'!$K$1463:$K$1465,'[323]i. Valuation Summary (E)'!$K$1468</definedName>
    <definedName name="hn.multbyfxrates5" localSheetId="39" hidden="1">'[322]i. Valuation Summary (E)'!$M$461:$M$477,'[322]i. Valuation Summary (E)'!$M$480:$M$539,'[322]i. Valuation Summary (E)'!$M$548:$M$562,'[322]i. Valuation Summary (E)'!$M$676:$M$840,'[322]i. Valuation Summary (E)'!$M$1454:$M$1469</definedName>
    <definedName name="hn.multbyfxrates5" localSheetId="40" hidden="1">'[322]i. Valuation Summary (E)'!$M$461:$M$477,'[322]i. Valuation Summary (E)'!$M$480:$M$539,'[322]i. Valuation Summary (E)'!$M$548:$M$562,'[322]i. Valuation Summary (E)'!$M$676:$M$840,'[322]i. Valuation Summary (E)'!$M$1454:$M$1469</definedName>
    <definedName name="hn.multbyfxrates5" hidden="1">'[323]i. Valuation Summary (E)'!$M$461:$M$477,'[323]i. Valuation Summary (E)'!$M$480:$M$539,'[323]i. Valuation Summary (E)'!$M$548:$M$562,'[323]i. Valuation Summary (E)'!$M$676:$M$840,'[323]i. Valuation Summary (E)'!$M$1454:$M$1469</definedName>
    <definedName name="hn.multbyfxrates7" localSheetId="39" hidden="1">'[322]i. Valuation Summary (E)'!$O$461:$O$477,'[322]i. Valuation Summary (E)'!$O$480:$O$539,'[322]i. Valuation Summary (E)'!$O$548:$O$667,'[322]i. Valuation Summary (E)'!$O$676:$O$1266,'[322]i. Valuation Summary (E)'!$O$1454:$O$1469</definedName>
    <definedName name="hn.multbyfxrates7" localSheetId="40" hidden="1">'[322]i. Valuation Summary (E)'!$O$461:$O$477,'[322]i. Valuation Summary (E)'!$O$480:$O$539,'[322]i. Valuation Summary (E)'!$O$548:$O$667,'[322]i. Valuation Summary (E)'!$O$676:$O$1266,'[322]i. Valuation Summary (E)'!$O$1454:$O$1469</definedName>
    <definedName name="hn.multbyfxrates7" hidden="1">'[323]i. Valuation Summary (E)'!$O$461:$O$477,'[323]i. Valuation Summary (E)'!$O$480:$O$539,'[323]i. Valuation Summary (E)'!$O$548:$O$667,'[323]i. Valuation Summary (E)'!$O$676:$O$1266,'[323]i. Valuation Summary (E)'!$O$1454:$O$1469</definedName>
    <definedName name="hn.MultByFXRatesBot1" localSheetId="39" hidden="1">'[322]i. Valuation Summary (E)'!$G$676:$G$682,'[322]i. Valuation Summary (E)'!$G$686,'[322]i. Valuation Summary (E)'!$G$688:$G$694,'[322]i. Valuation Summary (E)'!$G$699:$G$706,'[322]i. Valuation Summary (E)'!$G$710:$G$714,'[322]i. Valuation Summary (E)'!$G$717:$G$734,'[322]i. Valuation Summary (E)'!$G$738,'[322]i. Valuation Summary (E)'!$G$738,'[322]i. Valuation Summary (E)'!$G$745:$G$751,'[322]i. Valuation Summary (E)'!$G$840,'[322]i. Valuation Summary (E)'!$G$1454:$G$1461,'[322]i. Valuation Summary (E)'!$G$1468:$G$1469</definedName>
    <definedName name="hn.MultByFXRatesBot1" localSheetId="40" hidden="1">'[322]i. Valuation Summary (E)'!$G$676:$G$682,'[322]i. Valuation Summary (E)'!$G$686,'[322]i. Valuation Summary (E)'!$G$688:$G$694,'[322]i. Valuation Summary (E)'!$G$699:$G$706,'[322]i. Valuation Summary (E)'!$G$710:$G$714,'[322]i. Valuation Summary (E)'!$G$717:$G$734,'[322]i. Valuation Summary (E)'!$G$738,'[322]i. Valuation Summary (E)'!$G$738,'[322]i. Valuation Summary (E)'!$G$745:$G$751,'[322]i. Valuation Summary (E)'!$G$840,'[322]i. Valuation Summary (E)'!$G$1454:$G$1461,'[322]i. Valuation Summary (E)'!$G$1468:$G$1469</definedName>
    <definedName name="hn.MultByFXRatesBot1" hidden="1">'[323]i. Valuation Summary (E)'!$G$676:$G$682,'[323]i. Valuation Summary (E)'!$G$686,'[323]i. Valuation Summary (E)'!$G$688:$G$694,'[323]i. Valuation Summary (E)'!$G$699:$G$706,'[323]i. Valuation Summary (E)'!$G$710:$G$714,'[323]i. Valuation Summary (E)'!$G$717:$G$734,'[323]i. Valuation Summary (E)'!$G$738,'[323]i. Valuation Summary (E)'!$G$738,'[323]i. Valuation Summary (E)'!$G$745:$G$751,'[323]i. Valuation Summary (E)'!$G$840,'[323]i. Valuation Summary (E)'!$G$1454:$G$1461,'[323]i. Valuation Summary (E)'!$G$1468:$G$1469</definedName>
    <definedName name="hn.MultByFXRatesBot2" localSheetId="39" hidden="1">'[322]i. Valuation Summary (E)'!$H$676:$H$682,'[322]i. Valuation Summary (E)'!$H$686,'[322]i. Valuation Summary (E)'!$H$688:$H$694,'[322]i. Valuation Summary (E)'!$H$699:$H$706,'[322]i. Valuation Summary (E)'!$H$710:$H$714,'[322]i. Valuation Summary (E)'!$H$717:$H$734,'[322]i. Valuation Summary (E)'!$H$738,'[322]i. Valuation Summary (E)'!$H$745:$H$751,'[322]i. Valuation Summary (E)'!$H$840,'[322]i. Valuation Summary (E)'!$H$1266,'[322]i. Valuation Summary (E)'!$H$1454:$H$1461,'[322]i. Valuation Summary (E)'!$H$1468:$H$1469</definedName>
    <definedName name="hn.MultByFXRatesBot2" localSheetId="40" hidden="1">'[322]i. Valuation Summary (E)'!$H$676:$H$682,'[322]i. Valuation Summary (E)'!$H$686,'[322]i. Valuation Summary (E)'!$H$688:$H$694,'[322]i. Valuation Summary (E)'!$H$699:$H$706,'[322]i. Valuation Summary (E)'!$H$710:$H$714,'[322]i. Valuation Summary (E)'!$H$717:$H$734,'[322]i. Valuation Summary (E)'!$H$738,'[322]i. Valuation Summary (E)'!$H$745:$H$751,'[322]i. Valuation Summary (E)'!$H$840,'[322]i. Valuation Summary (E)'!$H$1266,'[322]i. Valuation Summary (E)'!$H$1454:$H$1461,'[322]i. Valuation Summary (E)'!$H$1468:$H$1469</definedName>
    <definedName name="hn.MultByFXRatesBot2" hidden="1">'[323]i. Valuation Summary (E)'!$H$676:$H$682,'[323]i. Valuation Summary (E)'!$H$686,'[323]i. Valuation Summary (E)'!$H$688:$H$694,'[323]i. Valuation Summary (E)'!$H$699:$H$706,'[323]i. Valuation Summary (E)'!$H$710:$H$714,'[323]i. Valuation Summary (E)'!$H$717:$H$734,'[323]i. Valuation Summary (E)'!$H$738,'[323]i. Valuation Summary (E)'!$H$745:$H$751,'[323]i. Valuation Summary (E)'!$H$840,'[323]i. Valuation Summary (E)'!$H$1266,'[323]i. Valuation Summary (E)'!$H$1454:$H$1461,'[323]i. Valuation Summary (E)'!$H$1468:$H$1469</definedName>
    <definedName name="hn.MultByFXRatesBot3" localSheetId="39" hidden="1">'[322]i. Valuation Summary (E)'!$I$676:$I$682,'[322]i. Valuation Summary (E)'!$I$686,'[322]i. Valuation Summary (E)'!$I$688:$I$694,'[322]i. Valuation Summary (E)'!$I$699:$I$706,'[322]i. Valuation Summary (E)'!$I$710:$I$714,'[322]i. Valuation Summary (E)'!$I$717:$I$734,'[322]i. Valuation Summary (E)'!$I$738,'[322]i. Valuation Summary (E)'!$I$745:$I$751,'[322]i. Valuation Summary (E)'!$I$840,'[322]i. Valuation Summary (E)'!$I$1266,'[322]i. Valuation Summary (E)'!$I$1454:$I$1461,'[322]i. Valuation Summary (E)'!$I$1468:$I$1469</definedName>
    <definedName name="hn.MultByFXRatesBot3" localSheetId="40" hidden="1">'[322]i. Valuation Summary (E)'!$I$676:$I$682,'[322]i. Valuation Summary (E)'!$I$686,'[322]i. Valuation Summary (E)'!$I$688:$I$694,'[322]i. Valuation Summary (E)'!$I$699:$I$706,'[322]i. Valuation Summary (E)'!$I$710:$I$714,'[322]i. Valuation Summary (E)'!$I$717:$I$734,'[322]i. Valuation Summary (E)'!$I$738,'[322]i. Valuation Summary (E)'!$I$745:$I$751,'[322]i. Valuation Summary (E)'!$I$840,'[322]i. Valuation Summary (E)'!$I$1266,'[322]i. Valuation Summary (E)'!$I$1454:$I$1461,'[322]i. Valuation Summary (E)'!$I$1468:$I$1469</definedName>
    <definedName name="hn.MultByFXRatesBot3" hidden="1">'[323]i. Valuation Summary (E)'!$I$676:$I$682,'[323]i. Valuation Summary (E)'!$I$686,'[323]i. Valuation Summary (E)'!$I$688:$I$694,'[323]i. Valuation Summary (E)'!$I$699:$I$706,'[323]i. Valuation Summary (E)'!$I$710:$I$714,'[323]i. Valuation Summary (E)'!$I$717:$I$734,'[323]i. Valuation Summary (E)'!$I$738,'[323]i. Valuation Summary (E)'!$I$745:$I$751,'[323]i. Valuation Summary (E)'!$I$840,'[323]i. Valuation Summary (E)'!$I$1266,'[323]i. Valuation Summary (E)'!$I$1454:$I$1461,'[323]i. Valuation Summary (E)'!$I$1468:$I$1469</definedName>
    <definedName name="hn.MultByFXRatesBot4" localSheetId="39" hidden="1">'[322]i. Valuation Summary (E)'!$K$676:$K$682,'[322]i. Valuation Summary (E)'!$K$686,'[322]i. Valuation Summary (E)'!$K$688:$K$694,'[322]i. Valuation Summary (E)'!$K$699:$K$706,'[322]i. Valuation Summary (E)'!$K$710:$K$714,'[322]i. Valuation Summary (E)'!$K$717:$K$734,'[322]i. Valuation Summary (E)'!$K$738,'[322]i. Valuation Summary (E)'!$K$745:$K$751,'[322]i. Valuation Summary (E)'!$K$840,'[322]i. Valuation Summary (E)'!$K$1266,'[322]i. Valuation Summary (E)'!$K$1454:$K$1461,'[322]i. Valuation Summary (E)'!$K$1463:$K$1465,'[322]i. Valuation Summary (E)'!$K$1468</definedName>
    <definedName name="hn.MultByFXRatesBot4" localSheetId="40" hidden="1">'[322]i. Valuation Summary (E)'!$K$676:$K$682,'[322]i. Valuation Summary (E)'!$K$686,'[322]i. Valuation Summary (E)'!$K$688:$K$694,'[322]i. Valuation Summary (E)'!$K$699:$K$706,'[322]i. Valuation Summary (E)'!$K$710:$K$714,'[322]i. Valuation Summary (E)'!$K$717:$K$734,'[322]i. Valuation Summary (E)'!$K$738,'[322]i. Valuation Summary (E)'!$K$745:$K$751,'[322]i. Valuation Summary (E)'!$K$840,'[322]i. Valuation Summary (E)'!$K$1266,'[322]i. Valuation Summary (E)'!$K$1454:$K$1461,'[322]i. Valuation Summary (E)'!$K$1463:$K$1465,'[322]i. Valuation Summary (E)'!$K$1468</definedName>
    <definedName name="hn.MultByFXRatesBot4" hidden="1">'[323]i. Valuation Summary (E)'!$K$676:$K$682,'[323]i. Valuation Summary (E)'!$K$686,'[323]i. Valuation Summary (E)'!$K$688:$K$694,'[323]i. Valuation Summary (E)'!$K$699:$K$706,'[323]i. Valuation Summary (E)'!$K$710:$K$714,'[323]i. Valuation Summary (E)'!$K$717:$K$734,'[323]i. Valuation Summary (E)'!$K$738,'[323]i. Valuation Summary (E)'!$K$745:$K$751,'[323]i. Valuation Summary (E)'!$K$840,'[323]i. Valuation Summary (E)'!$K$1266,'[323]i. Valuation Summary (E)'!$K$1454:$K$1461,'[323]i. Valuation Summary (E)'!$K$1463:$K$1465,'[323]i. Valuation Summary (E)'!$K$1468</definedName>
    <definedName name="hn.MultByFXRatesBot5" localSheetId="39" hidden="1">'[322]i. Valuation Summary (E)'!$M$676:$M$682,'[322]i. Valuation Summary (E)'!$M$686,'[322]i. Valuation Summary (E)'!$M$688:$M$694,'[322]i. Valuation Summary (E)'!$M$699:$M$706,'[322]i. Valuation Summary (E)'!$M$710:$M$714,'[322]i. Valuation Summary (E)'!$M$717:$M$734,'[322]i. Valuation Summary (E)'!$M$738,'[322]i. Valuation Summary (E)'!$M$745:$M$751,'[322]i. Valuation Summary (E)'!$M$837:$M$838,'[322]i. Valuation Summary (E)'!$M$1454:$M$1458,'[322]i. Valuation Summary (E)'!$M$1468:$M$1469</definedName>
    <definedName name="hn.MultByFXRatesBot5" localSheetId="40" hidden="1">'[322]i. Valuation Summary (E)'!$M$676:$M$682,'[322]i. Valuation Summary (E)'!$M$686,'[322]i. Valuation Summary (E)'!$M$688:$M$694,'[322]i. Valuation Summary (E)'!$M$699:$M$706,'[322]i. Valuation Summary (E)'!$M$710:$M$714,'[322]i. Valuation Summary (E)'!$M$717:$M$734,'[322]i. Valuation Summary (E)'!$M$738,'[322]i. Valuation Summary (E)'!$M$745:$M$751,'[322]i. Valuation Summary (E)'!$M$837:$M$838,'[322]i. Valuation Summary (E)'!$M$1454:$M$1458,'[322]i. Valuation Summary (E)'!$M$1468:$M$1469</definedName>
    <definedName name="hn.MultByFXRatesBot5" hidden="1">'[323]i. Valuation Summary (E)'!$M$676:$M$682,'[323]i. Valuation Summary (E)'!$M$686,'[323]i. Valuation Summary (E)'!$M$688:$M$694,'[323]i. Valuation Summary (E)'!$M$699:$M$706,'[323]i. Valuation Summary (E)'!$M$710:$M$714,'[323]i. Valuation Summary (E)'!$M$717:$M$734,'[323]i. Valuation Summary (E)'!$M$738,'[323]i. Valuation Summary (E)'!$M$745:$M$751,'[323]i. Valuation Summary (E)'!$M$837:$M$838,'[323]i. Valuation Summary (E)'!$M$1454:$M$1458,'[323]i. Valuation Summary (E)'!$M$1468:$M$1469</definedName>
    <definedName name="hn.MultByFXRatesBot7" localSheetId="39" hidden="1">'[322]i. Valuation Summary (E)'!$O$676:$O$682,'[322]i. Valuation Summary (E)'!$O$686,'[322]i. Valuation Summary (E)'!$O$688:$O$694,'[322]i. Valuation Summary (E)'!$O$699:$O$706,'[322]i. Valuation Summary (E)'!$O$710:$O$714,'[322]i. Valuation Summary (E)'!$O$717:$O$734,'[322]i. Valuation Summary (E)'!$O$738,'[322]i. Valuation Summary (E)'!$O$745:$O$751,'[322]i. Valuation Summary (E)'!$O$837:$O$838,'[322]i. Valuation Summary (E)'!$O$1454:$O$1458,'[322]i. Valuation Summary (E)'!$O$1468:$O$1469</definedName>
    <definedName name="hn.MultByFXRatesBot7" localSheetId="40" hidden="1">'[322]i. Valuation Summary (E)'!$O$676:$O$682,'[322]i. Valuation Summary (E)'!$O$686,'[322]i. Valuation Summary (E)'!$O$688:$O$694,'[322]i. Valuation Summary (E)'!$O$699:$O$706,'[322]i. Valuation Summary (E)'!$O$710:$O$714,'[322]i. Valuation Summary (E)'!$O$717:$O$734,'[322]i. Valuation Summary (E)'!$O$738,'[322]i. Valuation Summary (E)'!$O$745:$O$751,'[322]i. Valuation Summary (E)'!$O$837:$O$838,'[322]i. Valuation Summary (E)'!$O$1454:$O$1458,'[322]i. Valuation Summary (E)'!$O$1468:$O$1469</definedName>
    <definedName name="hn.MultByFXRatesBot7" hidden="1">'[323]i. Valuation Summary (E)'!$O$676:$O$682,'[323]i. Valuation Summary (E)'!$O$686,'[323]i. Valuation Summary (E)'!$O$688:$O$694,'[323]i. Valuation Summary (E)'!$O$699:$O$706,'[323]i. Valuation Summary (E)'!$O$710:$O$714,'[323]i. Valuation Summary (E)'!$O$717:$O$734,'[323]i. Valuation Summary (E)'!$O$738,'[323]i. Valuation Summary (E)'!$O$745:$O$751,'[323]i. Valuation Summary (E)'!$O$837:$O$838,'[323]i. Valuation Summary (E)'!$O$1454:$O$1458,'[323]i. Valuation Summary (E)'!$O$1468:$O$1469</definedName>
    <definedName name="hn.MultByFXRatesTop1" localSheetId="39" hidden="1">'[322]i. Valuation Summary (E)'!$G$461,'[322]i. Valuation Summary (E)'!$G$463:$G$464,'[322]i. Valuation Summary (E)'!$G$468:$G$469,'[322]i. Valuation Summary (E)'!$G$473:$G$475,'[322]i. Valuation Summary (E)'!$G$480,'[322]i. Valuation Summary (E)'!$G$484:$G$485,'[322]i. Valuation Summary (E)'!$G$490:$G$509,'[322]i. Valuation Summary (E)'!$G$512,'[322]i. Valuation Summary (E)'!$G$514:$G$518,'[322]i. Valuation Summary (E)'!$G$525:$G$526,'[322]i. Valuation Summary (E)'!$G$532:$G$537,'[322]i. Valuation Summary (E)'!$G$560</definedName>
    <definedName name="hn.MultByFXRatesTop1" localSheetId="40" hidden="1">'[322]i. Valuation Summary (E)'!$G$461,'[322]i. Valuation Summary (E)'!$G$463:$G$464,'[322]i. Valuation Summary (E)'!$G$468:$G$469,'[322]i. Valuation Summary (E)'!$G$473:$G$475,'[322]i. Valuation Summary (E)'!$G$480,'[322]i. Valuation Summary (E)'!$G$484:$G$485,'[322]i. Valuation Summary (E)'!$G$490:$G$509,'[322]i. Valuation Summary (E)'!$G$512,'[322]i. Valuation Summary (E)'!$G$514:$G$518,'[322]i. Valuation Summary (E)'!$G$525:$G$526,'[322]i. Valuation Summary (E)'!$G$532:$G$537,'[322]i. Valuation Summary (E)'!$G$560</definedName>
    <definedName name="hn.MultByFXRatesTop1" hidden="1">'[323]i. Valuation Summary (E)'!$G$461,'[323]i. Valuation Summary (E)'!$G$463:$G$464,'[323]i. Valuation Summary (E)'!$G$468:$G$469,'[323]i. Valuation Summary (E)'!$G$473:$G$475,'[323]i. Valuation Summary (E)'!$G$480,'[323]i. Valuation Summary (E)'!$G$484:$G$485,'[323]i. Valuation Summary (E)'!$G$490:$G$509,'[323]i. Valuation Summary (E)'!$G$512,'[323]i. Valuation Summary (E)'!$G$514:$G$518,'[323]i. Valuation Summary (E)'!$G$525:$G$526,'[323]i. Valuation Summary (E)'!$G$532:$G$537,'[323]i. Valuation Summary (E)'!$G$560</definedName>
    <definedName name="hn.MultByFXRatesTop2" localSheetId="39" hidden="1">'[322]i. Valuation Summary (E)'!$H$461,'[322]i. Valuation Summary (E)'!$H$463:$H$464,'[322]i. Valuation Summary (E)'!$H$468:$H$469,'[322]i. Valuation Summary (E)'!$H$473:$H$475,'[322]i. Valuation Summary (E)'!$H$480,'[322]i. Valuation Summary (E)'!$H$484:$H$485,'[322]i. Valuation Summary (E)'!$H$490:$H$509,'[322]i. Valuation Summary (E)'!$H$512,'[322]i. Valuation Summary (E)'!$H$514:$H$518,'[322]i. Valuation Summary (E)'!$H$525:$H$526,'[322]i. Valuation Summary (E)'!$H$532:$H$537,'[322]i. Valuation Summary (E)'!$H$560,'[322]i. Valuation Summary (E)'!$H$590:$H$591,'[322]i. Valuation Summary (E)'!$H$614:$H$631,'[322]i. Valuation Summary (E)'!$H$635:$H$636</definedName>
    <definedName name="hn.MultByFXRatesTop2" localSheetId="40" hidden="1">'[322]i. Valuation Summary (E)'!$H$461,'[322]i. Valuation Summary (E)'!$H$463:$H$464,'[322]i. Valuation Summary (E)'!$H$468:$H$469,'[322]i. Valuation Summary (E)'!$H$473:$H$475,'[322]i. Valuation Summary (E)'!$H$480,'[322]i. Valuation Summary (E)'!$H$484:$H$485,'[322]i. Valuation Summary (E)'!$H$490:$H$509,'[322]i. Valuation Summary (E)'!$H$512,'[322]i. Valuation Summary (E)'!$H$514:$H$518,'[322]i. Valuation Summary (E)'!$H$525:$H$526,'[322]i. Valuation Summary (E)'!$H$532:$H$537,'[322]i. Valuation Summary (E)'!$H$560,'[322]i. Valuation Summary (E)'!$H$590:$H$591,'[322]i. Valuation Summary (E)'!$H$614:$H$631,'[322]i. Valuation Summary (E)'!$H$635:$H$636</definedName>
    <definedName name="hn.MultByFXRatesTop2" hidden="1">'[323]i. Valuation Summary (E)'!$H$461,'[323]i. Valuation Summary (E)'!$H$463:$H$464,'[323]i. Valuation Summary (E)'!$H$468:$H$469,'[323]i. Valuation Summary (E)'!$H$473:$H$475,'[323]i. Valuation Summary (E)'!$H$480,'[323]i. Valuation Summary (E)'!$H$484:$H$485,'[323]i. Valuation Summary (E)'!$H$490:$H$509,'[323]i. Valuation Summary (E)'!$H$512,'[323]i. Valuation Summary (E)'!$H$514:$H$518,'[323]i. Valuation Summary (E)'!$H$525:$H$526,'[323]i. Valuation Summary (E)'!$H$532:$H$537,'[323]i. Valuation Summary (E)'!$H$560,'[323]i. Valuation Summary (E)'!$H$590:$H$591,'[323]i. Valuation Summary (E)'!$H$614:$H$631,'[323]i. Valuation Summary (E)'!$H$635:$H$636</definedName>
    <definedName name="hn.MultByFXRatesTop3" localSheetId="39" hidden="1">'[322]i. Valuation Summary (E)'!$I$461,'[322]i. Valuation Summary (E)'!$I$463:$I$464,'[322]i. Valuation Summary (E)'!$I$468:$I$469,'[322]i. Valuation Summary (E)'!$I$473:$I$475,'[322]i. Valuation Summary (E)'!$I$480,'[322]i. Valuation Summary (E)'!$I$484:$I$485,'[322]i. Valuation Summary (E)'!$I$490:$I$509,'[322]i. Valuation Summary (E)'!$I$512,'[322]i. Valuation Summary (E)'!$I$514:$I$518,'[322]i. Valuation Summary (E)'!$I$525:$I$526,'[322]i. Valuation Summary (E)'!$I$532:$I$537,'[322]i. Valuation Summary (E)'!$I$560,'[322]i. Valuation Summary (E)'!$I$590:$I$591,'[322]i. Valuation Summary (E)'!$I$614:$I$631,'[322]i. Valuation Summary (E)'!$I$635:$I$636</definedName>
    <definedName name="hn.MultByFXRatesTop3" localSheetId="40" hidden="1">'[322]i. Valuation Summary (E)'!$I$461,'[322]i. Valuation Summary (E)'!$I$463:$I$464,'[322]i. Valuation Summary (E)'!$I$468:$I$469,'[322]i. Valuation Summary (E)'!$I$473:$I$475,'[322]i. Valuation Summary (E)'!$I$480,'[322]i. Valuation Summary (E)'!$I$484:$I$485,'[322]i. Valuation Summary (E)'!$I$490:$I$509,'[322]i. Valuation Summary (E)'!$I$512,'[322]i. Valuation Summary (E)'!$I$514:$I$518,'[322]i. Valuation Summary (E)'!$I$525:$I$526,'[322]i. Valuation Summary (E)'!$I$532:$I$537,'[322]i. Valuation Summary (E)'!$I$560,'[322]i. Valuation Summary (E)'!$I$590:$I$591,'[322]i. Valuation Summary (E)'!$I$614:$I$631,'[322]i. Valuation Summary (E)'!$I$635:$I$636</definedName>
    <definedName name="hn.MultByFXRatesTop3" hidden="1">'[323]i. Valuation Summary (E)'!$I$461,'[323]i. Valuation Summary (E)'!$I$463:$I$464,'[323]i. Valuation Summary (E)'!$I$468:$I$469,'[323]i. Valuation Summary (E)'!$I$473:$I$475,'[323]i. Valuation Summary (E)'!$I$480,'[323]i. Valuation Summary (E)'!$I$484:$I$485,'[323]i. Valuation Summary (E)'!$I$490:$I$509,'[323]i. Valuation Summary (E)'!$I$512,'[323]i. Valuation Summary (E)'!$I$514:$I$518,'[323]i. Valuation Summary (E)'!$I$525:$I$526,'[323]i. Valuation Summary (E)'!$I$532:$I$537,'[323]i. Valuation Summary (E)'!$I$560,'[323]i. Valuation Summary (E)'!$I$590:$I$591,'[323]i. Valuation Summary (E)'!$I$614:$I$631,'[323]i. Valuation Summary (E)'!$I$635:$I$636</definedName>
    <definedName name="hn.MultByFXRatesTop4" localSheetId="39" hidden="1">'[322]i. Valuation Summary (E)'!$K$461,'[322]i. Valuation Summary (E)'!$K$463:$K$464,'[322]i. Valuation Summary (E)'!$K$468:$K$469,'[322]i. Valuation Summary (E)'!$K$473:$K$475,'[322]i. Valuation Summary (E)'!$K$480,'[322]i. Valuation Summary (E)'!$K$484:$K$485,'[322]i. Valuation Summary (E)'!$K$490:$K$509,'[322]i. Valuation Summary (E)'!$K$512,'[322]i. Valuation Summary (E)'!$K$514:$K$518,'[322]i. Valuation Summary (E)'!$K$525:$K$526,'[322]i. Valuation Summary (E)'!$K$532:$K$537,'[322]i. Valuation Summary (E)'!$K$560,'[322]i. Valuation Summary (E)'!$K$590:$K$591,'[322]i. Valuation Summary (E)'!$K$614:$K$631,'[322]i. Valuation Summary (E)'!$K$635:$K$636</definedName>
    <definedName name="hn.MultByFXRatesTop4" localSheetId="40" hidden="1">'[322]i. Valuation Summary (E)'!$K$461,'[322]i. Valuation Summary (E)'!$K$463:$K$464,'[322]i. Valuation Summary (E)'!$K$468:$K$469,'[322]i. Valuation Summary (E)'!$K$473:$K$475,'[322]i. Valuation Summary (E)'!$K$480,'[322]i. Valuation Summary (E)'!$K$484:$K$485,'[322]i. Valuation Summary (E)'!$K$490:$K$509,'[322]i. Valuation Summary (E)'!$K$512,'[322]i. Valuation Summary (E)'!$K$514:$K$518,'[322]i. Valuation Summary (E)'!$K$525:$K$526,'[322]i. Valuation Summary (E)'!$K$532:$K$537,'[322]i. Valuation Summary (E)'!$K$560,'[322]i. Valuation Summary (E)'!$K$590:$K$591,'[322]i. Valuation Summary (E)'!$K$614:$K$631,'[322]i. Valuation Summary (E)'!$K$635:$K$636</definedName>
    <definedName name="hn.MultByFXRatesTop4" hidden="1">'[323]i. Valuation Summary (E)'!$K$461,'[323]i. Valuation Summary (E)'!$K$463:$K$464,'[323]i. Valuation Summary (E)'!$K$468:$K$469,'[323]i. Valuation Summary (E)'!$K$473:$K$475,'[323]i. Valuation Summary (E)'!$K$480,'[323]i. Valuation Summary (E)'!$K$484:$K$485,'[323]i. Valuation Summary (E)'!$K$490:$K$509,'[323]i. Valuation Summary (E)'!$K$512,'[323]i. Valuation Summary (E)'!$K$514:$K$518,'[323]i. Valuation Summary (E)'!$K$525:$K$526,'[323]i. Valuation Summary (E)'!$K$532:$K$537,'[323]i. Valuation Summary (E)'!$K$560,'[323]i. Valuation Summary (E)'!$K$590:$K$591,'[323]i. Valuation Summary (E)'!$K$614:$K$631,'[323]i. Valuation Summary (E)'!$K$635:$K$636</definedName>
    <definedName name="hn.MultByFXRatesTop5" localSheetId="39" hidden="1">'[322]i. Valuation Summary (E)'!$M$461,'[322]i. Valuation Summary (E)'!$M$463:$M$464,'[322]i. Valuation Summary (E)'!$M$468:$M$469,'[322]i. Valuation Summary (E)'!$M$473:$M$475,'[322]i. Valuation Summary (E)'!$M$480,'[322]i. Valuation Summary (E)'!$M$484:$M$485,'[322]i. Valuation Summary (E)'!$M$490:$M$509,'[322]i. Valuation Summary (E)'!$M$512,'[322]i. Valuation Summary (E)'!$M$514:$M$518,'[322]i. Valuation Summary (E)'!$M$525:$M$526,'[322]i. Valuation Summary (E)'!$M$532:$M$537,'[322]i. Valuation Summary (E)'!$M$560</definedName>
    <definedName name="hn.MultByFXRatesTop5" localSheetId="40" hidden="1">'[322]i. Valuation Summary (E)'!$M$461,'[322]i. Valuation Summary (E)'!$M$463:$M$464,'[322]i. Valuation Summary (E)'!$M$468:$M$469,'[322]i. Valuation Summary (E)'!$M$473:$M$475,'[322]i. Valuation Summary (E)'!$M$480,'[322]i. Valuation Summary (E)'!$M$484:$M$485,'[322]i. Valuation Summary (E)'!$M$490:$M$509,'[322]i. Valuation Summary (E)'!$M$512,'[322]i. Valuation Summary (E)'!$M$514:$M$518,'[322]i. Valuation Summary (E)'!$M$525:$M$526,'[322]i. Valuation Summary (E)'!$M$532:$M$537,'[322]i. Valuation Summary (E)'!$M$560</definedName>
    <definedName name="hn.MultByFXRatesTop5" hidden="1">'[323]i. Valuation Summary (E)'!$M$461,'[323]i. Valuation Summary (E)'!$M$463:$M$464,'[323]i. Valuation Summary (E)'!$M$468:$M$469,'[323]i. Valuation Summary (E)'!$M$473:$M$475,'[323]i. Valuation Summary (E)'!$M$480,'[323]i. Valuation Summary (E)'!$M$484:$M$485,'[323]i. Valuation Summary (E)'!$M$490:$M$509,'[323]i. Valuation Summary (E)'!$M$512,'[323]i. Valuation Summary (E)'!$M$514:$M$518,'[323]i. Valuation Summary (E)'!$M$525:$M$526,'[323]i. Valuation Summary (E)'!$M$532:$M$537,'[323]i. Valuation Summary (E)'!$M$560</definedName>
    <definedName name="hn.MultByFXRatesTop7" localSheetId="39" hidden="1">'[322]i. Valuation Summary (E)'!$O$461,'[322]i. Valuation Summary (E)'!$O$463:$O$464,'[322]i. Valuation Summary (E)'!$O$468:$O$469,'[322]i. Valuation Summary (E)'!$O$473:$O$475,'[322]i. Valuation Summary (E)'!$O$480,'[322]i. Valuation Summary (E)'!$O$484:$O$485,'[322]i. Valuation Summary (E)'!$O$490:$O$509,'[322]i. Valuation Summary (E)'!$O$512,'[322]i. Valuation Summary (E)'!$O$514:$O$518,'[322]i. Valuation Summary (E)'!$O$525:$O$526,'[322]i. Valuation Summary (E)'!$O$532:$O$537,'[322]i. Valuation Summary (E)'!$O$560,'[322]i. Valuation Summary (E)'!$O$590:$O$591,'[322]i. Valuation Summary (E)'!$O$614:$O$631,'[322]i. Valuation Summary (E)'!$O$635:$O$636</definedName>
    <definedName name="hn.MultByFXRatesTop7" localSheetId="40" hidden="1">'[322]i. Valuation Summary (E)'!$O$461,'[322]i. Valuation Summary (E)'!$O$463:$O$464,'[322]i. Valuation Summary (E)'!$O$468:$O$469,'[322]i. Valuation Summary (E)'!$O$473:$O$475,'[322]i. Valuation Summary (E)'!$O$480,'[322]i. Valuation Summary (E)'!$O$484:$O$485,'[322]i. Valuation Summary (E)'!$O$490:$O$509,'[322]i. Valuation Summary (E)'!$O$512,'[322]i. Valuation Summary (E)'!$O$514:$O$518,'[322]i. Valuation Summary (E)'!$O$525:$O$526,'[322]i. Valuation Summary (E)'!$O$532:$O$537,'[322]i. Valuation Summary (E)'!$O$560,'[322]i. Valuation Summary (E)'!$O$590:$O$591,'[322]i. Valuation Summary (E)'!$O$614:$O$631,'[322]i. Valuation Summary (E)'!$O$635:$O$636</definedName>
    <definedName name="hn.MultByFXRatesTop7" hidden="1">'[323]i. Valuation Summary (E)'!$O$461,'[323]i. Valuation Summary (E)'!$O$463:$O$464,'[323]i. Valuation Summary (E)'!$O$468:$O$469,'[323]i. Valuation Summary (E)'!$O$473:$O$475,'[323]i. Valuation Summary (E)'!$O$480,'[323]i. Valuation Summary (E)'!$O$484:$O$485,'[323]i. Valuation Summary (E)'!$O$490:$O$509,'[323]i. Valuation Summary (E)'!$O$512,'[323]i. Valuation Summary (E)'!$O$514:$O$518,'[323]i. Valuation Summary (E)'!$O$525:$O$526,'[323]i. Valuation Summary (E)'!$O$532:$O$537,'[323]i. Valuation Summary (E)'!$O$560,'[323]i. Valuation Summary (E)'!$O$590:$O$591,'[323]i. Valuation Summary (E)'!$O$614:$O$631,'[323]i. Valuation Summary (E)'!$O$635:$O$636</definedName>
    <definedName name="hn.NoUpload" hidden="1">0</definedName>
    <definedName name="hod" localSheetId="4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_ratio">#REF!</definedName>
    <definedName name="holdings2">#N/A</definedName>
    <definedName name="HomeKee_Drug" localSheetId="39">'#11-2 Sales'!HomeKee_Drug</definedName>
    <definedName name="HomeKee_Drug" localSheetId="40">'#11-2 Sales(D-MNO신규구분)'!HomeKee_Drug</definedName>
    <definedName name="HomeKee_Drug" localSheetId="46">#N/A</definedName>
    <definedName name="HomeKee_Drug" localSheetId="48">#N/A</definedName>
    <definedName name="HomeKee_Drug" localSheetId="18">#N/A</definedName>
    <definedName name="HomeKee_Drug">'#11-2 Sales'!HomeKee_Drug</definedName>
    <definedName name="hong" localSheetId="40">'[324]93상각비'!#REF!</definedName>
    <definedName name="hong" localSheetId="46">'[324]93상각비'!#REF!</definedName>
    <definedName name="hong" localSheetId="48">'[324]93상각비'!#REF!</definedName>
    <definedName name="hong">'[324]93상각비'!#REF!</definedName>
    <definedName name="hoot" localSheetId="39" hidden="1">{"DCF","UPSIDE CASE",FALSE,"Sheet1";"DCF","BASE CASE",FALSE,"Sheet1";"DCF","DOWNSIDE CASE",FALSE,"Sheet1"}</definedName>
    <definedName name="hoot" localSheetId="40" hidden="1">{"DCF","UPSIDE CASE",FALSE,"Sheet1";"DCF","BASE CASE",FALSE,"Sheet1";"DCF","DOWNSIDE CASE",FALSE,"Sheet1"}</definedName>
    <definedName name="hoot" localSheetId="46" hidden="1">{"DCF","UPSIDE CASE",FALSE,"Sheet1";"DCF","BASE CASE",FALSE,"Sheet1";"DCF","DOWNSIDE CASE",FALSE,"Sheet1"}</definedName>
    <definedName name="hoot" localSheetId="48" hidden="1">{"DCF","UPSIDE CASE",FALSE,"Sheet1";"DCF","BASE CASE",FALSE,"Sheet1";"DCF","DOWNSIDE CASE",FALSE,"Sheet1"}</definedName>
    <definedName name="hoot" hidden="1">{"DCF","UPSIDE CASE",FALSE,"Sheet1";"DCF","BASE CASE",FALSE,"Sheet1";"DCF","DOWNSIDE CASE",FALSE,"Sheet1"}</definedName>
    <definedName name="Hosting_Details">#REF!</definedName>
    <definedName name="Hosting_Summary" localSheetId="40">#REF!</definedName>
    <definedName name="Hosting_Summary" localSheetId="46">#REF!</definedName>
    <definedName name="Hosting_Summary" localSheetId="48">#REF!</definedName>
    <definedName name="Hosting_Summary">#REF!</definedName>
    <definedName name="hostn" localSheetId="39">#REF!</definedName>
    <definedName name="hostn" localSheetId="40">#REF!</definedName>
    <definedName name="hostn" localSheetId="46">#REF!</definedName>
    <definedName name="hostn" localSheetId="48">#REF!</definedName>
    <definedName name="hostn" localSheetId="18">#REF!</definedName>
    <definedName name="hostn" localSheetId="29">#REF!</definedName>
    <definedName name="hostn">#REF!</definedName>
    <definedName name="HOSTNAME" localSheetId="39">#REF!</definedName>
    <definedName name="HOSTNAME" localSheetId="40">#REF!</definedName>
    <definedName name="HOSTNAME" localSheetId="46">#REF!</definedName>
    <definedName name="HOSTNAME" localSheetId="48">#REF!</definedName>
    <definedName name="HOSTNAME" localSheetId="18">#REF!</definedName>
    <definedName name="HOSTNAME" localSheetId="29">#REF!</definedName>
    <definedName name="HOSTNAME">#REF!</definedName>
    <definedName name="hours" localSheetId="40">#REF!</definedName>
    <definedName name="hours" localSheetId="46">#REF!</definedName>
    <definedName name="hours" localSheetId="48">#REF!</definedName>
    <definedName name="hours">#REF!</definedName>
    <definedName name="Hours_Day">[189]Trends!$A$162</definedName>
    <definedName name="Hours_FTE">[189]Trends!$A$149</definedName>
    <definedName name="house_con">'[325]New Valuation'!#REF!</definedName>
    <definedName name="house_con_grow" localSheetId="40">#REF!</definedName>
    <definedName name="house_con_grow" localSheetId="46">#REF!</definedName>
    <definedName name="house_con_grow" localSheetId="48">#REF!</definedName>
    <definedName name="house_con_grow">#REF!</definedName>
    <definedName name="house_con_grow_xl" localSheetId="40">#REF!</definedName>
    <definedName name="house_con_grow_xl" localSheetId="46">#REF!</definedName>
    <definedName name="house_con_grow_xl" localSheetId="48">#REF!</definedName>
    <definedName name="house_con_grow_xl">#REF!</definedName>
    <definedName name="house_con_xl" localSheetId="40">#REF!</definedName>
    <definedName name="house_con_xl" localSheetId="46">#REF!</definedName>
    <definedName name="house_con_xl" localSheetId="48">#REF!</definedName>
    <definedName name="house_con_xl">#REF!</definedName>
    <definedName name="houy" localSheetId="40" hidden="1">{#N/A,#N/A,FALSE,"AD_Purchase";#N/A,#N/A,FALSE,"Credit";#N/A,#N/A,FALSE,"PF Acquisition";#N/A,#N/A,FALSE,"PF Offering"}</definedName>
    <definedName name="houy" localSheetId="46" hidden="1">{#N/A,#N/A,FALSE,"AD_Purchase";#N/A,#N/A,FALSE,"Credit";#N/A,#N/A,FALSE,"PF Acquisition";#N/A,#N/A,FALSE,"PF Offering"}</definedName>
    <definedName name="houy" localSheetId="48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비" localSheetId="39">#REF!</definedName>
    <definedName name="HO비" localSheetId="40">#REF!</definedName>
    <definedName name="HO비" localSheetId="46">#REF!</definedName>
    <definedName name="HO비" localSheetId="48">#REF!</definedName>
    <definedName name="HO비" localSheetId="18">#REF!</definedName>
    <definedName name="HO비" localSheetId="29">#REF!</definedName>
    <definedName name="HO비">#REF!</definedName>
    <definedName name="HP" localSheetId="39" hidden="1">{#N/A,#N/A,FALSE,"Aging Summary";#N/A,#N/A,FALSE,"Ratio Analysis";#N/A,#N/A,FALSE,"Test 120 Day Accts";#N/A,#N/A,FALSE,"Tickmarks"}</definedName>
    <definedName name="HP" localSheetId="40" hidden="1">{#N/A,#N/A,FALSE,"Aging Summary";#N/A,#N/A,FALSE,"Ratio Analysis";#N/A,#N/A,FALSE,"Test 120 Day Accts";#N/A,#N/A,FALSE,"Tickmarks"}</definedName>
    <definedName name="HP" localSheetId="46" hidden="1">{#N/A,#N/A,FALSE,"Aging Summary";#N/A,#N/A,FALSE,"Ratio Analysis";#N/A,#N/A,FALSE,"Test 120 Day Accts";#N/A,#N/A,FALSE,"Tickmarks"}</definedName>
    <definedName name="HP" localSheetId="48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_5" localSheetId="39">#REF!</definedName>
    <definedName name="HP_5" localSheetId="40">#REF!</definedName>
    <definedName name="HP_5" localSheetId="46">#REF!</definedName>
    <definedName name="HP_5" localSheetId="48">#REF!</definedName>
    <definedName name="HP_5" localSheetId="29">#REF!</definedName>
    <definedName name="HP_5">#REF!</definedName>
    <definedName name="HP_6" localSheetId="39">#REF!</definedName>
    <definedName name="HP_6" localSheetId="40">#REF!</definedName>
    <definedName name="HP_6" localSheetId="46">#REF!</definedName>
    <definedName name="HP_6" localSheetId="48">#REF!</definedName>
    <definedName name="HP_6" localSheetId="29">#REF!</definedName>
    <definedName name="HP_6">#REF!</definedName>
    <definedName name="hp_7" localSheetId="39">#REF!</definedName>
    <definedName name="hp_7" localSheetId="40">#REF!</definedName>
    <definedName name="hp_7" localSheetId="46">#REF!</definedName>
    <definedName name="hp_7" localSheetId="48">#REF!</definedName>
    <definedName name="hp_7" localSheetId="29">#REF!</definedName>
    <definedName name="hp_7">#REF!</definedName>
    <definedName name="HP_rate" localSheetId="39">#REF!</definedName>
    <definedName name="HP_rate" localSheetId="40">#REF!</definedName>
    <definedName name="HP_rate" localSheetId="46">#REF!</definedName>
    <definedName name="HP_rate" localSheetId="48">#REF!</definedName>
    <definedName name="HP_rate" localSheetId="29">#REF!</definedName>
    <definedName name="HP_rate">#REF!</definedName>
    <definedName name="HQ_Restructuring_Num">[181]Asm!$H$80</definedName>
    <definedName name="HRATE" localSheetId="40">#REF!</definedName>
    <definedName name="HRATE" localSheetId="46">#REF!</definedName>
    <definedName name="HRATE" localSheetId="48">#REF!</definedName>
    <definedName name="HRATE">#REF!</definedName>
    <definedName name="HRF" localSheetId="40" hidden="1">{"'매출계획'!$D$2"}</definedName>
    <definedName name="HRF" localSheetId="46" hidden="1">{"'매출계획'!$D$2"}</definedName>
    <definedName name="HRF" localSheetId="48" hidden="1">{"'매출계획'!$D$2"}</definedName>
    <definedName name="HRF" hidden="1">{"'매출계획'!$D$2"}</definedName>
    <definedName name="hrg" localSheetId="39">[0]!BlankMacro1</definedName>
    <definedName name="hrg" localSheetId="40">[0]!BlankMacro1</definedName>
    <definedName name="hrg" localSheetId="46">[0]!BlankMacro1</definedName>
    <definedName name="hrg" localSheetId="48">[0]!BlankMacro1</definedName>
    <definedName name="hrg" localSheetId="18">[0]!BlankMacro1</definedName>
    <definedName name="hrg" localSheetId="29">[0]!BlankMacro1</definedName>
    <definedName name="hrg">[0]!BlankMacro1</definedName>
    <definedName name="hsdgfjhf" localSheetId="39" hidden="1">{#N/A,#N/A,FALSE,"ALM-ASISC"}</definedName>
    <definedName name="hsdgfjhf" localSheetId="40" hidden="1">{#N/A,#N/A,FALSE,"ALM-ASISC"}</definedName>
    <definedName name="hsdgfjhf" localSheetId="46" hidden="1">{#N/A,#N/A,FALSE,"ALM-ASISC"}</definedName>
    <definedName name="hsdgfjhf" localSheetId="48" hidden="1">{#N/A,#N/A,FALSE,"ALM-ASISC"}</definedName>
    <definedName name="hsdgfjhf" localSheetId="18" hidden="1">{#N/A,#N/A,FALSE,"ALM-ASISC"}</definedName>
    <definedName name="hsdgfjhf" hidden="1">{#N/A,#N/A,FALSE,"ALM-ASISC"}</definedName>
    <definedName name="HSDGFSJ" localSheetId="39" hidden="1">{#N/A,#N/A,FALSE,"현장 NCR 분석";#N/A,#N/A,FALSE,"현장품질감사";#N/A,#N/A,FALSE,"현장품질감사"}</definedName>
    <definedName name="HSDGFSJ" localSheetId="40" hidden="1">{#N/A,#N/A,FALSE,"현장 NCR 분석";#N/A,#N/A,FALSE,"현장품질감사";#N/A,#N/A,FALSE,"현장품질감사"}</definedName>
    <definedName name="HSDGFSJ" localSheetId="46" hidden="1">{#N/A,#N/A,FALSE,"현장 NCR 분석";#N/A,#N/A,FALSE,"현장품질감사";#N/A,#N/A,FALSE,"현장품질감사"}</definedName>
    <definedName name="HSDGFSJ" localSheetId="48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rtggaxgdaf" hidden="1">[21]A!$J$145:$U$145</definedName>
    <definedName name="ht" localSheetId="39" hidden="1">{"'표지'!$B$5"}</definedName>
    <definedName name="ht" localSheetId="40" hidden="1">{"'표지'!$B$5"}</definedName>
    <definedName name="ht" localSheetId="46" hidden="1">{"'표지'!$B$5"}</definedName>
    <definedName name="ht" localSheetId="48" hidden="1">{"'표지'!$B$5"}</definedName>
    <definedName name="ht" hidden="1">{"'표지'!$B$5"}</definedName>
    <definedName name="hthjhjhf" hidden="1">[21]A!$L$25:$U$25</definedName>
    <definedName name="HTM" localSheetId="39" hidden="1">{"'Sample Status'!$A$1:$J$21"}</definedName>
    <definedName name="HTM" localSheetId="40" hidden="1">{"'Sample Status'!$A$1:$J$21"}</definedName>
    <definedName name="HTM" localSheetId="46" hidden="1">{"'Sample Status'!$A$1:$J$21"}</definedName>
    <definedName name="HTM" localSheetId="48" hidden="1">{"'Sample Status'!$A$1:$J$21"}</definedName>
    <definedName name="HTM" hidden="1">{"'Sample Status'!$A$1:$J$21"}</definedName>
    <definedName name="HTML" localSheetId="39" hidden="1">{"'Valuation I'!$A$3:$AT$50"}</definedName>
    <definedName name="HTML" localSheetId="40" hidden="1">{"'Valuation I'!$A$3:$AT$50"}</definedName>
    <definedName name="HTML" localSheetId="46" hidden="1">{"'Valuation I'!$A$3:$AT$50"}</definedName>
    <definedName name="HTML" localSheetId="48" hidden="1">{"'Valuation I'!$A$3:$AT$50"}</definedName>
    <definedName name="HTML" hidden="1">{"'Valuation I'!$A$3:$AT$50"}</definedName>
    <definedName name="HTML_CodePage" hidden="1">949</definedName>
    <definedName name="HTML_Control" localSheetId="39" hidden="1">{"'Sheet1'!$A$1:$H$36"}</definedName>
    <definedName name="HTML_Control" localSheetId="40" hidden="1">{"'Sheet1'!$A$1:$H$36"}</definedName>
    <definedName name="HTML_Control" localSheetId="46" hidden="1">{"'Sheet1'!$A$1:$H$36"}</definedName>
    <definedName name="HTML_Control" localSheetId="48" hidden="1">{"'Sheet1'!$A$1:$H$36"}</definedName>
    <definedName name="HTML_Control" localSheetId="18" hidden="1">{"'Sheet1'!$A$1:$H$36"}</definedName>
    <definedName name="HTML_Control" hidden="1">{"'매출'!$A$1:$I$22"}</definedName>
    <definedName name="HTML_Control2" localSheetId="39" hidden="1">{"'Sheet1'!$A$1:$H$36"}</definedName>
    <definedName name="HTML_Control2" localSheetId="40" hidden="1">{"'Sheet1'!$A$1:$H$36"}</definedName>
    <definedName name="HTML_Control2" localSheetId="46" hidden="1">{"'Sheet1'!$A$1:$H$36"}</definedName>
    <definedName name="HTML_Control2" localSheetId="48" hidden="1">{"'Sheet1'!$A$1:$H$36"}</definedName>
    <definedName name="html_control2" hidden="1">{"'Planning Data'!$A$2:$X$120"}</definedName>
    <definedName name="HTML_Description" hidden="1">""</definedName>
    <definedName name="HTML_Email" localSheetId="40" hidden="1">""</definedName>
    <definedName name="HTML_Email" localSheetId="46" hidden="1">""</definedName>
    <definedName name="HTML_Email" localSheetId="48" hidden="1">""</definedName>
    <definedName name="HTML_Email" hidden="1">"jsleea@ahnkwon.co.kr"</definedName>
    <definedName name="HTML_Header" localSheetId="40" hidden="1">""</definedName>
    <definedName name="HTML_Header" localSheetId="46" hidden="1">""</definedName>
    <definedName name="HTML_Header" localSheetId="48" hidden="1">""</definedName>
    <definedName name="HTML_Header" hidden="1">"매출"</definedName>
    <definedName name="HTML_LastUpdate" localSheetId="40" hidden="1">"97-12-30"</definedName>
    <definedName name="HTML_LastUpdate" localSheetId="46" hidden="1">"97-12-30"</definedName>
    <definedName name="HTML_LastUpdate" localSheetId="48" hidden="1">"97-12-30"</definedName>
    <definedName name="HTML_LastUpdate" hidden="1">"98-08-21"</definedName>
    <definedName name="HTML_LineAfter" localSheetId="40" hidden="1">FALSE</definedName>
    <definedName name="HTML_LineAfter" localSheetId="46" hidden="1">FALSE</definedName>
    <definedName name="HTML_LineAfter" localSheetId="48" hidden="1">FALSE</definedName>
    <definedName name="HTML_LineAfter" hidden="1">TRUE</definedName>
    <definedName name="HTML_LineBefore" localSheetId="40" hidden="1">FALSE</definedName>
    <definedName name="HTML_LineBefore" localSheetId="46" hidden="1">FALSE</definedName>
    <definedName name="HTML_LineBefore" localSheetId="48" hidden="1">FALSE</definedName>
    <definedName name="HTML_LineBefore" hidden="1">TRUE</definedName>
    <definedName name="HTML_Name" localSheetId="40" hidden="1">"이호섭"</definedName>
    <definedName name="HTML_Name" localSheetId="46" hidden="1">"이호섭"</definedName>
    <definedName name="HTML_Name" localSheetId="48" hidden="1">"이호섭"</definedName>
    <definedName name="HTML_Name" hidden="1">"이지신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40" hidden="1">"F:\InetPub\wwwroot\SVC\svc1.htm"</definedName>
    <definedName name="HTML_PathFile" localSheetId="46" hidden="1">"F:\InetPub\wwwroot\SVC\svc1.htm"</definedName>
    <definedName name="HTML_PathFile" localSheetId="48" hidden="1">"F:\InetPub\wwwroot\SVC\svc1.htm"</definedName>
    <definedName name="HTML_PathFile" hidden="1">"D:\내문서\MyHTML.htm"</definedName>
    <definedName name="HTML_PathFileMac" hidden="1">"Macintosh HD:HomePageStuff:New_Home_Page:datafile:ctryprem.html"</definedName>
    <definedName name="HTML_PathTemplate" hidden="1">"D:\b_256lc\일보\HTMLTemp.htm"</definedName>
    <definedName name="HTML_Title" localSheetId="40" hidden="1">"센타주소"</definedName>
    <definedName name="HTML_Title" localSheetId="46" hidden="1">"센타주소"</definedName>
    <definedName name="HTML_Title" localSheetId="48" hidden="1">"센타주소"</definedName>
    <definedName name="HTML_Title" hidden="1">"diamonds"</definedName>
    <definedName name="HTML1_1" localSheetId="40" hidden="1">"'[수정일일1204.xls]PEPCYCLE 12'!$A$1:$AH$45"</definedName>
    <definedName name="HTML1_1" localSheetId="46" hidden="1">"'[수정일일1204.xls]PEPCYCLE 12'!$A$1:$AH$45"</definedName>
    <definedName name="HTML1_1" localSheetId="48" hidden="1">"'[수정일일1204.xls]PEPCYCLE 12'!$A$1:$AH$45"</definedName>
    <definedName name="HTML1_1" hidden="1">"[kebyear.xls]Sheet1!$A$4:$N$32"</definedName>
    <definedName name="HTML1_10" hidden="1">""</definedName>
    <definedName name="HTML1_11" hidden="1">1</definedName>
    <definedName name="HTML1_12" localSheetId="40" hidden="1">"C:\WHANG\보고\MyHTML.htm"</definedName>
    <definedName name="HTML1_12" localSheetId="46" hidden="1">"C:\WHANG\보고\MyHTML.htm"</definedName>
    <definedName name="HTML1_12" localSheetId="48" hidden="1">"C:\WHANG\보고\MyHTML.htm"</definedName>
    <definedName name="HTML1_12" hidden="1">"A:\keb98avrg\kebyear.htm"</definedName>
    <definedName name="HTML1_2" hidden="1">1</definedName>
    <definedName name="HTML1_3" localSheetId="40" hidden="1">"수정일일1204.xls"</definedName>
    <definedName name="HTML1_3" localSheetId="46" hidden="1">"수정일일1204.xls"</definedName>
    <definedName name="HTML1_3" localSheetId="48" hidden="1">"수정일일1204.xls"</definedName>
    <definedName name="HTML1_3" hidden="1">"kebyear"</definedName>
    <definedName name="HTML1_4" localSheetId="40" hidden="1">"PEPCYCLE 12"</definedName>
    <definedName name="HTML1_4" localSheetId="46" hidden="1">"PEPCYCLE 12"</definedName>
    <definedName name="HTML1_4" localSheetId="48" hidden="1">"PEPCYCLE 12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localSheetId="40" hidden="1">"96-12-10"</definedName>
    <definedName name="HTML1_8" localSheetId="46" hidden="1">"96-12-10"</definedName>
    <definedName name="HTML1_8" localSheetId="48" hidden="1">"96-12-10"</definedName>
    <definedName name="HTML1_8" hidden="1">"99-02-11"</definedName>
    <definedName name="HTML1_9" localSheetId="40" hidden="1">"황규현"</definedName>
    <definedName name="HTML1_9" localSheetId="46" hidden="1">"황규현"</definedName>
    <definedName name="HTML1_9" localSheetId="48" hidden="1">"황규현"</definedName>
    <definedName name="HTML1_9" hidden="1">"한국외환은행"</definedName>
    <definedName name="HTML1_Control" localSheetId="39" hidden="1">{"'Desktop Inventory 현황'!$B$2:$O$35"}</definedName>
    <definedName name="HTML1_Control" localSheetId="40" hidden="1">{"'Desktop Inventory 현황'!$B$2:$O$35"}</definedName>
    <definedName name="HTML1_Control" localSheetId="46" hidden="1">{"'Desktop Inventory 현황'!$B$2:$O$35"}</definedName>
    <definedName name="HTML1_Control" localSheetId="48" hidden="1">{"'Desktop Inventory 현황'!$B$2:$O$35"}</definedName>
    <definedName name="HTML1_Control" localSheetId="18" hidden="1">{"'Desktop Inventory 현황'!$B$2:$O$35"}</definedName>
    <definedName name="HTML1_Control" hidden="1">{"'Desktop Inventory 현황'!$B$2:$O$35"}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39" hidden="1">{"'Sample Status'!$A$1:$J$21"}</definedName>
    <definedName name="html2" localSheetId="40" hidden="1">{"'Sample Status'!$A$1:$J$21"}</definedName>
    <definedName name="html2" localSheetId="46" hidden="1">{"'Sample Status'!$A$1:$J$21"}</definedName>
    <definedName name="html2" localSheetId="48" hidden="1">{"'Sample Status'!$A$1:$J$21"}</definedName>
    <definedName name="html2" hidden="1">{"'Sample Status'!$A$1:$J$21"}</definedName>
    <definedName name="HTML2_1" hidden="1">"'[수주관리98.xls]일일현황'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_Control" localSheetId="39" hidden="1">{"'Desktop Inventory 현황'!$B$2:$O$35"}</definedName>
    <definedName name="HTML2_Control" localSheetId="40" hidden="1">{"'Desktop Inventory 현황'!$B$2:$O$35"}</definedName>
    <definedName name="HTML2_Control" localSheetId="46" hidden="1">{"'Desktop Inventory 현황'!$B$2:$O$35"}</definedName>
    <definedName name="HTML2_Control" localSheetId="48" hidden="1">{"'Desktop Inventory 현황'!$B$2:$O$35"}</definedName>
    <definedName name="HTML2_Control" localSheetId="18" hidden="1">{"'Desktop Inventory 현황'!$B$2:$O$35"}</definedName>
    <definedName name="HTML2_Control" hidden="1">{"'Desktop Inventory 현황'!$B$2:$O$3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수주통합관리98_2_25.xls]보고양식'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수주통합관리98_2_25.xls]보고양식'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수주통합관리98_2_25.xls]보고양식'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'[수주통합관리98_2_25.xls]보고양식'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수주통합관리98_2_25.xls]보고양식'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수주통합관리98_3_2.xls]보고양식'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'[수주통합관리98_3_2.xls]보고양식'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수주관리98.xls]일일현황'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수주관리98.xls]영업'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'[수주관리98.xls]영업'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39" hidden="1">{"'표지'!$B$5"}</definedName>
    <definedName name="htmlControl2" localSheetId="40" hidden="1">{"'표지'!$B$5"}</definedName>
    <definedName name="htmlControl2" localSheetId="46" hidden="1">{"'표지'!$B$5"}</definedName>
    <definedName name="htmlControl2" localSheetId="48" hidden="1">{"'표지'!$B$5"}</definedName>
    <definedName name="htmlControl2" hidden="1">{"'표지'!$B$5"}</definedName>
    <definedName name="HTMLCount" hidden="1">1</definedName>
    <definedName name="htmll2" localSheetId="39" hidden="1">{"'Sample Status'!$A$1:$J$21"}</definedName>
    <definedName name="htmll2" localSheetId="40" hidden="1">{"'Sample Status'!$A$1:$J$21"}</definedName>
    <definedName name="htmll2" localSheetId="46" hidden="1">{"'Sample Status'!$A$1:$J$21"}</definedName>
    <definedName name="htmll2" localSheetId="48" hidden="1">{"'Sample Status'!$A$1:$J$21"}</definedName>
    <definedName name="htmll2" hidden="1">{"'Sample Status'!$A$1:$J$21"}</definedName>
    <definedName name="htr" hidden="1">#N/A</definedName>
    <definedName name="HTT" localSheetId="39" hidden="1">{"'Desktop Inventory 현황'!$B$2:$O$35"}</definedName>
    <definedName name="HTT" localSheetId="40" hidden="1">{"'Desktop Inventory 현황'!$B$2:$O$35"}</definedName>
    <definedName name="HTT" localSheetId="46" hidden="1">{"'Desktop Inventory 현황'!$B$2:$O$35"}</definedName>
    <definedName name="HTT" localSheetId="48" hidden="1">{"'Desktop Inventory 현황'!$B$2:$O$35"}</definedName>
    <definedName name="HTT" localSheetId="18" hidden="1">{"'Desktop Inventory 현황'!$B$2:$O$35"}</definedName>
    <definedName name="HTT" hidden="1">{"'Desktop Inventory 현황'!$B$2:$O$35"}</definedName>
    <definedName name="HUI" hidden="1">#N/A</definedName>
    <definedName name="hung" localSheetId="39" hidden="1">{"'Sheet1'!$L$16"}</definedName>
    <definedName name="hung" localSheetId="40" hidden="1">{"'Sheet1'!$L$16"}</definedName>
    <definedName name="hung" localSheetId="46" hidden="1">{"'Sheet1'!$L$16"}</definedName>
    <definedName name="hung" localSheetId="48" hidden="1">{"'Sheet1'!$L$16"}</definedName>
    <definedName name="hung" hidden="1">{"'Sheet1'!$L$16"}</definedName>
    <definedName name="huy" localSheetId="39" hidden="1">{"'Sheet1'!$L$16"}</definedName>
    <definedName name="huy" localSheetId="40" hidden="1">{"'Sheet1'!$L$16"}</definedName>
    <definedName name="huy" localSheetId="46" hidden="1">{"'Sheet1'!$L$16"}</definedName>
    <definedName name="huy" localSheetId="48" hidden="1">{"'Sheet1'!$L$16"}</definedName>
    <definedName name="huy" hidden="1">{"'Sheet1'!$L$16"}</definedName>
    <definedName name="HW_rate" localSheetId="39">#REF!</definedName>
    <definedName name="HW_rate" localSheetId="40">#REF!</definedName>
    <definedName name="HW_rate" localSheetId="46">#REF!</definedName>
    <definedName name="HW_rate" localSheetId="48">#REF!</definedName>
    <definedName name="HW_rate" localSheetId="29">#REF!</definedName>
    <definedName name="HW_rate">#REF!</definedName>
    <definedName name="HW_rate2" localSheetId="39">#REF!</definedName>
    <definedName name="HW_rate2" localSheetId="40">#REF!</definedName>
    <definedName name="HW_rate2" localSheetId="46">#REF!</definedName>
    <definedName name="HW_rate2" localSheetId="48">#REF!</definedName>
    <definedName name="HW_rate2" localSheetId="29">#REF!</definedName>
    <definedName name="HW_rate2">#REF!</definedName>
    <definedName name="hw_rate3" localSheetId="39">#REF!</definedName>
    <definedName name="hw_rate3" localSheetId="40">#REF!</definedName>
    <definedName name="hw_rate3" localSheetId="46">#REF!</definedName>
    <definedName name="hw_rate3" localSheetId="48">#REF!</definedName>
    <definedName name="hw_rate3" localSheetId="29">#REF!</definedName>
    <definedName name="hw_rate3">#REF!</definedName>
    <definedName name="hwma" localSheetId="39">#REF!</definedName>
    <definedName name="hwma" localSheetId="40">#REF!</definedName>
    <definedName name="hwma" localSheetId="46">#REF!</definedName>
    <definedName name="hwma" localSheetId="48">#REF!</definedName>
    <definedName name="hwma" localSheetId="29">#REF!</definedName>
    <definedName name="hwma">#REF!</definedName>
    <definedName name="hyggffg" localSheetId="40" hidden="1">{#N/A,#N/A,FALSE,"Aging Summary";#N/A,#N/A,FALSE,"Ratio Analysis";#N/A,#N/A,FALSE,"Test 120 Day Accts";#N/A,#N/A,FALSE,"Tickmarks"}</definedName>
    <definedName name="hyggffg" localSheetId="46" hidden="1">{#N/A,#N/A,FALSE,"Aging Summary";#N/A,#N/A,FALSE,"Ratio Analysis";#N/A,#N/A,FALSE,"Test 120 Day Accts";#N/A,#N/A,FALSE,"Tickmarks"}</definedName>
    <definedName name="hyggffg" localSheetId="48" hidden="1">{#N/A,#N/A,FALSE,"Aging Summary";#N/A,#N/A,FALSE,"Ratio Analysis";#N/A,#N/A,FALSE,"Test 120 Day Accts";#N/A,#N/A,FALSE,"Tickmarks"}</definedName>
    <definedName name="hyggffg" hidden="1">{#N/A,#N/A,FALSE,"Aging Summary";#N/A,#N/A,FALSE,"Ratio Analysis";#N/A,#N/A,FALSE,"Test 120 Day Accts";#N/A,#N/A,FALSE,"Tickmarks"}</definedName>
    <definedName name="HYLO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ousi" localSheetId="39" hidden="1">#REF!</definedName>
    <definedName name="hyousi" localSheetId="40" hidden="1">#REF!</definedName>
    <definedName name="hyousi" localSheetId="46" hidden="1">#REF!</definedName>
    <definedName name="hyousi" localSheetId="48" hidden="1">#REF!</definedName>
    <definedName name="hyousi" hidden="1">#REF!</definedName>
    <definedName name="HYP" localSheetId="39" hidden="1">#REF!</definedName>
    <definedName name="HYP" localSheetId="40" hidden="1">#REF!</definedName>
    <definedName name="HYP" localSheetId="46" hidden="1">#REF!</definedName>
    <definedName name="HYP" localSheetId="48" hidden="1">#REF!</definedName>
    <definedName name="HYP" hidden="1">#REF!</definedName>
    <definedName name="i" localSheetId="39">#REF!</definedName>
    <definedName name="i" localSheetId="40">#REF!</definedName>
    <definedName name="i" localSheetId="46">#REF!</definedName>
    <definedName name="i" localSheetId="48">#REF!</definedName>
    <definedName name="i" localSheetId="29">#REF!</definedName>
    <definedName name="i">#REF!</definedName>
    <definedName name="i_?3" localSheetId="39">#REF!</definedName>
    <definedName name="i_?3" localSheetId="40">#REF!</definedName>
    <definedName name="i_?3" localSheetId="46">#REF!</definedName>
    <definedName name="i_?3" localSheetId="48">#REF!</definedName>
    <definedName name="i_?3" localSheetId="29">#REF!</definedName>
    <definedName name="i_?3">#REF!</definedName>
    <definedName name="i_E" localSheetId="39">#REF!</definedName>
    <definedName name="i_E" localSheetId="40">#REF!</definedName>
    <definedName name="i_E" localSheetId="46">#REF!</definedName>
    <definedName name="i_E" localSheetId="48">#REF!</definedName>
    <definedName name="i_E" localSheetId="29">#REF!</definedName>
    <definedName name="i_E">#REF!</definedName>
    <definedName name="i_E__.3" localSheetId="39">#REF!</definedName>
    <definedName name="i_E__.3" localSheetId="40">#REF!</definedName>
    <definedName name="i_E__.3" localSheetId="46">#REF!</definedName>
    <definedName name="i_E__.3" localSheetId="48">#REF!</definedName>
    <definedName name="i_E__.3" localSheetId="29">#REF!</definedName>
    <definedName name="i_E__.3">#REF!</definedName>
    <definedName name="i_E_O" localSheetId="39">#REF!</definedName>
    <definedName name="i_E_O" localSheetId="40">#REF!</definedName>
    <definedName name="i_E_O" localSheetId="46">#REF!</definedName>
    <definedName name="i_E_O" localSheetId="48">#REF!</definedName>
    <definedName name="i_E_O" localSheetId="29">#REF!</definedName>
    <definedName name="i_E_O">#REF!</definedName>
    <definedName name="i_E_O__.3" localSheetId="39">#REF!</definedName>
    <definedName name="i_E_O__.3" localSheetId="40">#REF!</definedName>
    <definedName name="i_E_O__.3" localSheetId="46">#REF!</definedName>
    <definedName name="i_E_O__.3" localSheetId="48">#REF!</definedName>
    <definedName name="i_E_O__.3" localSheetId="29">#REF!</definedName>
    <definedName name="i_E_O__.3">#REF!</definedName>
    <definedName name="ia" localSheetId="39" hidden="1">{#N/A,#N/A,FALSE,"Aging Summary";#N/A,#N/A,FALSE,"Ratio Analysis";#N/A,#N/A,FALSE,"Test 120 Day Accts";#N/A,#N/A,FALSE,"Tickmarks"}</definedName>
    <definedName name="ia" localSheetId="40" hidden="1">{#N/A,#N/A,FALSE,"Aging Summary";#N/A,#N/A,FALSE,"Ratio Analysis";#N/A,#N/A,FALSE,"Test 120 Day Accts";#N/A,#N/A,FALSE,"Tickmarks"}</definedName>
    <definedName name="ia" localSheetId="46" hidden="1">{#N/A,#N/A,FALSE,"Aging Summary";#N/A,#N/A,FALSE,"Ratio Analysis";#N/A,#N/A,FALSE,"Test 120 Day Accts";#N/A,#N/A,FALSE,"Tickmarks"}</definedName>
    <definedName name="ia" localSheetId="48" hidden="1">{#N/A,#N/A,FALSE,"Aging Summary";#N/A,#N/A,FALSE,"Ratio Analysis";#N/A,#N/A,FALSE,"Test 120 Day Accts";#N/A,#N/A,FALSE,"Tickmarks"}</definedName>
    <definedName name="ia" localSheetId="18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B" localSheetId="39" hidden="1">{#N/A,#N/A,FALSE,"Sheet1"}</definedName>
    <definedName name="IB" localSheetId="40" hidden="1">{#N/A,#N/A,FALSE,"Sheet1"}</definedName>
    <definedName name="IB" localSheetId="46" hidden="1">{#N/A,#N/A,FALSE,"Sheet1"}</definedName>
    <definedName name="IB" localSheetId="48" hidden="1">{#N/A,#N/A,FALSE,"Sheet1"}</definedName>
    <definedName name="IB" hidden="1">{#N/A,#N/A,FALSE,"Sheet1"}</definedName>
    <definedName name="ibv" hidden="1">'[19]#REF'!$A$206:$Q$214</definedName>
    <definedName name="IC" localSheetId="40" hidden="1">#REF!</definedName>
    <definedName name="IC" localSheetId="46" hidden="1">#REF!</definedName>
    <definedName name="IC" localSheetId="48" hidden="1">#REF!</definedName>
    <definedName name="IC" hidden="1">#REF!</definedName>
    <definedName name="IC_1">'[177]Invested capital_VDF'!$P$1:$P$65536</definedName>
    <definedName name="IC_10">'[177]Invested capital_VDF'!$G$1:$G$65536</definedName>
    <definedName name="IC_11">'[177]Invested capital_VDF'!$F$1:$F$65536</definedName>
    <definedName name="IC_12">'[177]Invested capital_VDF'!$E$1:$E$65536</definedName>
    <definedName name="IC_13">'[177]Invested capital_VDF'!$D$1:$D$65536</definedName>
    <definedName name="IC_14">'[177]Invested capital_VDF'!$C$1:$C$65536</definedName>
    <definedName name="IC_2">'[177]Invested capital_VDF'!$O$1:$O$65536</definedName>
    <definedName name="IC_3">'[177]Invested capital_VDF'!$N$1:$N$65536</definedName>
    <definedName name="IC_4">'[177]Invested capital_VDF'!$M$1:$M$65536</definedName>
    <definedName name="IC_5">'[177]Invested capital_VDF'!$L$1:$L$65536</definedName>
    <definedName name="IC_6">'[177]Invested capital_VDF'!$K$1:$K$65536</definedName>
    <definedName name="IC_7">'[177]Invested capital_VDF'!$J$1:$J$65536</definedName>
    <definedName name="IC_8">'[177]Invested capital_VDF'!$I$1:$I$65536</definedName>
    <definedName name="IC_9">'[177]Invested capital_VDF'!$H$1:$H$65536</definedName>
    <definedName name="IC_DIV_INC" localSheetId="39">#REF!</definedName>
    <definedName name="IC_DIV_INC" localSheetId="40">#REF!</definedName>
    <definedName name="IC_DIV_INC" localSheetId="46">#REF!</definedName>
    <definedName name="IC_DIV_INC" localSheetId="48">#REF!</definedName>
    <definedName name="IC_DIV_INC" localSheetId="29">#REF!</definedName>
    <definedName name="IC_DIV_INC">#REF!</definedName>
    <definedName name="IC_DIV_REC" localSheetId="39">#REF!</definedName>
    <definedName name="IC_DIV_REC" localSheetId="40">#REF!</definedName>
    <definedName name="IC_DIV_REC" localSheetId="46">#REF!</definedName>
    <definedName name="IC_DIV_REC" localSheetId="48">#REF!</definedName>
    <definedName name="IC_DIV_REC" localSheetId="18">#REF!</definedName>
    <definedName name="IC_DIV_REC" localSheetId="29">#REF!</definedName>
    <definedName name="IC_DIV_REC">#REF!</definedName>
    <definedName name="IC_P">'[177]Invested capital_VDF'!$Q$1:$Q$65536</definedName>
    <definedName name="IC_P1">'[177]Invested capital_VDF'!$R$1:$R$65536</definedName>
    <definedName name="IC_P2">'[177]Invested capital_VDF'!$S$1:$S$65536</definedName>
    <definedName name="IC_P3">'[177]Invested capital_VDF'!$T$1:$T$65536</definedName>
    <definedName name="IC_PURCH_AHNA" localSheetId="39">#REF!</definedName>
    <definedName name="IC_PURCH_AHNA" localSheetId="40">#REF!</definedName>
    <definedName name="IC_PURCH_AHNA" localSheetId="46">#REF!</definedName>
    <definedName name="IC_PURCH_AHNA" localSheetId="48">#REF!</definedName>
    <definedName name="IC_PURCH_AHNA" localSheetId="18">#REF!</definedName>
    <definedName name="IC_PURCH_AHNA" localSheetId="29">#REF!</definedName>
    <definedName name="IC_PURCH_AHNA">#REF!</definedName>
    <definedName name="IC_PURCH_CONS_GROUP" localSheetId="39">#REF!</definedName>
    <definedName name="IC_PURCH_CONS_GROUP" localSheetId="40">#REF!</definedName>
    <definedName name="IC_PURCH_CONS_GROUP" localSheetId="46">#REF!</definedName>
    <definedName name="IC_PURCH_CONS_GROUP" localSheetId="48">#REF!</definedName>
    <definedName name="IC_PURCH_CONS_GROUP" localSheetId="29">#REF!</definedName>
    <definedName name="IC_PURCH_CONS_GROUP">#REF!</definedName>
    <definedName name="IC_PURCH_UNCONSOL_GROUP" localSheetId="39">#REF!</definedName>
    <definedName name="IC_PURCH_UNCONSOL_GROUP" localSheetId="40">#REF!</definedName>
    <definedName name="IC_PURCH_UNCONSOL_GROUP" localSheetId="46">#REF!</definedName>
    <definedName name="IC_PURCH_UNCONSOL_GROUP" localSheetId="48">#REF!</definedName>
    <definedName name="IC_PURCH_UNCONSOL_GROUP" localSheetId="29">#REF!</definedName>
    <definedName name="IC_PURCH_UNCONSOL_GROUP">#REF!</definedName>
    <definedName name="ICP__I" localSheetId="40">#REF!</definedName>
    <definedName name="ICP__I" localSheetId="46">#REF!</definedName>
    <definedName name="ICP__I" localSheetId="48">#REF!</definedName>
    <definedName name="ICP__I">#REF!</definedName>
    <definedName name="ICPC" localSheetId="39">#REF!</definedName>
    <definedName name="ICPC" localSheetId="40">#REF!</definedName>
    <definedName name="ICPC" localSheetId="46">#REF!</definedName>
    <definedName name="ICPC" localSheetId="48">#REF!</definedName>
    <definedName name="ICPC" localSheetId="29">#REF!</definedName>
    <definedName name="ICPC">#REF!</definedName>
    <definedName name="IDCCM" localSheetId="39" hidden="1">#REF!</definedName>
    <definedName name="IDCCM" localSheetId="40" hidden="1">#REF!</definedName>
    <definedName name="IDCCM" localSheetId="46" hidden="1">#REF!</definedName>
    <definedName name="IDCCM" localSheetId="48" hidden="1">#REF!</definedName>
    <definedName name="IDCCM" hidden="1">#REF!</definedName>
    <definedName name="idekjdkd" localSheetId="4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4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4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ontknow" localSheetId="39" hidden="1">{#N/A,#N/A,FALSE,"Sheet1"}</definedName>
    <definedName name="Idontknow" localSheetId="40" hidden="1">{#N/A,#N/A,FALSE,"Sheet1"}</definedName>
    <definedName name="Idontknow" localSheetId="46" hidden="1">{#N/A,#N/A,FALSE,"Sheet1"}</definedName>
    <definedName name="Idontknow" localSheetId="48" hidden="1">{#N/A,#N/A,FALSE,"Sheet1"}</definedName>
    <definedName name="Idontknow" hidden="1">{#N/A,#N/A,FALSE,"Sheet1"}</definedName>
    <definedName name="IDT">#N/A</definedName>
    <definedName name="ieew" localSheetId="39" hidden="1">{"mult96",#N/A,FALSE,"PETCOMP";"est96",#N/A,FALSE,"PETCOMP";"mult95",#N/A,FALSE,"PETCOMP";"est95",#N/A,FALSE,"PETCOMP";"multltm",#N/A,FALSE,"PETCOMP";"resultltm",#N/A,FALSE,"PETCOMP"}</definedName>
    <definedName name="ieew" localSheetId="40" hidden="1">{"mult96",#N/A,FALSE,"PETCOMP";"est96",#N/A,FALSE,"PETCOMP";"mult95",#N/A,FALSE,"PETCOMP";"est95",#N/A,FALSE,"PETCOMP";"multltm",#N/A,FALSE,"PETCOMP";"resultltm",#N/A,FALSE,"PETCOMP"}</definedName>
    <definedName name="ieew" localSheetId="46" hidden="1">{"mult96",#N/A,FALSE,"PETCOMP";"est96",#N/A,FALSE,"PETCOMP";"mult95",#N/A,FALSE,"PETCOMP";"est95",#N/A,FALSE,"PETCOMP";"multltm",#N/A,FALSE,"PETCOMP";"resultltm",#N/A,FALSE,"PETCOMP"}</definedName>
    <definedName name="ieew" localSheetId="48" hidden="1">{"mult96",#N/A,FALSE,"PETCOMP";"est96",#N/A,FALSE,"PETCOMP";"mult95",#N/A,FALSE,"PETCOMP";"est95",#N/A,FALSE,"PETCOMP";"multltm",#N/A,FALSE,"PETCOMP";"resultltm",#N/A,FALSE,"PETCOMP"}</definedName>
    <definedName name="ieew" hidden="1">{"mult96",#N/A,FALSE,"PETCOMP";"est96",#N/A,FALSE,"PETCOMP";"mult95",#N/A,FALSE,"PETCOMP";"est95",#N/A,FALSE,"PETCOMP";"multltm",#N/A,FALSE,"PETCOMP";"resultltm",#N/A,FALSE,"PETCOMP"}</definedName>
    <definedName name="IELWSALES">#REF!</definedName>
    <definedName name="IELYSALES" localSheetId="40">#REF!</definedName>
    <definedName name="IELYSALES" localSheetId="46">#REF!</definedName>
    <definedName name="IELYSALES" localSheetId="48">#REF!</definedName>
    <definedName name="IELYSALES">#REF!</definedName>
    <definedName name="IEPLANSALES" localSheetId="40">#REF!</definedName>
    <definedName name="IEPLANSALES" localSheetId="46">#REF!</definedName>
    <definedName name="IEPLANSALES" localSheetId="48">#REF!</definedName>
    <definedName name="IEPLANSALES">#REF!</definedName>
    <definedName name="IESP" localSheetId="40">#REF!</definedName>
    <definedName name="IESP" localSheetId="46">#REF!</definedName>
    <definedName name="IESP" localSheetId="48">#REF!</definedName>
    <definedName name="IESP">#REF!</definedName>
    <definedName name="ii" localSheetId="40" hidden="1">[326]원본!#REF!</definedName>
    <definedName name="ii" localSheetId="46" hidden="1">[326]원본!#REF!</definedName>
    <definedName name="ii" localSheetId="48" hidden="1">[326]원본!#REF!</definedName>
    <definedName name="ii" hidden="1">[326]원본!#REF!</definedName>
    <definedName name="III" localSheetId="40" hidden="1">{"'매출계획'!$D$2"}</definedName>
    <definedName name="III" localSheetId="46" hidden="1">{"'매출계획'!$D$2"}</definedName>
    <definedName name="III" localSheetId="48" hidden="1">{"'매출계획'!$D$2"}</definedName>
    <definedName name="III" hidden="1">{"'매출계획'!$D$2"}</definedName>
    <definedName name="IIII" localSheetId="40" hidden="1">{"'매출계획'!$D$2"}</definedName>
    <definedName name="IIII" localSheetId="46" hidden="1">{"'매출계획'!$D$2"}</definedName>
    <definedName name="IIII" localSheetId="48" hidden="1">{"'매출계획'!$D$2"}</definedName>
    <definedName name="IIII" hidden="1">{"'매출계획'!$D$2"}</definedName>
    <definedName name="iiiiiiiiiiii" hidden="1">[265]A!$J$131:$U$131</definedName>
    <definedName name="iiiyu" localSheetId="39" hidden="1">{"ThermalCommissions",#N/A,FALSE,"TP Fixed Exp."}</definedName>
    <definedName name="iiiyu" localSheetId="40" hidden="1">{"ThermalCommissions",#N/A,FALSE,"TP Fixed Exp."}</definedName>
    <definedName name="iiiyu" localSheetId="46" hidden="1">{"ThermalCommissions",#N/A,FALSE,"TP Fixed Exp."}</definedName>
    <definedName name="iiiyu" localSheetId="48" hidden="1">{"ThermalCommissions",#N/A,FALSE,"TP Fixed Exp."}</definedName>
    <definedName name="iiiyu" hidden="1">{"ThermalCommissions",#N/A,FALSE,"TP Fixed Exp."}</definedName>
    <definedName name="IJHY" hidden="1">#N/A</definedName>
    <definedName name="IMFF" localSheetId="39" hidden="1">{#N/A,#N/A,FALSE,"지침";#N/A,#N/A,FALSE,"환경분석";#N/A,#N/A,FALSE,"Sheet16"}</definedName>
    <definedName name="IMFF" localSheetId="40" hidden="1">{#N/A,#N/A,FALSE,"지침";#N/A,#N/A,FALSE,"환경분석";#N/A,#N/A,FALSE,"Sheet16"}</definedName>
    <definedName name="IMFF" localSheetId="46" hidden="1">{#N/A,#N/A,FALSE,"지침";#N/A,#N/A,FALSE,"환경분석";#N/A,#N/A,FALSE,"Sheet16"}</definedName>
    <definedName name="IMFF" localSheetId="48" hidden="1">{#N/A,#N/A,FALSE,"지침";#N/A,#N/A,FALSE,"환경분석";#N/A,#N/A,FALSE,"Sheet16"}</definedName>
    <definedName name="IMFF" hidden="1">{#N/A,#N/A,FALSE,"지침";#N/A,#N/A,FALSE,"환경분석";#N/A,#N/A,FALSE,"Sheet16"}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K" hidden="1">[327]시산표!#REF!</definedName>
    <definedName name="IMP">[162]ItemX!#REF!</definedName>
    <definedName name="impliedgrowth" localSheetId="40">#REF!</definedName>
    <definedName name="impliedgrowth" localSheetId="46">#REF!</definedName>
    <definedName name="impliedgrowth" localSheetId="48">#REF!</definedName>
    <definedName name="impliedgrowth">#REF!</definedName>
    <definedName name="IMPORTDFF1" localSheetId="40">#REF!</definedName>
    <definedName name="IMPORTDFF1" localSheetId="46">#REF!</definedName>
    <definedName name="IMPORTDFF1" localSheetId="48">#REF!</definedName>
    <definedName name="IMPORTDFF1">#REF!</definedName>
    <definedName name="IMSI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>[328]IN!$A$3:$J$319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_act" localSheetId="40">#REF!</definedName>
    <definedName name="inc_act" localSheetId="46">#REF!</definedName>
    <definedName name="inc_act" localSheetId="48">#REF!</definedName>
    <definedName name="inc_act">#REF!</definedName>
    <definedName name="inc_act_cum" localSheetId="40">#REF!</definedName>
    <definedName name="inc_act_cum" localSheetId="46">#REF!</definedName>
    <definedName name="inc_act_cum" localSheetId="48">#REF!</definedName>
    <definedName name="inc_act_cum">#REF!</definedName>
    <definedName name="inc_act01" localSheetId="40">#REF!</definedName>
    <definedName name="inc_act01" localSheetId="46">#REF!</definedName>
    <definedName name="inc_act01" localSheetId="48">#REF!</definedName>
    <definedName name="inc_act01">#REF!</definedName>
    <definedName name="inc_act01_cum" localSheetId="40">#REF!</definedName>
    <definedName name="inc_act01_cum" localSheetId="46">#REF!</definedName>
    <definedName name="inc_act01_cum" localSheetId="48">#REF!</definedName>
    <definedName name="inc_act01_cum">#REF!</definedName>
    <definedName name="inc_bud_cum" localSheetId="40">#REF!</definedName>
    <definedName name="inc_bud_cum" localSheetId="46">#REF!</definedName>
    <definedName name="inc_bud_cum" localSheetId="48">#REF!</definedName>
    <definedName name="inc_bud_cum">#REF!</definedName>
    <definedName name="inc_bud01" localSheetId="40">#REF!</definedName>
    <definedName name="inc_bud01" localSheetId="46">#REF!</definedName>
    <definedName name="inc_bud01" localSheetId="48">#REF!</definedName>
    <definedName name="inc_bud01">#REF!</definedName>
    <definedName name="inc_bud01_cum" localSheetId="40">#REF!</definedName>
    <definedName name="inc_bud01_cum" localSheetId="46">#REF!</definedName>
    <definedName name="inc_bud01_cum" localSheetId="48">#REF!</definedName>
    <definedName name="inc_bud01_cum">#REF!</definedName>
    <definedName name="Inc_cap_RnD_fore" localSheetId="40">#REF!</definedName>
    <definedName name="Inc_cap_RnD_fore" localSheetId="46">#REF!</definedName>
    <definedName name="Inc_cap_RnD_fore" localSheetId="48">#REF!</definedName>
    <definedName name="Inc_cap_RnD_fore">#REF!</definedName>
    <definedName name="inc_US_act01" localSheetId="40">#REF!</definedName>
    <definedName name="inc_US_act01" localSheetId="46">#REF!</definedName>
    <definedName name="inc_US_act01" localSheetId="48">#REF!</definedName>
    <definedName name="inc_US_act01">#REF!</definedName>
    <definedName name="inc_US_act01_cum" localSheetId="40">#REF!</definedName>
    <definedName name="inc_US_act01_cum" localSheetId="46">#REF!</definedName>
    <definedName name="inc_US_act01_cum" localSheetId="48">#REF!</definedName>
    <definedName name="inc_US_act01_cum">#REF!</definedName>
    <definedName name="inc_US_bud01" localSheetId="40">#REF!</definedName>
    <definedName name="inc_US_bud01" localSheetId="46">#REF!</definedName>
    <definedName name="inc_US_bud01" localSheetId="48">#REF!</definedName>
    <definedName name="inc_US_bud01">#REF!</definedName>
    <definedName name="inc_US_bud01_cum" localSheetId="40">#REF!</definedName>
    <definedName name="inc_US_bud01_cum" localSheetId="46">#REF!</definedName>
    <definedName name="inc_US_bud01_cum" localSheetId="48">#REF!</definedName>
    <definedName name="inc_US_bud01_cum">#REF!</definedName>
    <definedName name="Incheon_CBP_CP_Rt">[181]OpnAsm!$H$76</definedName>
    <definedName name="Incheon_CBP_CP_인상연도">[181]OpnAsm!$H$75</definedName>
    <definedName name="Incheon_CBP_DL_headcount">[193]Asm!$H$421</definedName>
    <definedName name="Incheon_CBP_DOH_ECP">[181]OpnAsm!$H$441</definedName>
    <definedName name="Incheon_CBP_이용률_tbl">[181]OpnAsm!$H$443:$M$445</definedName>
    <definedName name="Incheon_CBP5_COFF_tbl">[193]Asm!$H$153:$M$154</definedName>
    <definedName name="Incheon_CBP5_DM_tbl">[193]Asm!$H$383:$M$387</definedName>
    <definedName name="Incheon_CBP5_FSF_tbl">[193]Asm!$H$127:$M$130</definedName>
    <definedName name="Incheon_CBP5_RCF_tbl">[193]Asm!$H$116:$M$120</definedName>
    <definedName name="Incheon_CBP5_RCP_tbl">[193]Asm!$H$112:$M$113</definedName>
    <definedName name="Incheon_CBP5_SEP_tbl">[193]Asm!$H$146:$M$148</definedName>
    <definedName name="Incheon_CBP5_Strt_Yr">[232]Asm!$H$110</definedName>
    <definedName name="Incheon_CBP5_TCF_tbl">[193]Asm!$H$123:$M$124</definedName>
    <definedName name="Incheon_CBP5_순발전량_tbl">[193]Asm!$H$141:$M$143</definedName>
    <definedName name="Incheon_CBP5_입찰량_tbl">[193]Asm!$H$133:$M$134</definedName>
    <definedName name="Incheon_CBP56_OH_계약용량">[181]OpnAsm!$H$439</definedName>
    <definedName name="Incheon_CBP6_COFF_tbl">[193]Asm!$H$202:$M$203</definedName>
    <definedName name="Incheon_CBP6_DM_tbl">[193]Asm!$H$390:$M$394</definedName>
    <definedName name="Incheon_CBP6_FSF_tbl">[193]Asm!$H$176:$M$179</definedName>
    <definedName name="Incheon_CBP6_RCF_tbl">[193]Asm!$H$165:$M$169</definedName>
    <definedName name="Incheon_CBP6_RCP_tbl">[193]Asm!$H$161:$M$162</definedName>
    <definedName name="Incheon_CBP6_SEP_tbl">[193]Asm!$H$195:$M$197</definedName>
    <definedName name="Incheon_CBP6_Strt_Yr">[232]Asm!$H$147</definedName>
    <definedName name="Incheon_CBP6_TCF_tbl">[193]Asm!$H$172:$M$173</definedName>
    <definedName name="Incheon_CBP6_순발전량_tbl">[193]Asm!$H$190:$M$192</definedName>
    <definedName name="Incheon_CBP6_입찰량_tbl">[193]Asm!$H$182:$M$183</definedName>
    <definedName name="Incheon_CBP7_COFF_tbl">[193]Asm!$H$251:$M$252</definedName>
    <definedName name="Incheon_CBP7_DM_tbl">[193]Asm!$H$397:$M$401</definedName>
    <definedName name="Incheon_CBP7_FSF_tbl">[193]Asm!$H$225:$M$228</definedName>
    <definedName name="Incheon_CBP7_RCF_tbl">[193]Asm!$H$214:$M$218</definedName>
    <definedName name="Incheon_CBP7_RCP_tbl">[193]Asm!$H$210:$M$211</definedName>
    <definedName name="Incheon_CBP7_SEP_tbl">[193]Asm!$H$244:$M$246</definedName>
    <definedName name="Incheon_CBP7_Strt_Yr">[232]Asm!$H$184</definedName>
    <definedName name="Incheon_CBP7_TCF_tbl">[193]Asm!$H$221:$M$222</definedName>
    <definedName name="Incheon_CBP7_순발전량_tbl">[193]Asm!$H$239:$M$241</definedName>
    <definedName name="Incheon_CBP7_입찰량_tbl">[193]Asm!$H$231:$M$232</definedName>
    <definedName name="Incheon_CBP789_OH_계약용량">[181]OpnAsm!$H$440</definedName>
    <definedName name="Incheon_CBP8_COFF_tbl">[193]Asm!$H$300:$M$301</definedName>
    <definedName name="Incheon_CBP8_DM_tbl">[193]Asm!$H$404:$M$408</definedName>
    <definedName name="Incheon_CBP8_FSF_tbl">[193]Asm!$H$274:$M$277</definedName>
    <definedName name="Incheon_CBP8_RCF_tbl">[193]Asm!$H$263:$M$267</definedName>
    <definedName name="Incheon_CBP8_RCP_tbl">[193]Asm!$H$259:$M$260</definedName>
    <definedName name="Incheon_CBP8_SEP_tbl">[193]Asm!$H$293:$M$295</definedName>
    <definedName name="Incheon_CBP8_Strt_Yr">[232]Asm!$H$221</definedName>
    <definedName name="Incheon_CBP8_TCF_tbl">[193]Asm!$H$270:$M$271</definedName>
    <definedName name="Incheon_CBP8_순발전량_tbl">[193]Asm!$H$288:$M$290</definedName>
    <definedName name="Incheon_CBP8_입찰량_tbl">[193]Asm!$H$280:$M$281</definedName>
    <definedName name="Incheon_CBP9_COFF_tbl">[193]Asm!$H$349:$M$350</definedName>
    <definedName name="Incheon_CBP9_DM_tbl">[193]Asm!$H$411:$M$415</definedName>
    <definedName name="Incheon_CBP9_FSF_tbl">[193]Asm!$H$323:$M$326</definedName>
    <definedName name="Incheon_CBP9_RCF_tbl">[193]Asm!$H$312:$M$316</definedName>
    <definedName name="Incheon_CBP9_RCP_tbl">[193]Asm!$H$308:$M$309</definedName>
    <definedName name="Incheon_CBP9_SEP_tbl">[193]Asm!$H$342:$M$344</definedName>
    <definedName name="Incheon_CBP9_Strt_Yr">[232]Asm!$H$258</definedName>
    <definedName name="Incheon_CBP9_TCF_tbl">[193]Asm!$H$319:$M$320</definedName>
    <definedName name="Incheon_CBP9_순발전량_tbl">[193]Asm!$H$337:$M$339</definedName>
    <definedName name="Incheon_CBP9_입찰량_tbl">[193]Asm!$H$329:$M$330</definedName>
    <definedName name="Incheon_PPA3_CP_tbl">[193]Asm!$H$68:$M$72</definedName>
    <definedName name="Incheon_PPA3_DL_headcount">[193]Asm!$H$419</definedName>
    <definedName name="Incheon_PPA3_DM_tbl">[193]Asm!$H$369:$M$373</definedName>
    <definedName name="Incheon_PPA3_LNG_Rt">[193]Asm!$H$84</definedName>
    <definedName name="Incheon_PPA3_Shutdown_Dt">[193]Asm!$H$61</definedName>
    <definedName name="Incheon_PPA3_발전효율">[193]Asm!$H$82</definedName>
    <definedName name="Incheon_PPA3_순발전량_tbl">[193]Asm!$H$78:$M$79</definedName>
    <definedName name="Incheon_PPA4_CP_tbl">[193]Asm!$H$90:$M$94</definedName>
    <definedName name="Incheon_PPA4_DL_headcount">[193]Asm!$H$420</definedName>
    <definedName name="Incheon_PPA4_DM_tbl">[193]Asm!$H$376:$M$380</definedName>
    <definedName name="Incheon_PPA4_LNG_Rt">[193]Asm!$H$105</definedName>
    <definedName name="Incheon_PPA4_Shutdown_Dt">[193]Asm!$H$62</definedName>
    <definedName name="Incheon_PPA4_발전효율">[193]Asm!$H$103</definedName>
    <definedName name="Incheon_PPA4_순발전량_tbl">[193]Asm!$H$100:$M$101</definedName>
    <definedName name="Income" hidden="1">[33]act98!#REF!</definedName>
    <definedName name="Income_before_taxes">[177]NOPAT_VDF!#REF!</definedName>
    <definedName name="Income_equivalents">[177]NOPAT_VDF!$C$30:$AZ$30</definedName>
    <definedName name="Income_equivalents_fore" localSheetId="40">#REF!</definedName>
    <definedName name="Income_equivalents_fore" localSheetId="46">#REF!</definedName>
    <definedName name="Income_equivalents_fore" localSheetId="48">#REF!</definedName>
    <definedName name="Income_equivalents_fore">#REF!</definedName>
    <definedName name="Income_form_uncons_subs_fore" localSheetId="40">#REF!</definedName>
    <definedName name="Income_form_uncons_subs_fore" localSheetId="46">#REF!</definedName>
    <definedName name="Income_form_uncons_subs_fore" localSheetId="48">#REF!</definedName>
    <definedName name="Income_form_uncons_subs_fore">#REF!</definedName>
    <definedName name="Income_from_Unconsolidated_Subs">[177]NOPAT_VDF!$C$48:$AZ$48</definedName>
    <definedName name="Income_Statement" localSheetId="39">#REF!</definedName>
    <definedName name="Income_Statement" localSheetId="40">#REF!</definedName>
    <definedName name="Income_Statement" localSheetId="46">#REF!</definedName>
    <definedName name="Income_Statement" localSheetId="48">#REF!</definedName>
    <definedName name="Income_Statement" localSheetId="18">#REF!</definedName>
    <definedName name="Income_Statement" localSheetId="29">#REF!</definedName>
    <definedName name="Income_Statement">#REF!</definedName>
    <definedName name="Income_tax">[177]NOPAT_VDF!$C$34:$AE$34</definedName>
    <definedName name="Income_tax_fore" localSheetId="40">#REF!</definedName>
    <definedName name="Income_tax_fore" localSheetId="46">#REF!</definedName>
    <definedName name="Income_tax_fore" localSheetId="48">#REF!</definedName>
    <definedName name="Income_tax_fore">#REF!</definedName>
    <definedName name="Income_tax_growth_fore" localSheetId="40">#REF!</definedName>
    <definedName name="Income_tax_growth_fore" localSheetId="46">#REF!</definedName>
    <definedName name="Income_tax_growth_fore" localSheetId="48">#REF!</definedName>
    <definedName name="Income_tax_growth_fore">#REF!</definedName>
    <definedName name="Income_tax_rate">[177]NOPAT_VDF!$C$92:$Q$92</definedName>
    <definedName name="Income_Taxes_Paid" localSheetId="39">#REF!</definedName>
    <definedName name="Income_Taxes_Paid" localSheetId="40">#REF!</definedName>
    <definedName name="Income_Taxes_Paid" localSheetId="46">#REF!</definedName>
    <definedName name="Income_Taxes_Paid" localSheetId="48">#REF!</definedName>
    <definedName name="Income_Taxes_Paid" localSheetId="18">#REF!</definedName>
    <definedName name="Income_Taxes_Paid" localSheetId="29">#REF!</definedName>
    <definedName name="Income_Taxes_Paid">#REF!</definedName>
    <definedName name="Income_taxes_payable">'[177]Invested capital_VDF'!$C$20:$AE$20</definedName>
    <definedName name="Income_taxes_payable_growth_fore" localSheetId="40">#REF!</definedName>
    <definedName name="Income_taxes_payable_growth_fore" localSheetId="46">#REF!</definedName>
    <definedName name="Income_taxes_payable_growth_fore" localSheetId="48">#REF!</definedName>
    <definedName name="Income_taxes_payable_growth_fore">#REF!</definedName>
    <definedName name="IncomeStatement" localSheetId="40">#REF!</definedName>
    <definedName name="IncomeStatement" localSheetId="46">#REF!</definedName>
    <definedName name="IncomeStatement" localSheetId="48">#REF!</definedName>
    <definedName name="IncomeStatement">#REF!</definedName>
    <definedName name="Incomplete" localSheetId="40">#REF!</definedName>
    <definedName name="Incomplete" localSheetId="46">#REF!</definedName>
    <definedName name="Incomplete" localSheetId="48">#REF!</definedName>
    <definedName name="Incomplete">#REF!</definedName>
    <definedName name="Increase_cap_RnD_fore" localSheetId="40">#REF!</definedName>
    <definedName name="Increase_cap_RnD_fore" localSheetId="46">#REF!</definedName>
    <definedName name="Increase_cap_RnD_fore" localSheetId="48">#REF!</definedName>
    <definedName name="Increase_cap_RnD_fore">#REF!</definedName>
    <definedName name="Increase_Capitalized_R_D_net">[177]NOPAT_VDF!$C$22:$AZ$22</definedName>
    <definedName name="Increase_Deferred_Taxes">[177]NOPAT_VDF!$C$48:$AE$48</definedName>
    <definedName name="Increase_in_other_liabilities">[177]NOPAT_VDF!#REF!</definedName>
    <definedName name="Increase_in_other_reserves">[177]NOPAT_VDF!$C$50:$AU$50</definedName>
    <definedName name="Increase_LIFO_Reserve">[177]NOPAT_VDF!$C$49:$AZ$49</definedName>
    <definedName name="Incremental_investment">[177]DCF_VDF!$C$17:$AZ$17</definedName>
    <definedName name="Incremental_ROIC">[177]DCF_VDF!$C$83:$BZ$83</definedName>
    <definedName name="Incremental_ROIC_DCF">[177]DCF_VDF!$C$43:$BZ$43</definedName>
    <definedName name="INDEX">#N/A</definedName>
    <definedName name="Index2" localSheetId="39" hidden="1">{#N/A,#N/A,FALSE,"Aging Summary";#N/A,#N/A,FALSE,"Ratio Analysis";#N/A,#N/A,FALSE,"Test 120 Day Accts";#N/A,#N/A,FALSE,"Tickmarks"}</definedName>
    <definedName name="Index2" localSheetId="40" hidden="1">{#N/A,#N/A,FALSE,"Aging Summary";#N/A,#N/A,FALSE,"Ratio Analysis";#N/A,#N/A,FALSE,"Test 120 Day Accts";#N/A,#N/A,FALSE,"Tickmarks"}</definedName>
    <definedName name="Index2" localSheetId="46" hidden="1">{#N/A,#N/A,FALSE,"Aging Summary";#N/A,#N/A,FALSE,"Ratio Analysis";#N/A,#N/A,FALSE,"Test 120 Day Accts";#N/A,#N/A,FALSE,"Tickmarks"}</definedName>
    <definedName name="Index2" localSheetId="48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flation_rate">#REF!</definedName>
    <definedName name="inflation_rate_cum" localSheetId="40">#REF!</definedName>
    <definedName name="inflation_rate_cum" localSheetId="46">#REF!</definedName>
    <definedName name="inflation_rate_cum" localSheetId="48">#REF!</definedName>
    <definedName name="inflation_rate_cum">#REF!</definedName>
    <definedName name="inflation_rate_cum1" localSheetId="40">#REF!</definedName>
    <definedName name="inflation_rate_cum1" localSheetId="46">#REF!</definedName>
    <definedName name="inflation_rate_cum1" localSheetId="48">#REF!</definedName>
    <definedName name="inflation_rate_cum1">#REF!</definedName>
    <definedName name="inflation_rate1" localSheetId="40">#REF!</definedName>
    <definedName name="inflation_rate1" localSheetId="46">#REF!</definedName>
    <definedName name="inflation_rate1" localSheetId="48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_button_Click">#N/A</definedName>
    <definedName name="Initial_class">#REF!</definedName>
    <definedName name="inno" localSheetId="40">#REF!</definedName>
    <definedName name="inno" localSheetId="46">#REF!</definedName>
    <definedName name="inno" localSheetId="48">#REF!</definedName>
    <definedName name="inno">#REF!</definedName>
    <definedName name="INPUT" localSheetId="39">#REF!</definedName>
    <definedName name="INPUT" localSheetId="40">#REF!</definedName>
    <definedName name="INPUT" localSheetId="46">#REF!</definedName>
    <definedName name="INPUT" localSheetId="48">#REF!</definedName>
    <definedName name="INPUT" localSheetId="18">#REF!</definedName>
    <definedName name="INPUT" localSheetId="29">#REF!</definedName>
    <definedName name="INPUT">#REF!</definedName>
    <definedName name="Input_Table">'[199]Input Data'!$A$14:$M$29</definedName>
    <definedName name="INQTY">#N/A</definedName>
    <definedName name="INS">#N/A</definedName>
    <definedName name="Instructions" localSheetId="39">#REF!</definedName>
    <definedName name="Instructions" localSheetId="40">#REF!</definedName>
    <definedName name="Instructions" localSheetId="46">#REF!</definedName>
    <definedName name="Instructions" localSheetId="48">#REF!</definedName>
    <definedName name="Instructions" localSheetId="18">#REF!</definedName>
    <definedName name="Instructions" localSheetId="29">#REF!</definedName>
    <definedName name="Instructions">#REF!</definedName>
    <definedName name="Insurance" localSheetId="40">[276]Freight!#REF!</definedName>
    <definedName name="Insurance" localSheetId="46">[276]Freight!#REF!</definedName>
    <definedName name="Insurance" localSheetId="48">[276]Freight!#REF!</definedName>
    <definedName name="Insurance">[276]Freight!#REF!</definedName>
    <definedName name="INT" localSheetId="40" hidden="1">{#N/A,#N/A,TRUE,"일정"}</definedName>
    <definedName name="INT" localSheetId="46" hidden="1">{#N/A,#N/A,TRUE,"일정"}</definedName>
    <definedName name="INT" localSheetId="48" hidden="1">{#N/A,#N/A,TRUE,"일정"}</definedName>
    <definedName name="INT" hidden="1">{#N/A,#N/A,TRUE,"일정"}</definedName>
    <definedName name="int_Area_MI">#N/A</definedName>
    <definedName name="INT_CO_PAYABLES" localSheetId="39">#REF!</definedName>
    <definedName name="INT_CO_PAYABLES" localSheetId="40">#REF!</definedName>
    <definedName name="INT_CO_PAYABLES" localSheetId="46">#REF!</definedName>
    <definedName name="INT_CO_PAYABLES" localSheetId="48">#REF!</definedName>
    <definedName name="INT_CO_PAYABLES" localSheetId="18">#REF!</definedName>
    <definedName name="INT_CO_PAYABLES" localSheetId="29">#REF!</definedName>
    <definedName name="INT_CO_PAYABLES">#REF!</definedName>
    <definedName name="INT_CO_RECEIVAB" localSheetId="39">#REF!</definedName>
    <definedName name="INT_CO_RECEIVAB" localSheetId="40">#REF!</definedName>
    <definedName name="INT_CO_RECEIVAB" localSheetId="46">#REF!</definedName>
    <definedName name="INT_CO_RECEIVAB" localSheetId="48">#REF!</definedName>
    <definedName name="INT_CO_RECEIVAB" localSheetId="18">#REF!</definedName>
    <definedName name="INT_CO_RECEIVAB" localSheetId="29">#REF!</definedName>
    <definedName name="INT_CO_RECEIVAB">#REF!</definedName>
    <definedName name="Int_Exp_AHNA" localSheetId="39">#REF!</definedName>
    <definedName name="Int_Exp_AHNA" localSheetId="40">#REF!</definedName>
    <definedName name="Int_Exp_AHNA" localSheetId="46">#REF!</definedName>
    <definedName name="Int_Exp_AHNA" localSheetId="48">#REF!</definedName>
    <definedName name="Int_Exp_AHNA" localSheetId="29">#REF!</definedName>
    <definedName name="Int_Exp_AHNA">#REF!</definedName>
    <definedName name="Int_Exp_Consol" localSheetId="39">#REF!</definedName>
    <definedName name="Int_Exp_Consol" localSheetId="40">#REF!</definedName>
    <definedName name="Int_Exp_Consol" localSheetId="46">#REF!</definedName>
    <definedName name="Int_Exp_Consol" localSheetId="48">#REF!</definedName>
    <definedName name="Int_Exp_Consol" localSheetId="29">#REF!</definedName>
    <definedName name="Int_Exp_Consol">#REF!</definedName>
    <definedName name="Int_exp_OL">'[177]PV of Op Leases_VDF'!$C$51:$AZ$51</definedName>
    <definedName name="Int_Exp_Parent" localSheetId="39">#REF!</definedName>
    <definedName name="Int_Exp_Parent" localSheetId="40">#REF!</definedName>
    <definedName name="Int_Exp_Parent" localSheetId="46">#REF!</definedName>
    <definedName name="Int_Exp_Parent" localSheetId="48">#REF!</definedName>
    <definedName name="Int_Exp_Parent" localSheetId="29">#REF!</definedName>
    <definedName name="Int_Exp_Parent">#REF!</definedName>
    <definedName name="Int_Exp_Unconsol" localSheetId="39">#REF!</definedName>
    <definedName name="Int_Exp_Unconsol" localSheetId="40">#REF!</definedName>
    <definedName name="Int_Exp_Unconsol" localSheetId="46">#REF!</definedName>
    <definedName name="Int_Exp_Unconsol" localSheetId="48">#REF!</definedName>
    <definedName name="Int_Exp_Unconsol" localSheetId="29">#REF!</definedName>
    <definedName name="Int_Exp_Unconsol">#REF!</definedName>
    <definedName name="INT_INC_AHNA" localSheetId="39">#REF!</definedName>
    <definedName name="INT_INC_AHNA" localSheetId="40">#REF!</definedName>
    <definedName name="INT_INC_AHNA" localSheetId="46">#REF!</definedName>
    <definedName name="INT_INC_AHNA" localSheetId="48">#REF!</definedName>
    <definedName name="INT_INC_AHNA" localSheetId="29">#REF!</definedName>
    <definedName name="INT_INC_AHNA">#REF!</definedName>
    <definedName name="INT_INC_CONSOL" localSheetId="39">#REF!</definedName>
    <definedName name="INT_INC_CONSOL" localSheetId="40">#REF!</definedName>
    <definedName name="INT_INC_CONSOL" localSheetId="46">#REF!</definedName>
    <definedName name="INT_INC_CONSOL" localSheetId="48">#REF!</definedName>
    <definedName name="INT_INC_CONSOL" localSheetId="29">#REF!</definedName>
    <definedName name="INT_INC_CONSOL">#REF!</definedName>
    <definedName name="INT_INC_PARENT" localSheetId="39">#REF!</definedName>
    <definedName name="INT_INC_PARENT" localSheetId="40">#REF!</definedName>
    <definedName name="INT_INC_PARENT" localSheetId="46">#REF!</definedName>
    <definedName name="INT_INC_PARENT" localSheetId="48">#REF!</definedName>
    <definedName name="INT_INC_PARENT" localSheetId="29">#REF!</definedName>
    <definedName name="INT_INC_PARENT">#REF!</definedName>
    <definedName name="INT_INC_UNCONSOL" localSheetId="39">#REF!</definedName>
    <definedName name="INT_INC_UNCONSOL" localSheetId="40">#REF!</definedName>
    <definedName name="INT_INC_UNCONSOL" localSheetId="46">#REF!</definedName>
    <definedName name="INT_INC_UNCONSOL" localSheetId="48">#REF!</definedName>
    <definedName name="INT_INC_UNCONSOL" localSheetId="29">#REF!</definedName>
    <definedName name="INT_INC_UNCONSOL">#REF!</definedName>
    <definedName name="Int_oper_lease_fore">[177]Forecasts_VDF!$E$19:$J$19</definedName>
    <definedName name="Int_rate_03" localSheetId="39">#REF!</definedName>
    <definedName name="Int_rate_03" localSheetId="40">#REF!</definedName>
    <definedName name="Int_rate_03" localSheetId="46">#REF!</definedName>
    <definedName name="Int_rate_03" localSheetId="48">#REF!</definedName>
    <definedName name="Int_rate_03" localSheetId="29">#REF!</definedName>
    <definedName name="Int_rate_03">#REF!</definedName>
    <definedName name="Int_rate_04" localSheetId="39">#REF!</definedName>
    <definedName name="Int_rate_04" localSheetId="40">#REF!</definedName>
    <definedName name="Int_rate_04" localSheetId="46">#REF!</definedName>
    <definedName name="Int_rate_04" localSheetId="48">#REF!</definedName>
    <definedName name="Int_rate_04" localSheetId="29">#REF!</definedName>
    <definedName name="Int_rate_04">#REF!</definedName>
    <definedName name="Int_rate_05" localSheetId="39">#REF!</definedName>
    <definedName name="Int_rate_05" localSheetId="40">#REF!</definedName>
    <definedName name="Int_rate_05" localSheetId="46">#REF!</definedName>
    <definedName name="Int_rate_05" localSheetId="48">#REF!</definedName>
    <definedName name="Int_rate_05" localSheetId="29">#REF!</definedName>
    <definedName name="Int_rate_05">#REF!</definedName>
    <definedName name="Int_rate2" localSheetId="39">#REF!</definedName>
    <definedName name="Int_rate2" localSheetId="40">#REF!</definedName>
    <definedName name="Int_rate2" localSheetId="46">#REF!</definedName>
    <definedName name="Int_rate2" localSheetId="48">#REF!</definedName>
    <definedName name="Int_rate2" localSheetId="29">#REF!</definedName>
    <definedName name="Int_rate2">#REF!</definedName>
    <definedName name="Int_rate3" localSheetId="39">#REF!</definedName>
    <definedName name="Int_rate3" localSheetId="40">#REF!</definedName>
    <definedName name="Int_rate3" localSheetId="46">#REF!</definedName>
    <definedName name="Int_rate3" localSheetId="48">#REF!</definedName>
    <definedName name="Int_rate3" localSheetId="29">#REF!</definedName>
    <definedName name="Int_rate3">#REF!</definedName>
    <definedName name="INTER" localSheetId="40">#REF!</definedName>
    <definedName name="INTER" localSheetId="46">#REF!</definedName>
    <definedName name="INTER" localSheetId="48">#REF!</definedName>
    <definedName name="INTER">#REF!</definedName>
    <definedName name="Intercomapny_Rent_Expense" localSheetId="39">#REF!</definedName>
    <definedName name="Intercomapny_Rent_Expense" localSheetId="40">#REF!</definedName>
    <definedName name="Intercomapny_Rent_Expense" localSheetId="46">#REF!</definedName>
    <definedName name="Intercomapny_Rent_Expense" localSheetId="48">#REF!</definedName>
    <definedName name="Intercomapny_Rent_Expense" localSheetId="29">#REF!</definedName>
    <definedName name="Intercomapny_Rent_Expense">#REF!</definedName>
    <definedName name="Intercompany_Commission_Expense" localSheetId="39">#REF!</definedName>
    <definedName name="Intercompany_Commission_Expense" localSheetId="40">#REF!</definedName>
    <definedName name="Intercompany_Commission_Expense" localSheetId="46">#REF!</definedName>
    <definedName name="Intercompany_Commission_Expense" localSheetId="48">#REF!</definedName>
    <definedName name="Intercompany_Commission_Expense" localSheetId="29">#REF!</definedName>
    <definedName name="Intercompany_Commission_Expense">#REF!</definedName>
    <definedName name="Intercompany_Commission_Income" localSheetId="39">#REF!</definedName>
    <definedName name="Intercompany_Commission_Income" localSheetId="40">#REF!</definedName>
    <definedName name="Intercompany_Commission_Income" localSheetId="46">#REF!</definedName>
    <definedName name="Intercompany_Commission_Income" localSheetId="48">#REF!</definedName>
    <definedName name="Intercompany_Commission_Income" localSheetId="29">#REF!</definedName>
    <definedName name="Intercompany_Commission_Income">#REF!</definedName>
    <definedName name="INTERCOMPANY_DATA" localSheetId="40">#REF!</definedName>
    <definedName name="INTERCOMPANY_DATA" localSheetId="46">#REF!</definedName>
    <definedName name="INTERCOMPANY_DATA" localSheetId="48">#REF!</definedName>
    <definedName name="INTERCOMPANY_DATA">#REF!</definedName>
    <definedName name="Intercompany_Interest_Expense" localSheetId="39">#REF!</definedName>
    <definedName name="Intercompany_Interest_Expense" localSheetId="40">#REF!</definedName>
    <definedName name="Intercompany_Interest_Expense" localSheetId="46">#REF!</definedName>
    <definedName name="Intercompany_Interest_Expense" localSheetId="48">#REF!</definedName>
    <definedName name="Intercompany_Interest_Expense" localSheetId="29">#REF!</definedName>
    <definedName name="Intercompany_Interest_Expense">#REF!</definedName>
    <definedName name="Intercompany_Interest_Income" localSheetId="39">#REF!</definedName>
    <definedName name="Intercompany_Interest_Income" localSheetId="40">#REF!</definedName>
    <definedName name="Intercompany_Interest_Income" localSheetId="46">#REF!</definedName>
    <definedName name="Intercompany_Interest_Income" localSheetId="48">#REF!</definedName>
    <definedName name="Intercompany_Interest_Income" localSheetId="29">#REF!</definedName>
    <definedName name="Intercompany_Interest_Income">#REF!</definedName>
    <definedName name="Intercompany_Purchases" localSheetId="39">#REF!</definedName>
    <definedName name="Intercompany_Purchases" localSheetId="40">#REF!</definedName>
    <definedName name="Intercompany_Purchases" localSheetId="46">#REF!</definedName>
    <definedName name="Intercompany_Purchases" localSheetId="48">#REF!</definedName>
    <definedName name="Intercompany_Purchases" localSheetId="29">#REF!</definedName>
    <definedName name="Intercompany_Purchases">#REF!</definedName>
    <definedName name="Intercompany_Receivables" localSheetId="39">#REF!</definedName>
    <definedName name="Intercompany_Receivables" localSheetId="40">#REF!</definedName>
    <definedName name="Intercompany_Receivables" localSheetId="46">#REF!</definedName>
    <definedName name="Intercompany_Receivables" localSheetId="48">#REF!</definedName>
    <definedName name="Intercompany_Receivables" localSheetId="29">#REF!</definedName>
    <definedName name="Intercompany_Receivables">#REF!</definedName>
    <definedName name="Intercompany_Rent_Income" localSheetId="39">#REF!</definedName>
    <definedName name="Intercompany_Rent_Income" localSheetId="40">#REF!</definedName>
    <definedName name="Intercompany_Rent_Income" localSheetId="46">#REF!</definedName>
    <definedName name="Intercompany_Rent_Income" localSheetId="48">#REF!</definedName>
    <definedName name="Intercompany_Rent_Income" localSheetId="29">#REF!</definedName>
    <definedName name="Intercompany_Rent_Income">#REF!</definedName>
    <definedName name="Intercompany_Royalty_Expense" localSheetId="39">#REF!</definedName>
    <definedName name="Intercompany_Royalty_Expense" localSheetId="40">#REF!</definedName>
    <definedName name="Intercompany_Royalty_Expense" localSheetId="46">#REF!</definedName>
    <definedName name="Intercompany_Royalty_Expense" localSheetId="48">#REF!</definedName>
    <definedName name="Intercompany_Royalty_Expense" localSheetId="29">#REF!</definedName>
    <definedName name="Intercompany_Royalty_Expense">#REF!</definedName>
    <definedName name="Intercompany_Royalty_Income" localSheetId="39">#REF!</definedName>
    <definedName name="Intercompany_Royalty_Income" localSheetId="40">#REF!</definedName>
    <definedName name="Intercompany_Royalty_Income" localSheetId="46">#REF!</definedName>
    <definedName name="Intercompany_Royalty_Income" localSheetId="48">#REF!</definedName>
    <definedName name="Intercompany_Royalty_Income" localSheetId="29">#REF!</definedName>
    <definedName name="Intercompany_Royalty_Income">#REF!</definedName>
    <definedName name="Intercompany_Sales" localSheetId="39">#REF!</definedName>
    <definedName name="Intercompany_Sales" localSheetId="40">#REF!</definedName>
    <definedName name="Intercompany_Sales" localSheetId="46">#REF!</definedName>
    <definedName name="Intercompany_Sales" localSheetId="48">#REF!</definedName>
    <definedName name="Intercompany_Sales" localSheetId="29">#REF!</definedName>
    <definedName name="Intercompany_Sales">#REF!</definedName>
    <definedName name="Interest_exp_growth_fore" localSheetId="40">#REF!</definedName>
    <definedName name="Interest_exp_growth_fore" localSheetId="46">#REF!</definedName>
    <definedName name="Interest_exp_growth_fore" localSheetId="48">#REF!</definedName>
    <definedName name="Interest_exp_growth_fore">#REF!</definedName>
    <definedName name="Interest_exp_inc_fore" localSheetId="40">#REF!</definedName>
    <definedName name="Interest_exp_inc_fore" localSheetId="46">#REF!</definedName>
    <definedName name="Interest_exp_inc_fore" localSheetId="48">#REF!</definedName>
    <definedName name="Interest_exp_inc_fore">#REF!</definedName>
    <definedName name="Interest_expense_after_taxes">[177]NOPAT_VDF!$C$64:$AE$64</definedName>
    <definedName name="Interest_expense_income">[177]NOPAT_VDF!$C$63:$AE$63</definedName>
    <definedName name="Interest_expense_oper_leases">'[177]PV of Op Leases_VDF'!$D$51:$AZ$51</definedName>
    <definedName name="Interest_oper_lease">'[177]PV of Op Leases_VDF'!$C$51:$AW$51</definedName>
    <definedName name="interestoverall" localSheetId="39" hidden="1">{#N/A,#N/A,FALSE,"Aging Summary";#N/A,#N/A,FALSE,"Ratio Analysis";#N/A,#N/A,FALSE,"Test 120 Day Accts";#N/A,#N/A,FALSE,"Tickmarks"}</definedName>
    <definedName name="interestoverall" localSheetId="40" hidden="1">{#N/A,#N/A,FALSE,"Aging Summary";#N/A,#N/A,FALSE,"Ratio Analysis";#N/A,#N/A,FALSE,"Test 120 Day Accts";#N/A,#N/A,FALSE,"Tickmarks"}</definedName>
    <definedName name="interestoverall" localSheetId="46" hidden="1">{#N/A,#N/A,FALSE,"Aging Summary";#N/A,#N/A,FALSE,"Ratio Analysis";#N/A,#N/A,FALSE,"Test 120 Day Accts";#N/A,#N/A,FALSE,"Tickmarks"}</definedName>
    <definedName name="interestoverall" localSheetId="48" hidden="1">{#N/A,#N/A,FALSE,"Aging Summary";#N/A,#N/A,FALSE,"Ratio Analysis";#N/A,#N/A,FALSE,"Test 120 Day Accts";#N/A,#N/A,FALSE,"Tickmarks"}</definedName>
    <definedName name="interestoverall" localSheetId="18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erstrate" localSheetId="39">#REF!</definedName>
    <definedName name="interstrate" localSheetId="40">#REF!</definedName>
    <definedName name="interstrate" localSheetId="46">#REF!</definedName>
    <definedName name="interstrate" localSheetId="48">#REF!</definedName>
    <definedName name="interstrate" localSheetId="29">#REF!</definedName>
    <definedName name="interstrate">#REF!</definedName>
    <definedName name="Interval___0" localSheetId="40">[282]Assump_oligo_PCR_Prep_Seq!#REF!</definedName>
    <definedName name="Interval___0" localSheetId="46">[282]Assump_oligo_PCR_Prep_Seq!#REF!</definedName>
    <definedName name="Interval___0" localSheetId="48">[282]Assump_oligo_PCR_Prep_Seq!#REF!</definedName>
    <definedName name="Interval___0">[282]Assump_oligo_PCR_Prep_Seq!#REF!</definedName>
    <definedName name="IntFreeCred" localSheetId="40">#REF!</definedName>
    <definedName name="IntFreeCred" localSheetId="46">#REF!</definedName>
    <definedName name="IntFreeCred" localSheetId="48">#REF!</definedName>
    <definedName name="IntFreeCred">#REF!</definedName>
    <definedName name="IntroPrintArea" localSheetId="39" hidden="1">#REF!</definedName>
    <definedName name="IntroPrintArea" localSheetId="40" hidden="1">#REF!</definedName>
    <definedName name="IntroPrintArea" localSheetId="46" hidden="1">#REF!</definedName>
    <definedName name="IntroPrintArea" localSheetId="48" hidden="1">#REF!</definedName>
    <definedName name="IntroPrintArea" hidden="1">#REF!</definedName>
    <definedName name="inv" localSheetId="39" hidden="1">[19]ST!#REF!</definedName>
    <definedName name="inv" localSheetId="40" hidden="1">[19]ST!#REF!</definedName>
    <definedName name="inv" localSheetId="46" hidden="1">[19]ST!#REF!</definedName>
    <definedName name="inv" localSheetId="48" hidden="1">[19]ST!#REF!</definedName>
    <definedName name="INV" localSheetId="18">#REF!</definedName>
    <definedName name="INV" localSheetId="29">#REF!</definedName>
    <definedName name="INV">#REF!</definedName>
    <definedName name="Inv_TO_Days">[193]Asm!$H$464</definedName>
    <definedName name="INV_w_o_Freight_and_Insurance">[276]Sales!#REF!</definedName>
    <definedName name="INV98FEB_DEL_List" localSheetId="40">#REF!</definedName>
    <definedName name="INV98FEB_DEL_List" localSheetId="46">#REF!</definedName>
    <definedName name="INV98FEB_DEL_List" localSheetId="48">#REF!</definedName>
    <definedName name="INV98FEB_DEL_List">#REF!</definedName>
    <definedName name="Inventory">'[177]Invested capital_VDF'!$C$8:$AE$8</definedName>
    <definedName name="Inventory_growth_fore" localSheetId="40">#REF!</definedName>
    <definedName name="Inventory_growth_fore" localSheetId="46">#REF!</definedName>
    <definedName name="Inventory_growth_fore" localSheetId="48">#REF!</definedName>
    <definedName name="Inventory_growth_fore">#REF!</definedName>
    <definedName name="Inventory_turns">'[177]Invested capital_VDF'!$C$93:$AU$93</definedName>
    <definedName name="Inverse_Busy">[189]Trends!#REF!</definedName>
    <definedName name="Inverse_Error">[189]Trends!#REF!</definedName>
    <definedName name="Inverse_UserTerm">[189]Trends!#REF!</definedName>
    <definedName name="INVEST" localSheetId="39">#REF!</definedName>
    <definedName name="INVEST" localSheetId="40">#REF!</definedName>
    <definedName name="INVEST" localSheetId="46">#REF!</definedName>
    <definedName name="INVEST" localSheetId="48">#REF!</definedName>
    <definedName name="INVEST" localSheetId="18">#REF!</definedName>
    <definedName name="INVEST" localSheetId="29">#REF!</definedName>
    <definedName name="INVEST">#REF!</definedName>
    <definedName name="Invested_capital">'[177]Invested capital_VDF'!$C$87:$AE$87</definedName>
    <definedName name="Invested_capital_DCF">[177]DCF_VDF!$C$77:$AZ$77</definedName>
    <definedName name="Invested_capital_growth_fore" localSheetId="40">#REF!</definedName>
    <definedName name="Invested_capital_growth_fore" localSheetId="46">#REF!</definedName>
    <definedName name="Invested_capital_growth_fore" localSheetId="48">#REF!</definedName>
    <definedName name="Invested_capital_growth_fore">#REF!</definedName>
    <definedName name="Invested_capital_turns">'[177]Invested capital_VDF'!$C$102:$AU$102</definedName>
    <definedName name="Invested_capital_turns_DCF">[177]DCF_VDF!$C$83:$AZ$83</definedName>
    <definedName name="Invested_capital_turns_fore" localSheetId="40">#REF!</definedName>
    <definedName name="Invested_capital_turns_fore" localSheetId="46">#REF!</definedName>
    <definedName name="Invested_capital_turns_fore" localSheetId="48">#REF!</definedName>
    <definedName name="Invested_capital_turns_fore">#REF!</definedName>
    <definedName name="INVESTMENT" localSheetId="40">#REF!</definedName>
    <definedName name="INVESTMENT" localSheetId="46">#REF!</definedName>
    <definedName name="INVESTMENT" localSheetId="48">#REF!</definedName>
    <definedName name="INVESTMENT">#REF!</definedName>
    <definedName name="Investments_in_Unconsolidated_Subs">'[177]Invested capital_VDF'!$C$74:$AZ$74</definedName>
    <definedName name="inwon" localSheetId="39" hidden="1">{#N/A,#N/A,FALSE,"UNIT";#N/A,#N/A,FALSE,"UNIT";#N/A,#N/A,FALSE,"계정"}</definedName>
    <definedName name="inwon" localSheetId="40" hidden="1">{#N/A,#N/A,FALSE,"UNIT";#N/A,#N/A,FALSE,"UNIT";#N/A,#N/A,FALSE,"계정"}</definedName>
    <definedName name="inwon" localSheetId="46" hidden="1">{#N/A,#N/A,FALSE,"UNIT";#N/A,#N/A,FALSE,"UNIT";#N/A,#N/A,FALSE,"계정"}</definedName>
    <definedName name="inwon" localSheetId="48" hidden="1">{#N/A,#N/A,FALSE,"UNIT";#N/A,#N/A,FALSE,"UNIT";#N/A,#N/A,FALSE,"계정"}</definedName>
    <definedName name="inwon" hidden="1">{#N/A,#N/A,FALSE,"UNIT";#N/A,#N/A,FALSE,"UNIT";#N/A,#N/A,FALSE,"계정"}</definedName>
    <definedName name="io" localSheetId="4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4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48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io" localSheetId="39" hidden="1">{#N/A,#N/A,FALSE,"Год 99."}</definedName>
    <definedName name="ioio" localSheetId="40" hidden="1">{#N/A,#N/A,FALSE,"Год 99."}</definedName>
    <definedName name="ioio" localSheetId="46" hidden="1">{#N/A,#N/A,FALSE,"Год 99."}</definedName>
    <definedName name="ioio" localSheetId="48" hidden="1">{#N/A,#N/A,FALSE,"Год 99."}</definedName>
    <definedName name="ioio" hidden="1">{#N/A,#N/A,FALSE,"Год 99."}</definedName>
    <definedName name="iop" localSheetId="39" hidden="1">{#N/A,#N/A,FALSE,"Год 99."}</definedName>
    <definedName name="iop" localSheetId="40" hidden="1">{#N/A,#N/A,FALSE,"Год 99."}</definedName>
    <definedName name="iop" localSheetId="46" hidden="1">{#N/A,#N/A,FALSE,"Год 99."}</definedName>
    <definedName name="iop" localSheetId="48" hidden="1">{#N/A,#N/A,FALSE,"Год 99."}</definedName>
    <definedName name="iop" hidden="1">{#N/A,#N/A,FALSE,"Год 99."}</definedName>
    <definedName name="IPPV_ALL" localSheetId="39">#REF!</definedName>
    <definedName name="IPPV_ALL" localSheetId="40">#REF!</definedName>
    <definedName name="IPPV_ALL" localSheetId="46">#REF!</definedName>
    <definedName name="IPPV_ALL" localSheetId="48">#REF!</definedName>
    <definedName name="IPPV_ALL" localSheetId="29">#REF!</definedName>
    <definedName name="IPPV_ALL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961000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39" hidden="1">"09/26/2022 01:24:08"</definedName>
    <definedName name="IQ_NAMES_REVISION_DATE_" localSheetId="40" hidden="1">"09/26/2022 01:24:08"</definedName>
    <definedName name="IQ_NAMES_REVISION_DATE_" localSheetId="46" hidden="1">"10/14/2022 03:56:18"</definedName>
    <definedName name="IQ_NAMES_REVISION_DATE_" localSheetId="48" hidden="1">"10/14/2022 03:56:18"</definedName>
    <definedName name="IQ_NAMES_REVISION_DATE_" hidden="1">40073.5593518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688.4225462963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localSheetId="39" hidden="1">#REF!</definedName>
    <definedName name="IQB_BOOKMARK_LOCATION_0" localSheetId="40" hidden="1">#REF!</definedName>
    <definedName name="IQB_BOOKMARK_LOCATION_0" localSheetId="46" hidden="1">#REF!</definedName>
    <definedName name="IQB_BOOKMARK_LOCATION_0" localSheetId="48" hidden="1">#REF!</definedName>
    <definedName name="IQB_BOOKMARK_LOCATION_0" hidden="1">#REF!</definedName>
    <definedName name="IQB_BOOKMARK_LOCATION_1" localSheetId="39" hidden="1">#REF!</definedName>
    <definedName name="IQB_BOOKMARK_LOCATION_1" localSheetId="40" hidden="1">#REF!</definedName>
    <definedName name="IQB_BOOKMARK_LOCATION_1" localSheetId="46" hidden="1">#REF!</definedName>
    <definedName name="IQB_BOOKMARK_LOCATION_1" localSheetId="48" hidden="1">#REF!</definedName>
    <definedName name="IQB_BOOKMARK_LOCATION_1" hidden="1">#REF!</definedName>
    <definedName name="IQB_BOOKMARK_LOCATION_2" localSheetId="39" hidden="1">#REF!</definedName>
    <definedName name="IQB_BOOKMARK_LOCATION_2" localSheetId="40" hidden="1">#REF!</definedName>
    <definedName name="IQB_BOOKMARK_LOCATION_2" localSheetId="46" hidden="1">#REF!</definedName>
    <definedName name="IQB_BOOKMARK_LOCATION_2" localSheetId="48" hidden="1">#REF!</definedName>
    <definedName name="IQB_BOOKMARK_LOCATION_2" hidden="1">#REF!</definedName>
    <definedName name="IQRB11" hidden="1">"$B$12:$B$1270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1" hidden="1">"$D$102"</definedName>
    <definedName name="IQRD108" hidden="1">"$D$109:$D$112"</definedName>
    <definedName name="IQRD11" hidden="1">"$D$12:$D$21"</definedName>
    <definedName name="IQRD110" hidden="1">"$D$111:$D$115"</definedName>
    <definedName name="IQRD14" hidden="1">"$D$15:$D$38"</definedName>
    <definedName name="IQRD22" hidden="1">"$D$23:$D$27"</definedName>
    <definedName name="IQRD33" hidden="1">"$D$34:$D$41"</definedName>
    <definedName name="IQRD44" hidden="1">"$D$45:$D$54"</definedName>
    <definedName name="IQRD56" hidden="1">"$D$57:$D$63"</definedName>
    <definedName name="IQRD66" hidden="1">"$D$67:$D$69"</definedName>
    <definedName name="IQRD67" hidden="1">"$D$68:$D$77"</definedName>
    <definedName name="IQRD77" hidden="1">"$D$78:$D$87"</definedName>
    <definedName name="IQRD78" hidden="1">"$D$79:$D$88"</definedName>
    <definedName name="IQRD88" hidden="1">"$D$89"</definedName>
    <definedName name="IQRD90" hidden="1">"$D$91"</definedName>
    <definedName name="IQRMarketCapP5" hidden="1">'[329]CIQ_ Comps Market Cap'!#REF!</definedName>
    <definedName name="IQRMarketCapP6" hidden="1">'[329]CIQ_ Comps Market Cap'!#REF!</definedName>
    <definedName name="IQRSheetM5" localSheetId="39" hidden="1">#REF!</definedName>
    <definedName name="IQRSheetM5" localSheetId="40" hidden="1">#REF!</definedName>
    <definedName name="IQRSheetM5" localSheetId="46" hidden="1">#REF!</definedName>
    <definedName name="IQRSheetM5" localSheetId="48" hidden="1">#REF!</definedName>
    <definedName name="IQRSheetM5" hidden="1">#REF!</definedName>
    <definedName name="iQShowHideColumns" hidden="1">"iQShowAnnual"</definedName>
    <definedName name="IQSSheet4A1" hidden="1">[330]Sheet4!#REF!</definedName>
    <definedName name="IQSSheet4A2" hidden="1">[330]Sheet4!#REF!</definedName>
    <definedName name="IR" localSheetId="40">#REF!</definedName>
    <definedName name="IR" localSheetId="46">#REF!</definedName>
    <definedName name="IR" localSheetId="48">#REF!</definedName>
    <definedName name="IR">#REF!</definedName>
    <definedName name="irr_all" localSheetId="40">#REF!</definedName>
    <definedName name="irr_all" localSheetId="46">#REF!</definedName>
    <definedName name="irr_all" localSheetId="48">#REF!</definedName>
    <definedName name="irr_all">#REF!</definedName>
    <definedName name="IS" localSheetId="39" hidden="1">{#N/A,#N/A,FALSE,"BS";#N/A,#N/A,FALSE,"PL";#N/A,#N/A,FALSE,"처분";#N/A,#N/A,FALSE,"현금";#N/A,#N/A,FALSE,"매출";#N/A,#N/A,FALSE,"원가";#N/A,#N/A,FALSE,"경영"}</definedName>
    <definedName name="IS" localSheetId="40" hidden="1">{#N/A,#N/A,FALSE,"BS";#N/A,#N/A,FALSE,"PL";#N/A,#N/A,FALSE,"처분";#N/A,#N/A,FALSE,"현금";#N/A,#N/A,FALSE,"매출";#N/A,#N/A,FALSE,"원가";#N/A,#N/A,FALSE,"경영"}</definedName>
    <definedName name="IS" localSheetId="46" hidden="1">{#N/A,#N/A,FALSE,"BS";#N/A,#N/A,FALSE,"PL";#N/A,#N/A,FALSE,"처분";#N/A,#N/A,FALSE,"현금";#N/A,#N/A,FALSE,"매출";#N/A,#N/A,FALSE,"원가";#N/A,#N/A,FALSE,"경영"}</definedName>
    <definedName name="IS" localSheetId="48" hidden="1">{#N/A,#N/A,FALSE,"BS";#N/A,#N/A,FALSE,"PL";#N/A,#N/A,FALSE,"처분";#N/A,#N/A,FALSE,"현금";#N/A,#N/A,FALSE,"매출";#N/A,#N/A,FALSE,"원가";#N/A,#N/A,FALSE,"경영"}</definedName>
    <definedName name="IS" hidden="1">[331]목표세부명세!#REF!</definedName>
    <definedName name="IS_1">'[177]Income Statement_VDF'!$Q$1:$Q$65536</definedName>
    <definedName name="IS_10">'[177]Income Statement_VDF'!$H$1:$H$65536</definedName>
    <definedName name="IS_11">'[177]Income Statement_VDF'!$G$1:$G$65536</definedName>
    <definedName name="IS_12">'[177]Income Statement_VDF'!$F$1:$F$65536</definedName>
    <definedName name="IS_13">'[177]Income Statement_VDF'!$E$1:$E$65536</definedName>
    <definedName name="IS_14">'[177]Income Statement_VDF'!$D$1:$D$65536</definedName>
    <definedName name="IS_2">'[177]Income Statement_VDF'!$P$1:$P$65536</definedName>
    <definedName name="IS_3">'[177]Income Statement_VDF'!$O$1:$O$65536</definedName>
    <definedName name="IS_4">'[177]Income Statement_VDF'!$N$1:$N$65536</definedName>
    <definedName name="IS_5">'[177]Income Statement_VDF'!$M$1:$M$65536</definedName>
    <definedName name="IS_6">'[177]Income Statement_VDF'!$L$1:$L$65536</definedName>
    <definedName name="IS_7">'[177]Income Statement_VDF'!$K$1:$K$65536</definedName>
    <definedName name="IS_8">'[177]Income Statement_VDF'!$J$1:$J$65536</definedName>
    <definedName name="IS_9">'[177]Income Statement_VDF'!$I$1:$I$65536</definedName>
    <definedName name="IS_P">'[177]Income Statement_VDF'!$R$1:$R$65536</definedName>
    <definedName name="ISBS_a" localSheetId="40">#REF!</definedName>
    <definedName name="ISBS_a" localSheetId="46">#REF!</definedName>
    <definedName name="ISBS_a" localSheetId="48">#REF!</definedName>
    <definedName name="ISBS_a">#REF!</definedName>
    <definedName name="ISBS_b" localSheetId="40">#REF!</definedName>
    <definedName name="ISBS_b" localSheetId="46">#REF!</definedName>
    <definedName name="ISBS_b" localSheetId="48">#REF!</definedName>
    <definedName name="ISBS_b">#REF!</definedName>
    <definedName name="IsColHidden" hidden="1">FALSE</definedName>
    <definedName name="ISD_BE" localSheetId="40">#REF!</definedName>
    <definedName name="ISD_BE" localSheetId="46">#REF!</definedName>
    <definedName name="ISD_BE" localSheetId="48">#REF!</definedName>
    <definedName name="ISD_BE">#REF!</definedName>
    <definedName name="ISD_TE" localSheetId="40">#REF!</definedName>
    <definedName name="ISD_TE" localSheetId="46">#REF!</definedName>
    <definedName name="ISD_TE" localSheetId="48">#REF!</definedName>
    <definedName name="ISD_TE">#REF!</definedName>
    <definedName name="IsLTMColHidden" hidden="1">FALSE</definedName>
    <definedName name="IS최종" localSheetId="39" hidden="1">{#N/A,#N/A,FALSE,"Aging Summary";#N/A,#N/A,FALSE,"Ratio Analysis";#N/A,#N/A,FALSE,"Test 120 Day Accts";#N/A,#N/A,FALSE,"Tickmarks"}</definedName>
    <definedName name="IS최종" localSheetId="40" hidden="1">{#N/A,#N/A,FALSE,"Aging Summary";#N/A,#N/A,FALSE,"Ratio Analysis";#N/A,#N/A,FALSE,"Test 120 Day Accts";#N/A,#N/A,FALSE,"Tickmarks"}</definedName>
    <definedName name="IS최종" localSheetId="46" hidden="1">{#N/A,#N/A,FALSE,"Aging Summary";#N/A,#N/A,FALSE,"Ratio Analysis";#N/A,#N/A,FALSE,"Test 120 Day Accts";#N/A,#N/A,FALSE,"Tickmarks"}</definedName>
    <definedName name="IS최종" localSheetId="48" hidden="1">{#N/A,#N/A,FALSE,"Aging Summary";#N/A,#N/A,FALSE,"Ratio Analysis";#N/A,#N/A,FALSE,"Test 120 Day Accts";#N/A,#N/A,FALSE,"Tickmarks"}</definedName>
    <definedName name="IS최종" hidden="1">{#N/A,#N/A,FALSE,"Aging Summary";#N/A,#N/A,FALSE,"Ratio Analysis";#N/A,#N/A,FALSE,"Test 120 Day Accts";#N/A,#N/A,FALSE,"Tickmarks"}</definedName>
    <definedName name="IT" localSheetId="39" hidden="1">{"'Sheet1'!$A$1:$H$36"}</definedName>
    <definedName name="IT" localSheetId="40" hidden="1">{"'Sheet1'!$A$1:$H$36"}</definedName>
    <definedName name="IT" localSheetId="46" hidden="1">{"'Sheet1'!$A$1:$H$36"}</definedName>
    <definedName name="IT" localSheetId="48" hidden="1">{"'Sheet1'!$A$1:$H$36"}</definedName>
    <definedName name="IT" localSheetId="18" hidden="1">{"'Sheet1'!$A$1:$H$36"}</definedName>
    <definedName name="IT" hidden="1">{"'Sheet1'!$A$1:$H$36"}</definedName>
    <definedName name="IT_intrate" localSheetId="39">#REF!</definedName>
    <definedName name="IT_intrate" localSheetId="40">#REF!</definedName>
    <definedName name="IT_intrate" localSheetId="46">#REF!</definedName>
    <definedName name="IT_intrate" localSheetId="48">#REF!</definedName>
    <definedName name="IT_intrate" localSheetId="29">#REF!</definedName>
    <definedName name="IT_intrate">#REF!</definedName>
    <definedName name="IT_period" localSheetId="39">#REF!</definedName>
    <definedName name="IT_period" localSheetId="40">#REF!</definedName>
    <definedName name="IT_period" localSheetId="46">#REF!</definedName>
    <definedName name="IT_period" localSheetId="48">#REF!</definedName>
    <definedName name="IT_period" localSheetId="29">#REF!</definedName>
    <definedName name="IT_period">#REF!</definedName>
    <definedName name="ITEM" localSheetId="40">[162]ItemX!#REF!</definedName>
    <definedName name="ITEM" localSheetId="46">[162]ItemX!#REF!</definedName>
    <definedName name="ITEM" localSheetId="48">[162]ItemX!#REF!</definedName>
    <definedName name="ITEM">[162]ItemX!#REF!</definedName>
    <definedName name="ITEM_NAME">#N/A</definedName>
    <definedName name="ITNO">#N/A</definedName>
    <definedName name="ITU" localSheetId="39" hidden="1">{#N/A,#N/A,FALSE,"포장단가"}</definedName>
    <definedName name="ITU" localSheetId="40" hidden="1">{#N/A,#N/A,FALSE,"포장단가"}</definedName>
    <definedName name="ITU" localSheetId="46" hidden="1">{#N/A,#N/A,FALSE,"포장단가"}</definedName>
    <definedName name="ITU" localSheetId="48" hidden="1">{#N/A,#N/A,FALSE,"포장단가"}</definedName>
    <definedName name="ITU" hidden="1">{#N/A,#N/A,FALSE,"포장단가"}</definedName>
    <definedName name="IT수정" localSheetId="39" hidden="1">{"'Sheet1'!$A$1:$H$36"}</definedName>
    <definedName name="IT수정" localSheetId="40" hidden="1">{"'Sheet1'!$A$1:$H$36"}</definedName>
    <definedName name="IT수정" localSheetId="46" hidden="1">{"'Sheet1'!$A$1:$H$36"}</definedName>
    <definedName name="IT수정" localSheetId="48" hidden="1">{"'Sheet1'!$A$1:$H$36"}</definedName>
    <definedName name="IT수정" localSheetId="18" hidden="1">{"'Sheet1'!$A$1:$H$36"}</definedName>
    <definedName name="IT수정" hidden="1">{"'Sheet1'!$A$1:$H$36"}</definedName>
    <definedName name="IWFIC" localSheetId="39" hidden="1">{#N/A,#N/A,FALSE,"ALM-ASISC"}</definedName>
    <definedName name="IWFIC" localSheetId="40" hidden="1">{#N/A,#N/A,FALSE,"ALM-ASISC"}</definedName>
    <definedName name="IWFIC" localSheetId="46" hidden="1">{#N/A,#N/A,FALSE,"ALM-ASISC"}</definedName>
    <definedName name="IWFIC" localSheetId="48" hidden="1">{#N/A,#N/A,FALSE,"ALM-ASISC"}</definedName>
    <definedName name="IWFIC" localSheetId="18" hidden="1">{#N/A,#N/A,FALSE,"ALM-ASISC"}</definedName>
    <definedName name="IWFIC" hidden="1">{#N/A,#N/A,FALSE,"ALM-ASISC"}</definedName>
    <definedName name="IWJJJJ" localSheetId="39" hidden="1">{#N/A,#N/A,FALSE,"Aging Summary";#N/A,#N/A,FALSE,"Ratio Analysis";#N/A,#N/A,FALSE,"Test 120 Day Accts";#N/A,#N/A,FALSE,"Tickmarks"}</definedName>
    <definedName name="IWJJJJ" localSheetId="40" hidden="1">{#N/A,#N/A,FALSE,"Aging Summary";#N/A,#N/A,FALSE,"Ratio Analysis";#N/A,#N/A,FALSE,"Test 120 Day Accts";#N/A,#N/A,FALSE,"Tickmarks"}</definedName>
    <definedName name="IWJJJJ" localSheetId="46" hidden="1">{#N/A,#N/A,FALSE,"Aging Summary";#N/A,#N/A,FALSE,"Ratio Analysis";#N/A,#N/A,FALSE,"Test 120 Day Accts";#N/A,#N/A,FALSE,"Tickmarks"}</definedName>
    <definedName name="IWJJJJ" localSheetId="48" hidden="1">{#N/A,#N/A,FALSE,"Aging Summary";#N/A,#N/A,FALSE,"Ratio Analysis";#N/A,#N/A,FALSE,"Test 120 Day Accts";#N/A,#N/A,FALSE,"Tickmarks"}</definedName>
    <definedName name="IWJJJJ" localSheetId="18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IYGOUTFPG" localSheetId="39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4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46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48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j" localSheetId="39" hidden="1">{#N/A,#N/A,FALSE,"BS";#N/A,#N/A,FALSE,"PL";#N/A,#N/A,FALSE,"처분";#N/A,#N/A,FALSE,"현금";#N/A,#N/A,FALSE,"매출";#N/A,#N/A,FALSE,"원가";#N/A,#N/A,FALSE,"경영"}</definedName>
    <definedName name="j" localSheetId="40" hidden="1">{#N/A,#N/A,FALSE,"BS";#N/A,#N/A,FALSE,"PL";#N/A,#N/A,FALSE,"처분";#N/A,#N/A,FALSE,"현금";#N/A,#N/A,FALSE,"매출";#N/A,#N/A,FALSE,"원가";#N/A,#N/A,FALSE,"경영"}</definedName>
    <definedName name="j" localSheetId="46" hidden="1">{#N/A,#N/A,FALSE,"BS";#N/A,#N/A,FALSE,"PL";#N/A,#N/A,FALSE,"처분";#N/A,#N/A,FALSE,"현금";#N/A,#N/A,FALSE,"매출";#N/A,#N/A,FALSE,"원가";#N/A,#N/A,FALSE,"경영"}</definedName>
    <definedName name="j" localSheetId="48" hidden="1">{#N/A,#N/A,FALSE,"BS";#N/A,#N/A,FALSE,"PL";#N/A,#N/A,FALSE,"처분";#N/A,#N/A,FALSE,"현금";#N/A,#N/A,FALSE,"매출";#N/A,#N/A,FALSE,"원가";#N/A,#N/A,FALSE,"경영"}</definedName>
    <definedName name="J" localSheetId="18">#N/A</definedName>
    <definedName name="j" hidden="1">{#N/A,#N/A,FALSE,"BS";#N/A,#N/A,FALSE,"PL";#N/A,#N/A,FALSE,"처분";#N/A,#N/A,FALSE,"현금";#N/A,#N/A,FALSE,"매출";#N/A,#N/A,FALSE,"원가";#N/A,#N/A,FALSE,"경영"}</definedName>
    <definedName name="j_1" localSheetId="39" hidden="1">{#N/A,#N/A,FALSE,"P.C.B"}</definedName>
    <definedName name="j_1" localSheetId="40" hidden="1">{#N/A,#N/A,FALSE,"P.C.B"}</definedName>
    <definedName name="j_1" localSheetId="46" hidden="1">{#N/A,#N/A,FALSE,"P.C.B"}</definedName>
    <definedName name="j_1" localSheetId="48" hidden="1">{#N/A,#N/A,FALSE,"P.C.B"}</definedName>
    <definedName name="j_1" hidden="1">{#N/A,#N/A,FALSE,"P.C.B"}</definedName>
    <definedName name="J_CODE">#N/A</definedName>
    <definedName name="J_DATE">#N/A</definedName>
    <definedName name="J_DEL">#N/A</definedName>
    <definedName name="J_DESC">#N/A</definedName>
    <definedName name="J_EXPENSES_BY_TYPE">#REF!</definedName>
    <definedName name="J_NAME">#N/A</definedName>
    <definedName name="J_P_MH">#N/A</definedName>
    <definedName name="J_PROG">#N/A</definedName>
    <definedName name="J_REMAINMH">#N/A</definedName>
    <definedName name="Jade" localSheetId="39" hidden="1">{#N/A,#N/A,FALSE,"동부"}</definedName>
    <definedName name="Jade" localSheetId="40" hidden="1">{#N/A,#N/A,FALSE,"동부"}</definedName>
    <definedName name="Jade" localSheetId="46" hidden="1">{#N/A,#N/A,FALSE,"동부"}</definedName>
    <definedName name="Jade" localSheetId="48" hidden="1">{#N/A,#N/A,FALSE,"동부"}</definedName>
    <definedName name="Jade" hidden="1">{#N/A,#N/A,FALSE,"동부"}</definedName>
    <definedName name="JAERYO_Y">#REF!</definedName>
    <definedName name="JAHSG" localSheetId="39" hidden="1">{#N/A,#N/A,FALSE,"현장 NCR 분석";#N/A,#N/A,FALSE,"현장품질감사";#N/A,#N/A,FALSE,"현장품질감사"}</definedName>
    <definedName name="JAHSG" localSheetId="40" hidden="1">{#N/A,#N/A,FALSE,"현장 NCR 분석";#N/A,#N/A,FALSE,"현장품질감사";#N/A,#N/A,FALSE,"현장품질감사"}</definedName>
    <definedName name="JAHSG" localSheetId="46" hidden="1">{#N/A,#N/A,FALSE,"현장 NCR 분석";#N/A,#N/A,FALSE,"현장품질감사";#N/A,#N/A,FALSE,"현장품질감사"}</definedName>
    <definedName name="JAHSG" localSheetId="48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39" hidden="1">{#N/A,#N/A,FALSE,"현장 NCR 분석";#N/A,#N/A,FALSE,"현장품질감사";#N/A,#N/A,FALSE,"현장품질감사"}</definedName>
    <definedName name="jahsgie" localSheetId="40" hidden="1">{#N/A,#N/A,FALSE,"현장 NCR 분석";#N/A,#N/A,FALSE,"현장품질감사";#N/A,#N/A,FALSE,"현장품질감사"}</definedName>
    <definedName name="jahsgie" localSheetId="46" hidden="1">{#N/A,#N/A,FALSE,"현장 NCR 분석";#N/A,#N/A,FALSE,"현장품질감사";#N/A,#N/A,FALSE,"현장품질감사"}</definedName>
    <definedName name="jahsgie" localSheetId="48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AIRYO">#REF!</definedName>
    <definedName name="jalkjalkf" localSheetId="40" hidden="1">{#N/A,#N/A,FALSE,"BS";#N/A,#N/A,FALSE,"PL";#N/A,#N/A,FALSE,"처분";#N/A,#N/A,FALSE,"현금";#N/A,#N/A,FALSE,"매출";#N/A,#N/A,FALSE,"원가";#N/A,#N/A,FALSE,"경영"}</definedName>
    <definedName name="jalkjalkf" localSheetId="46" hidden="1">{#N/A,#N/A,FALSE,"BS";#N/A,#N/A,FALSE,"PL";#N/A,#N/A,FALSE,"처분";#N/A,#N/A,FALSE,"현금";#N/A,#N/A,FALSE,"매출";#N/A,#N/A,FALSE,"원가";#N/A,#N/A,FALSE,"경영"}</definedName>
    <definedName name="jalkjalkf" localSheetId="48" hidden="1">{#N/A,#N/A,FALSE,"BS";#N/A,#N/A,FALSE,"PL";#N/A,#N/A,FALSE,"처분";#N/A,#N/A,FALSE,"현금";#N/A,#N/A,FALSE,"매출";#N/A,#N/A,FALSE,"원가";#N/A,#N/A,FALSE,"경영"}</definedName>
    <definedName name="jalkjalkf" hidden="1">{#N/A,#N/A,FALSE,"BS";#N/A,#N/A,FALSE,"PL";#N/A,#N/A,FALSE,"처분";#N/A,#N/A,FALSE,"현금";#N/A,#N/A,FALSE,"매출";#N/A,#N/A,FALSE,"원가";#N/A,#N/A,FALSE,"경영"}</definedName>
    <definedName name="janeiro1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prod">#REF!</definedName>
    <definedName name="jb" localSheetId="39" hidden="1">{#N/A,#N/A,FALSE,"Sheet1"}</definedName>
    <definedName name="jb" localSheetId="40" hidden="1">{#N/A,#N/A,FALSE,"Sheet1"}</definedName>
    <definedName name="jb" localSheetId="46" hidden="1">{#N/A,#N/A,FALSE,"Sheet1"}</definedName>
    <definedName name="jb" localSheetId="48" hidden="1">{#N/A,#N/A,FALSE,"Sheet1"}</definedName>
    <definedName name="jb" hidden="1">{#N/A,#N/A,FALSE,"Sheet1"}</definedName>
    <definedName name="JDHFK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K" localSheetId="40" hidden="1">{#N/A,#N/A,FALSE,"Aging Summary";#N/A,#N/A,FALSE,"Ratio Analysis";#N/A,#N/A,FALSE,"Test 120 Day Accts";#N/A,#N/A,FALSE,"Tickmarks"}</definedName>
    <definedName name="JDK" localSheetId="46" hidden="1">{#N/A,#N/A,FALSE,"Aging Summary";#N/A,#N/A,FALSE,"Ratio Analysis";#N/A,#N/A,FALSE,"Test 120 Day Accts";#N/A,#N/A,FALSE,"Tickmarks"}</definedName>
    <definedName name="JDK" localSheetId="48" hidden="1">{#N/A,#N/A,FALSE,"Aging Summary";#N/A,#N/A,FALSE,"Ratio Analysis";#N/A,#N/A,FALSE,"Test 120 Day Accts";#N/A,#N/A,FALSE,"Tickmarks"}</definedName>
    <definedName name="JDK" hidden="1">{#N/A,#N/A,FALSE,"Aging Summary";#N/A,#N/A,FALSE,"Ratio Analysis";#N/A,#N/A,FALSE,"Test 120 Day Accts";#N/A,#N/A,FALSE,"Tickmarks"}</definedName>
    <definedName name="jdkl" localSheetId="39" hidden="1">{#N/A,#N/A,FALSE,"ALM-ASISC"}</definedName>
    <definedName name="jdkl" localSheetId="40" hidden="1">{#N/A,#N/A,FALSE,"ALM-ASISC"}</definedName>
    <definedName name="jdkl" localSheetId="46" hidden="1">{#N/A,#N/A,FALSE,"ALM-ASISC"}</definedName>
    <definedName name="jdkl" localSheetId="48" hidden="1">{#N/A,#N/A,FALSE,"ALM-ASISC"}</definedName>
    <definedName name="jdkl" localSheetId="18" hidden="1">{#N/A,#N/A,FALSE,"ALM-ASISC"}</definedName>
    <definedName name="jdkl" hidden="1">{#N/A,#N/A,FALSE,"ALM-ASISC"}</definedName>
    <definedName name="jdlandnk" localSheetId="39" hidden="1">{"Income Statement",#N/A,FALSE,"Annual";"Balance Sheet",#N/A,FALSE,"Annual";"Cash Flow Statement",#N/A,FALSE,"Annual";"ROIC",#N/A,FALSE,"Annual"}</definedName>
    <definedName name="jdlandnk" localSheetId="40" hidden="1">{"Income Statement",#N/A,FALSE,"Annual";"Balance Sheet",#N/A,FALSE,"Annual";"Cash Flow Statement",#N/A,FALSE,"Annual";"ROIC",#N/A,FALSE,"Annual"}</definedName>
    <definedName name="jdlandnk" localSheetId="46" hidden="1">{"Income Statement",#N/A,FALSE,"Annual";"Balance Sheet",#N/A,FALSE,"Annual";"Cash Flow Statement",#N/A,FALSE,"Annual";"ROIC",#N/A,FALSE,"Annual"}</definedName>
    <definedName name="jdlandnk" localSheetId="48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nd" localSheetId="40" hidden="1">{#N/A,#N/A,FALSE,"BS";#N/A,#N/A,FALSE,"PL";#N/A,#N/A,FALSE,"처분";#N/A,#N/A,FALSE,"현금";#N/A,#N/A,FALSE,"매출";#N/A,#N/A,FALSE,"원가";#N/A,#N/A,FALSE,"경영"}</definedName>
    <definedName name="jdnd" localSheetId="46" hidden="1">{#N/A,#N/A,FALSE,"BS";#N/A,#N/A,FALSE,"PL";#N/A,#N/A,FALSE,"처분";#N/A,#N/A,FALSE,"현금";#N/A,#N/A,FALSE,"매출";#N/A,#N/A,FALSE,"원가";#N/A,#N/A,FALSE,"경영"}</definedName>
    <definedName name="jdnd" localSheetId="48" hidden="1">{#N/A,#N/A,FALSE,"BS";#N/A,#N/A,FALSE,"PL";#N/A,#N/A,FALSE,"처분";#N/A,#N/A,FALSE,"현금";#N/A,#N/A,FALSE,"매출";#N/A,#N/A,FALSE,"원가";#N/A,#N/A,FALSE,"경영"}</definedName>
    <definedName name="jdnd" hidden="1">{#N/A,#N/A,FALSE,"BS";#N/A,#N/A,FALSE,"PL";#N/A,#N/A,FALSE,"처분";#N/A,#N/A,FALSE,"현금";#N/A,#N/A,FALSE,"매출";#N/A,#N/A,FALSE,"원가";#N/A,#N/A,FALSE,"경영"}</definedName>
    <definedName name="jdsf" localSheetId="39" hidden="1">{#N/A,#N/A,FALSE,"FAB VENDORS";"BUD SUM",#N/A,FALSE,"BUD SUM WO TEX"}</definedName>
    <definedName name="jdsf" localSheetId="40" hidden="1">{#N/A,#N/A,FALSE,"FAB VENDORS";"BUD SUM",#N/A,FALSE,"BUD SUM WO TEX"}</definedName>
    <definedName name="jdsf" localSheetId="46" hidden="1">{#N/A,#N/A,FALSE,"FAB VENDORS";"BUD SUM",#N/A,FALSE,"BUD SUM WO TEX"}</definedName>
    <definedName name="jdsf" localSheetId="48" hidden="1">{#N/A,#N/A,FALSE,"FAB VENDORS";"BUD SUM",#N/A,FALSE,"BUD SUM WO TEX"}</definedName>
    <definedName name="jdsf" hidden="1">{#N/A,#N/A,FALSE,"FAB VENDORS";"BUD SUM",#N/A,FALSE,"BUD SUM WO TEX"}</definedName>
    <definedName name="JEJAK">#N/A</definedName>
    <definedName name="jeklklw" localSheetId="39" hidden="1">{"'Sheet1'!$A$1:$H$36"}</definedName>
    <definedName name="jeklklw" localSheetId="40" hidden="1">{"'Sheet1'!$A$1:$H$36"}</definedName>
    <definedName name="jeklklw" localSheetId="46" hidden="1">{"'Sheet1'!$A$1:$H$36"}</definedName>
    <definedName name="jeklklw" localSheetId="48" hidden="1">{"'Sheet1'!$A$1:$H$36"}</definedName>
    <definedName name="jeklklw" hidden="1">{"'Sheet1'!$A$1:$H$36"}</definedName>
    <definedName name="jeklw" localSheetId="39" hidden="1">{#N/A,#N/A,FALSE,"ALM-ASISC"}</definedName>
    <definedName name="jeklw" localSheetId="40" hidden="1">{#N/A,#N/A,FALSE,"ALM-ASISC"}</definedName>
    <definedName name="jeklw" localSheetId="46" hidden="1">{#N/A,#N/A,FALSE,"ALM-ASISC"}</definedName>
    <definedName name="jeklw" localSheetId="48" hidden="1">{#N/A,#N/A,FALSE,"ALM-ASISC"}</definedName>
    <definedName name="jeklw" localSheetId="18" hidden="1">{#N/A,#N/A,FALSE,"ALM-ASISC"}</definedName>
    <definedName name="jeklw" hidden="1">{#N/A,#N/A,FALSE,"ALM-ASISC"}</definedName>
    <definedName name="jeld" localSheetId="39" hidden="1">{#N/A,#N/A,FALSE,"Sheet5"}</definedName>
    <definedName name="jeld" localSheetId="40" hidden="1">{#N/A,#N/A,FALSE,"Sheet5"}</definedName>
    <definedName name="jeld" localSheetId="46" hidden="1">{#N/A,#N/A,FALSE,"Sheet5"}</definedName>
    <definedName name="jeld" localSheetId="48" hidden="1">{#N/A,#N/A,FALSE,"Sheet5"}</definedName>
    <definedName name="jeld" hidden="1">{#N/A,#N/A,FALSE,"Sheet5"}</definedName>
    <definedName name="jeld2" localSheetId="40" hidden="1">{#N/A,#N/A,FALSE,"Sheet5"}</definedName>
    <definedName name="jeld2" localSheetId="46" hidden="1">{#N/A,#N/A,FALSE,"Sheet5"}</definedName>
    <definedName name="jeld2" localSheetId="48" hidden="1">{#N/A,#N/A,FALSE,"Sheet5"}</definedName>
    <definedName name="jeld2" hidden="1">{#N/A,#N/A,FALSE,"Sheet5"}</definedName>
    <definedName name="JEMAL" localSheetId="40" hidden="1">{"'손익현황'!$A$1:$J$29"}</definedName>
    <definedName name="JEMAL" localSheetId="46" hidden="1">{"'손익현황'!$A$1:$J$29"}</definedName>
    <definedName name="JEMAL" localSheetId="48" hidden="1">{"'손익현황'!$A$1:$J$29"}</definedName>
    <definedName name="JEMAL" hidden="1">{"'손익현황'!$A$1:$J$29"}</definedName>
    <definedName name="JENS">#REF!</definedName>
    <definedName name="JENS1" localSheetId="40">#REF!</definedName>
    <definedName name="JENS1" localSheetId="46">#REF!</definedName>
    <definedName name="JENS1" localSheetId="48">#REF!</definedName>
    <definedName name="JENS1">#REF!</definedName>
    <definedName name="JENS2" localSheetId="40">#REF!</definedName>
    <definedName name="JENS2" localSheetId="46">#REF!</definedName>
    <definedName name="JENS2" localSheetId="48">#REF!</definedName>
    <definedName name="JENS2">#REF!</definedName>
    <definedName name="JENS3" localSheetId="40">#REF!</definedName>
    <definedName name="JENS3" localSheetId="46">#REF!</definedName>
    <definedName name="JENS3" localSheetId="48">#REF!</definedName>
    <definedName name="JENS3">#REF!</definedName>
    <definedName name="JENY" localSheetId="40">#REF!</definedName>
    <definedName name="JENY" localSheetId="46">#REF!</definedName>
    <definedName name="JENY" localSheetId="48">#REF!</definedName>
    <definedName name="JENY">#REF!</definedName>
    <definedName name="JENY1" localSheetId="40">#REF!</definedName>
    <definedName name="JENY1" localSheetId="46">#REF!</definedName>
    <definedName name="JENY1" localSheetId="48">#REF!</definedName>
    <definedName name="JENY1">#REF!</definedName>
    <definedName name="JENY2" localSheetId="40">#REF!</definedName>
    <definedName name="JENY2" localSheetId="46">#REF!</definedName>
    <definedName name="JENY2" localSheetId="48">#REF!</definedName>
    <definedName name="JENY2">#REF!</definedName>
    <definedName name="JENY3" localSheetId="40">#REF!</definedName>
    <definedName name="JENY3" localSheetId="46">#REF!</definedName>
    <definedName name="JENY3" localSheetId="48">#REF!</definedName>
    <definedName name="JENY3">#REF!</definedName>
    <definedName name="JETSET">#N/A</definedName>
    <definedName name="jey" localSheetId="39" hidden="1">{#N/A,#N/A,FALSE,"현장 NCR 분석";#N/A,#N/A,FALSE,"현장품질감사";#N/A,#N/A,FALSE,"현장품질감사"}</definedName>
    <definedName name="jey" localSheetId="40" hidden="1">{#N/A,#N/A,FALSE,"현장 NCR 분석";#N/A,#N/A,FALSE,"현장품질감사";#N/A,#N/A,FALSE,"현장품질감사"}</definedName>
    <definedName name="jey" localSheetId="46" hidden="1">{#N/A,#N/A,FALSE,"현장 NCR 분석";#N/A,#N/A,FALSE,"현장품질감사";#N/A,#N/A,FALSE,"현장품질감사"}</definedName>
    <definedName name="jey" localSheetId="48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afdsa">[332]CompanyInput!$D$60:$W$117</definedName>
    <definedName name="jfd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gj" localSheetId="39" hidden="1">{"EngineeredMaterialsPL",#N/A,FALSE,"Eng. Mat. P &amp; L"}</definedName>
    <definedName name="jfgj" localSheetId="40" hidden="1">{"EngineeredMaterialsPL",#N/A,FALSE,"Eng. Mat. P &amp; L"}</definedName>
    <definedName name="jfgj" localSheetId="46" hidden="1">{"EngineeredMaterialsPL",#N/A,FALSE,"Eng. Mat. P &amp; L"}</definedName>
    <definedName name="jfgj" localSheetId="48" hidden="1">{"EngineeredMaterialsPL",#N/A,FALSE,"Eng. Mat. P &amp; L"}</definedName>
    <definedName name="jfgj" hidden="1">{"EngineeredMaterialsPL",#N/A,FALSE,"Eng. Mat. P &amp; L"}</definedName>
    <definedName name="JF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ksjdf" localSheetId="40" hidden="1">{#N/A,#N/A,FALSE,"Aging Summary";#N/A,#N/A,FALSE,"Ratio Analysis";#N/A,#N/A,FALSE,"Test 120 Day Accts";#N/A,#N/A,FALSE,"Tickmarks"}</definedName>
    <definedName name="jfksjdf" localSheetId="46" hidden="1">{#N/A,#N/A,FALSE,"Aging Summary";#N/A,#N/A,FALSE,"Ratio Analysis";#N/A,#N/A,FALSE,"Test 120 Day Accts";#N/A,#N/A,FALSE,"Tickmarks"}</definedName>
    <definedName name="jfksjdf" localSheetId="48" hidden="1">{#N/A,#N/A,FALSE,"Aging Summary";#N/A,#N/A,FALSE,"Ratio Analysis";#N/A,#N/A,FALSE,"Test 120 Day Accts";#N/A,#N/A,FALSE,"Tickmarks"}</definedName>
    <definedName name="jfksjdf" hidden="1">{#N/A,#N/A,FALSE,"Aging Summary";#N/A,#N/A,FALSE,"Ratio Analysis";#N/A,#N/A,FALSE,"Test 120 Day Accts";#N/A,#N/A,FALSE,"Tickmarks"}</definedName>
    <definedName name="jflkalk">#REF!</definedName>
    <definedName name="jflklklkkjasdfjkajslkfa" localSheetId="40">#REF!</definedName>
    <definedName name="jflklklkkjasdfjkajslkfa" localSheetId="46">#REF!</definedName>
    <definedName name="jflklklkkjasdfjkajslkfa" localSheetId="48">#REF!</definedName>
    <definedName name="jflklklkkjasdfjkajslkfa">#REF!</definedName>
    <definedName name="jgfsjhgfsjhgfsdjhgfds" localSheetId="40" hidden="1">{#N/A,#N/A,TRUE,"일정"}</definedName>
    <definedName name="jgfsjhgfsjhgfsdjhgfds" localSheetId="46" hidden="1">{#N/A,#N/A,TRUE,"일정"}</definedName>
    <definedName name="jgfsjhgfsjhgfsdjhgfds" localSheetId="48" hidden="1">{#N/A,#N/A,TRUE,"일정"}</definedName>
    <definedName name="jgfsjhgfsjhgfsdjhgfds" hidden="1">{#N/A,#N/A,TRUE,"일정"}</definedName>
    <definedName name="JGH" localSheetId="40" hidden="1">{"'매출계획'!$D$2"}</definedName>
    <definedName name="JGH" localSheetId="46" hidden="1">{"'매출계획'!$D$2"}</definedName>
    <definedName name="JGH" localSheetId="48" hidden="1">{"'매출계획'!$D$2"}</definedName>
    <definedName name="JGH" hidden="1">{"'매출계획'!$D$2"}</definedName>
    <definedName name="JGHJ" localSheetId="39" hidden="1">{#N/A,#N/A,FALSE,"단축1";#N/A,#N/A,FALSE,"단축2";#N/A,#N/A,FALSE,"단축3";#N/A,#N/A,FALSE,"장축";#N/A,#N/A,FALSE,"4WD"}</definedName>
    <definedName name="JGHJ" localSheetId="40" hidden="1">{#N/A,#N/A,FALSE,"단축1";#N/A,#N/A,FALSE,"단축2";#N/A,#N/A,FALSE,"단축3";#N/A,#N/A,FALSE,"장축";#N/A,#N/A,FALSE,"4WD"}</definedName>
    <definedName name="JGHJ" localSheetId="46" hidden="1">{#N/A,#N/A,FALSE,"단축1";#N/A,#N/A,FALSE,"단축2";#N/A,#N/A,FALSE,"단축3";#N/A,#N/A,FALSE,"장축";#N/A,#N/A,FALSE,"4WD"}</definedName>
    <definedName name="JGHJ" localSheetId="48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h" localSheetId="39" hidden="1">{"'Sheet1'!$A$1:$H$36"}</definedName>
    <definedName name="jh" localSheetId="40" hidden="1">{"'Sheet1'!$A$1:$H$36"}</definedName>
    <definedName name="jh" localSheetId="46" hidden="1">{"'Sheet1'!$A$1:$H$36"}</definedName>
    <definedName name="jh" localSheetId="48" hidden="1">{"'Sheet1'!$A$1:$H$36"}</definedName>
    <definedName name="jh" hidden="1">{"'Sheet1'!$A$1:$H$36"}</definedName>
    <definedName name="jhbjkhkj" localSheetId="39" hidden="1">{#N/A,#N/A,TRUE,"Summary";#N/A,#N/A,TRUE,"IS";#N/A,#N/A,TRUE,"Adj";#N/A,#N/A,TRUE,"BS";#N/A,#N/A,TRUE,"CF";#N/A,#N/A,TRUE,"Debt";#N/A,#N/A,TRUE,"IRR"}</definedName>
    <definedName name="jhbjkhkj" localSheetId="40" hidden="1">{#N/A,#N/A,TRUE,"Summary";#N/A,#N/A,TRUE,"IS";#N/A,#N/A,TRUE,"Adj";#N/A,#N/A,TRUE,"BS";#N/A,#N/A,TRUE,"CF";#N/A,#N/A,TRUE,"Debt";#N/A,#N/A,TRUE,"IRR"}</definedName>
    <definedName name="jhbjkhkj" localSheetId="46" hidden="1">{#N/A,#N/A,TRUE,"Summary";#N/A,#N/A,TRUE,"IS";#N/A,#N/A,TRUE,"Adj";#N/A,#N/A,TRUE,"BS";#N/A,#N/A,TRUE,"CF";#N/A,#N/A,TRUE,"Debt";#N/A,#N/A,TRUE,"IRR"}</definedName>
    <definedName name="jhbjkhkj" localSheetId="48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g" localSheetId="39" hidden="1">{"'Desktop Inventory 현황'!$B$2:$O$35"}</definedName>
    <definedName name="jhdg" localSheetId="40" hidden="1">{"'Desktop Inventory 현황'!$B$2:$O$35"}</definedName>
    <definedName name="jhdg" localSheetId="46" hidden="1">{"'Desktop Inventory 현황'!$B$2:$O$35"}</definedName>
    <definedName name="jhdg" localSheetId="48" hidden="1">{"'Desktop Inventory 현황'!$B$2:$O$35"}</definedName>
    <definedName name="jhdg" hidden="1">{"'Desktop Inventory 현황'!$B$2:$O$35"}</definedName>
    <definedName name="jhf" localSheetId="40" hidden="1">{#N/A,#N/A,FALSE,"거주자";#N/A,#N/A,FALSE,"증투F"}</definedName>
    <definedName name="jhf" localSheetId="46" hidden="1">{#N/A,#N/A,FALSE,"거주자";#N/A,#N/A,FALSE,"증투F"}</definedName>
    <definedName name="jhf" localSheetId="48" hidden="1">{#N/A,#N/A,FALSE,"거주자";#N/A,#N/A,FALSE,"증투F"}</definedName>
    <definedName name="jhf" hidden="1">{#N/A,#N/A,FALSE,"거주자";#N/A,#N/A,FALSE,"증투F"}</definedName>
    <definedName name="jhgg" localSheetId="39">'#11-2 Sales'!jhgg</definedName>
    <definedName name="jhgg" localSheetId="40">'#11-2 Sales(D-MNO신규구분)'!jhgg</definedName>
    <definedName name="jhgg" localSheetId="46">#N/A</definedName>
    <definedName name="jhgg" localSheetId="48">#N/A</definedName>
    <definedName name="jhgg" localSheetId="18">#N/A</definedName>
    <definedName name="jhgg">'#11-2 Sales'!jhgg</definedName>
    <definedName name="JHG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hgjghj" localSheetId="40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46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48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jhf" localSheetId="3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4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46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4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uiufgd" hidden="1">[21]A!$J$131:$U$131</definedName>
    <definedName name="jhkkjk" localSheetId="40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46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48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ijk" localSheetId="39" hidden="1">{"Header",#N/A,TRUE,"Summary";"ProjectInfo",#N/A,TRUE,"Total Value"}</definedName>
    <definedName name="jijk" localSheetId="40" hidden="1">{"Header",#N/A,TRUE,"Summary";"ProjectInfo",#N/A,TRUE,"Total Value"}</definedName>
    <definedName name="jijk" localSheetId="46" hidden="1">{"Header",#N/A,TRUE,"Summary";"ProjectInfo",#N/A,TRUE,"Total Value"}</definedName>
    <definedName name="jijk" localSheetId="48" hidden="1">{"Header",#N/A,TRUE,"Summary";"ProjectInfo",#N/A,TRUE,"Total Value"}</definedName>
    <definedName name="jijk" hidden="1">{"Header",#N/A,TRUE,"Summary";"ProjectInfo",#N/A,TRUE,"Total Value"}</definedName>
    <definedName name="JIKA" localSheetId="39" hidden="1">#REF!</definedName>
    <definedName name="JIKA" localSheetId="40" hidden="1">#REF!</definedName>
    <definedName name="JIKA" localSheetId="46" hidden="1">#REF!</definedName>
    <definedName name="JIKA" localSheetId="48" hidden="1">#REF!</definedName>
    <definedName name="JIKA" hidden="1">#REF!</definedName>
    <definedName name="JIM" localSheetId="39" hidden="1">{#N/A,#N/A,FALSE,"Sheet5"}</definedName>
    <definedName name="JIM" localSheetId="40" hidden="1">{#N/A,#N/A,FALSE,"Sheet5"}</definedName>
    <definedName name="JIM" localSheetId="46" hidden="1">{#N/A,#N/A,FALSE,"Sheet5"}</definedName>
    <definedName name="JIM" localSheetId="48" hidden="1">{#N/A,#N/A,FALSE,"Sheet5"}</definedName>
    <definedName name="JIM" hidden="1">{#N/A,#N/A,FALSE,"Sheet5"}</definedName>
    <definedName name="jj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8">[0]!BlankMacro1</definedName>
    <definedName name="jj" localSheetId="29">[0]!BlankMacro1</definedName>
    <definedName name="jj">[0]!BlankMacro1</definedName>
    <definedName name="jjddftg" localSheetId="39" hidden="1">{#N/A,#N/A,FALSE,"현장 NCR 분석";#N/A,#N/A,FALSE,"현장품질감사";#N/A,#N/A,FALSE,"현장품질감사"}</definedName>
    <definedName name="jjddftg" localSheetId="40" hidden="1">{#N/A,#N/A,FALSE,"현장 NCR 분석";#N/A,#N/A,FALSE,"현장품질감사";#N/A,#N/A,FALSE,"현장품질감사"}</definedName>
    <definedName name="jjddftg" localSheetId="46" hidden="1">{#N/A,#N/A,FALSE,"현장 NCR 분석";#N/A,#N/A,FALSE,"현장품질감사";#N/A,#N/A,FALSE,"현장품질감사"}</definedName>
    <definedName name="jjddftg" localSheetId="48" hidden="1">{#N/A,#N/A,FALSE,"현장 NCR 분석";#N/A,#N/A,FALSE,"현장품질감사";#N/A,#N/A,FALSE,"현장품질감사"}</definedName>
    <definedName name="jjddftg" hidden="1">{#N/A,#N/A,FALSE,"현장 NCR 분석";#N/A,#N/A,FALSE,"현장품질감사";#N/A,#N/A,FALSE,"현장품질감사"}</definedName>
    <definedName name="JJHK" localSheetId="40" hidden="1">{#N/A,#N/A,FALSE,"지침";#N/A,#N/A,FALSE,"환경분석";#N/A,#N/A,FALSE,"Sheet16"}</definedName>
    <definedName name="JJHK" localSheetId="46" hidden="1">{#N/A,#N/A,FALSE,"지침";#N/A,#N/A,FALSE,"환경분석";#N/A,#N/A,FALSE,"Sheet16"}</definedName>
    <definedName name="JJHK" localSheetId="48" hidden="1">{#N/A,#N/A,FALSE,"지침";#N/A,#N/A,FALSE,"환경분석";#N/A,#N/A,FALSE,"Sheet16"}</definedName>
    <definedName name="JJHK" hidden="1">{#N/A,#N/A,FALSE,"지침";#N/A,#N/A,FALSE,"환경분석";#N/A,#N/A,FALSE,"Sheet16"}</definedName>
    <definedName name="jjj" localSheetId="40" hidden="1">{"CSheet",#N/A,FALSE,"C";"SmCap",#N/A,FALSE,"VAL1";"GulfCoast",#N/A,FALSE,"VAL1";"nav",#N/A,FALSE,"NAV";"Summary",#N/A,FALSE,"NAV"}</definedName>
    <definedName name="jjj" localSheetId="46" hidden="1">{"CSheet",#N/A,FALSE,"C";"SmCap",#N/A,FALSE,"VAL1";"GulfCoast",#N/A,FALSE,"VAL1";"nav",#N/A,FALSE,"NAV";"Summary",#N/A,FALSE,"NAV"}</definedName>
    <definedName name="jjj" localSheetId="48" hidden="1">{"CSheet",#N/A,FALSE,"C";"SmCap",#N/A,FALSE,"VAL1";"GulfCoast",#N/A,FALSE,"VAL1";"nav",#N/A,FALSE,"NAV";"Summary",#N/A,FALSE,"NAV"}</definedName>
    <definedName name="jjj" hidden="1">{"CSheet",#N/A,FALSE,"C";"SmCap",#N/A,FALSE,"VAL1";"GulfCoast",#N/A,FALSE,"VAL1";"nav",#N/A,FALSE,"NAV";"Summary",#N/A,FALSE,"NAV"}</definedName>
    <definedName name="JJJJ" hidden="1">#N/A</definedName>
    <definedName name="jjjj\" localSheetId="39" hidden="1">#REF!</definedName>
    <definedName name="jjjj\" localSheetId="40" hidden="1">#REF!</definedName>
    <definedName name="jjjj\" localSheetId="46" hidden="1">#REF!</definedName>
    <definedName name="jjjj\" localSheetId="48" hidden="1">#REF!</definedName>
    <definedName name="jjjj\" hidden="1">#REF!</definedName>
    <definedName name="jjjjj" localSheetId="40" hidden="1">{"Total",#N/A,FALSE,"Total Proved + Probable";"PDP",#N/A,FALSE,"Total Proved + Probable";"PNP",#N/A,FALSE,"Total Proved + Probable";"PUD",#N/A,FALSE,"Total Proved + Probable";"Prob",#N/A,FALSE,"Total Proved + Probable"}</definedName>
    <definedName name="jjjjj" localSheetId="46" hidden="1">{"Total",#N/A,FALSE,"Total Proved + Probable";"PDP",#N/A,FALSE,"Total Proved + Probable";"PNP",#N/A,FALSE,"Total Proved + Probable";"PUD",#N/A,FALSE,"Total Proved + Probable";"Prob",#N/A,FALSE,"Total Proved + Probable"}</definedName>
    <definedName name="jjjjj" localSheetId="48" hidden="1">{"Total",#N/A,FALSE,"Total Proved + Probable";"PDP",#N/A,FALSE,"Total Proved + Probable";"PNP",#N/A,FALSE,"Total Proved + Probable";"PUD",#N/A,FALSE,"Total Proved + Probable";"Prob",#N/A,FALSE,"Total Proved + Probable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localSheetId="40" hidden="1">{"trademark1",#N/A,FALSE,"Trademark(s) and Trade Name(s)"}</definedName>
    <definedName name="jjjjjj" localSheetId="46" hidden="1">{"trademark1",#N/A,FALSE,"Trademark(s) and Trade Name(s)"}</definedName>
    <definedName name="jjjjjj" localSheetId="48" hidden="1">{"trademark1",#N/A,FALSE,"Trademark(s) and Trade Name(s)"}</definedName>
    <definedName name="jjjjjj" hidden="1">{"trademark1",#N/A,FALSE,"Trademark(s) and Trade Name(s)"}</definedName>
    <definedName name="jjjjjjj" localSheetId="40" hidden="1">{"histincome",#N/A,FALSE,"hyfins";"closing balance",#N/A,FALSE,"hyfins"}</definedName>
    <definedName name="jjjjjjj" localSheetId="46" hidden="1">{"histincome",#N/A,FALSE,"hyfins";"closing balance",#N/A,FALSE,"hyfins"}</definedName>
    <definedName name="jjjjjjj" localSheetId="48" hidden="1">{"histincome",#N/A,FALSE,"hyfins";"closing balance",#N/A,FALSE,"hyfins"}</definedName>
    <definedName name="jjjjjjj" hidden="1">{"histincome",#N/A,FALSE,"hyfins";"closing balance",#N/A,FALSE,"hyfins"}</definedName>
    <definedName name="jjjjjjj7" hidden="1">[21]A!$J$4:$U$4</definedName>
    <definedName name="jjjjjjjjj" hidden="1">[265]A!$J$24:$U$24</definedName>
    <definedName name="JJJJL">[119]!BULYANGPNTR</definedName>
    <definedName name="jjklkjgkfgj87" hidden="1">[57]A!$J$4:$U$4</definedName>
    <definedName name="JJKR" localSheetId="40" hidden="1">#REF!</definedName>
    <definedName name="JJKR" localSheetId="46" hidden="1">#REF!</definedName>
    <definedName name="JJKR" localSheetId="48" hidden="1">#REF!</definedName>
    <definedName name="JJKR" hidden="1">#REF!</definedName>
    <definedName name="JJnlDescn" localSheetId="40">#REF!</definedName>
    <definedName name="JJnlDescn" localSheetId="46">#REF!</definedName>
    <definedName name="JJnlDescn" localSheetId="48">#REF!</definedName>
    <definedName name="JJnlDescn">#REF!</definedName>
    <definedName name="JJnlName" localSheetId="40">#REF!</definedName>
    <definedName name="JJnlName" localSheetId="46">#REF!</definedName>
    <definedName name="JJnlName" localSheetId="48">#REF!</definedName>
    <definedName name="JJnlName">#REF!</definedName>
    <definedName name="JJnlRef" localSheetId="40">#REF!</definedName>
    <definedName name="JJnlRef" localSheetId="46">#REF!</definedName>
    <definedName name="JJnlRef" localSheetId="48">#REF!</definedName>
    <definedName name="JJnlRef">#REF!</definedName>
    <definedName name="JJS" localSheetId="40" hidden="1">#REF!</definedName>
    <definedName name="JJS" localSheetId="46" hidden="1">#REF!</definedName>
    <definedName name="JJS" localSheetId="48" hidden="1">#REF!</definedName>
    <definedName name="JJS" hidden="1">#REF!</definedName>
    <definedName name="JK" localSheetId="39" hidden="1">{#N/A,#N/A,TRUE,"Y생산";#N/A,#N/A,TRUE,"Y판매";#N/A,#N/A,TRUE,"Y총물량";#N/A,#N/A,TRUE,"Y능력";#N/A,#N/A,TRUE,"YKD"}</definedName>
    <definedName name="JK" localSheetId="40" hidden="1">{#N/A,#N/A,TRUE,"Y생산";#N/A,#N/A,TRUE,"Y판매";#N/A,#N/A,TRUE,"Y총물량";#N/A,#N/A,TRUE,"Y능력";#N/A,#N/A,TRUE,"YKD"}</definedName>
    <definedName name="JK" localSheetId="46" hidden="1">{#N/A,#N/A,TRUE,"Y생산";#N/A,#N/A,TRUE,"Y판매";#N/A,#N/A,TRUE,"Y총물량";#N/A,#N/A,TRUE,"Y능력";#N/A,#N/A,TRUE,"YKD"}</definedName>
    <definedName name="JK" localSheetId="48" hidden="1">{#N/A,#N/A,TRUE,"Y생산";#N/A,#N/A,TRUE,"Y판매";#N/A,#N/A,TRUE,"Y총물량";#N/A,#N/A,TRUE,"Y능력";#N/A,#N/A,TRUE,"YKD"}</definedName>
    <definedName name="JK" localSheetId="18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fjkdghjdgjhfgj" localSheetId="39" hidden="1">{#N/A,#N/A,FALSE,"97년 투자계획 세부내역 "}</definedName>
    <definedName name="jkfjkdghjdgjhfgj" localSheetId="40" hidden="1">{#N/A,#N/A,FALSE,"97년 투자계획 세부내역 "}</definedName>
    <definedName name="jkfjkdghjdgjhfgj" localSheetId="46" hidden="1">{#N/A,#N/A,FALSE,"97년 투자계획 세부내역 "}</definedName>
    <definedName name="jkfjkdghjdgjhfgj" localSheetId="48" hidden="1">{#N/A,#N/A,FALSE,"97년 투자계획 세부내역 "}</definedName>
    <definedName name="jkfjkdghjdgjhfgj" hidden="1">{#N/A,#N/A,FALSE,"97년 투자계획 세부내역 "}</definedName>
    <definedName name="jkg" localSheetId="40" hidden="1">{#N/A,#N/A,FALSE,"Aging Summary";#N/A,#N/A,FALSE,"Ratio Analysis";#N/A,#N/A,FALSE,"Test 120 Day Accts";#N/A,#N/A,FALSE,"Tickmarks"}</definedName>
    <definedName name="jkg" localSheetId="46" hidden="1">{#N/A,#N/A,FALSE,"Aging Summary";#N/A,#N/A,FALSE,"Ratio Analysis";#N/A,#N/A,FALSE,"Test 120 Day Accts";#N/A,#N/A,FALSE,"Tickmarks"}</definedName>
    <definedName name="jkg" localSheetId="48" hidden="1">{#N/A,#N/A,FALSE,"Aging Summary";#N/A,#N/A,FALSE,"Ratio Analysis";#N/A,#N/A,FALSE,"Test 120 Day Accts";#N/A,#N/A,FALSE,"Tickmarks"}</definedName>
    <definedName name="jkg" hidden="1">{#N/A,#N/A,FALSE,"Aging Summary";#N/A,#N/A,FALSE,"Ratio Analysis";#N/A,#N/A,FALSE,"Test 120 Day Accts";#N/A,#N/A,FALSE,"Tickmarks"}</definedName>
    <definedName name="jkhnjk" localSheetId="39" hidden="1">{"'Desktop Inventory 현황'!$B$2:$O$35"}</definedName>
    <definedName name="jkhnjk" localSheetId="40" hidden="1">{"'Desktop Inventory 현황'!$B$2:$O$35"}</definedName>
    <definedName name="jkhnjk" localSheetId="46" hidden="1">{"'Desktop Inventory 현황'!$B$2:$O$35"}</definedName>
    <definedName name="jkhnjk" localSheetId="48" hidden="1">{"'Desktop Inventory 현황'!$B$2:$O$35"}</definedName>
    <definedName name="jkhnjk" hidden="1">{"'Desktop Inventory 현황'!$B$2:$O$35"}</definedName>
    <definedName name="JK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">[119]!BULYANGPNTR</definedName>
    <definedName name="jklee" localSheetId="40" hidden="1">{#N/A,#N/A,FALSE,"Aging Summary";#N/A,#N/A,FALSE,"Ratio Analysis";#N/A,#N/A,FALSE,"Test 120 Day Accts";#N/A,#N/A,FALSE,"Tickmarks"}</definedName>
    <definedName name="jklee" localSheetId="46" hidden="1">{#N/A,#N/A,FALSE,"Aging Summary";#N/A,#N/A,FALSE,"Ratio Analysis";#N/A,#N/A,FALSE,"Test 120 Day Accts";#N/A,#N/A,FALSE,"Tickmarks"}</definedName>
    <definedName name="jklee" localSheetId="48" hidden="1">{#N/A,#N/A,FALSE,"Aging Summary";#N/A,#N/A,FALSE,"Ratio Analysis";#N/A,#N/A,FALSE,"Test 120 Day Accts";#N/A,#N/A,FALSE,"Tickmarks"}</definedName>
    <definedName name="jklee" hidden="1">{#N/A,#N/A,FALSE,"Aging Summary";#N/A,#N/A,FALSE,"Ratio Analysis";#N/A,#N/A,FALSE,"Test 120 Day Accts";#N/A,#N/A,FALSE,"Tickmarks"}</definedName>
    <definedName name="jklejke" localSheetId="39" hidden="1">{"'Sheet1'!$A$1:$H$36"}</definedName>
    <definedName name="jklejke" localSheetId="40" hidden="1">{"'Sheet1'!$A$1:$H$36"}</definedName>
    <definedName name="jklejke" localSheetId="46" hidden="1">{"'Sheet1'!$A$1:$H$36"}</definedName>
    <definedName name="jklejke" localSheetId="48" hidden="1">{"'Sheet1'!$A$1:$H$36"}</definedName>
    <definedName name="jklejke" hidden="1">{"'Sheet1'!$A$1:$H$36"}</definedName>
    <definedName name="jkljlkjl" localSheetId="39" hidden="1">{#N/A,#N/A,FALSE,"UNIT";#N/A,#N/A,FALSE,"UNIT";#N/A,#N/A,FALSE,"계정"}</definedName>
    <definedName name="jkljlkjl" localSheetId="40" hidden="1">{#N/A,#N/A,FALSE,"UNIT";#N/A,#N/A,FALSE,"UNIT";#N/A,#N/A,FALSE,"계정"}</definedName>
    <definedName name="jkljlkjl" localSheetId="46" hidden="1">{#N/A,#N/A,FALSE,"UNIT";#N/A,#N/A,FALSE,"UNIT";#N/A,#N/A,FALSE,"계정"}</definedName>
    <definedName name="jkljlkjl" localSheetId="48" hidden="1">{#N/A,#N/A,FALSE,"UNIT";#N/A,#N/A,FALSE,"UNIT";#N/A,#N/A,FALSE,"계정"}</definedName>
    <definedName name="jkljlkjl" hidden="1">{#N/A,#N/A,FALSE,"UNIT";#N/A,#N/A,FALSE,"UNIT";#N/A,#N/A,FALSE,"계정"}</definedName>
    <definedName name="jklll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jklll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jklll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ldl" localSheetId="39">BlankMacro1</definedName>
    <definedName name="jldl" localSheetId="40">BlankMacro1</definedName>
    <definedName name="jldl" localSheetId="46">BlankMacro1</definedName>
    <definedName name="jldl" localSheetId="48">BlankMacro1</definedName>
    <definedName name="jldl" localSheetId="18">BlankMacro1</definedName>
    <definedName name="jldl" localSheetId="29">BlankMacro1</definedName>
    <definedName name="jldl">BlankMacro1</definedName>
    <definedName name="jlkajsf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kasdkf">#REF!</definedName>
    <definedName name="jlkl" localSheetId="40" hidden="1">{#N/A,#N/A,FALSE,"Aging Summary";#N/A,#N/A,FALSE,"Ratio Analysis";#N/A,#N/A,FALSE,"Test 120 Day Accts";#N/A,#N/A,FALSE,"Tickmarks"}</definedName>
    <definedName name="jlkl" localSheetId="46" hidden="1">{#N/A,#N/A,FALSE,"Aging Summary";#N/A,#N/A,FALSE,"Ratio Analysis";#N/A,#N/A,FALSE,"Test 120 Day Accts";#N/A,#N/A,FALSE,"Tickmarks"}</definedName>
    <definedName name="jlkl" localSheetId="48" hidden="1">{#N/A,#N/A,FALSE,"Aging Summary";#N/A,#N/A,FALSE,"Ratio Analysis";#N/A,#N/A,FALSE,"Test 120 Day Accts";#N/A,#N/A,FALSE,"Tickmarks"}</definedName>
    <definedName name="jlkl" hidden="1">{#N/A,#N/A,FALSE,"Aging Summary";#N/A,#N/A,FALSE,"Ratio Analysis";#N/A,#N/A,FALSE,"Test 120 Day Accts";#N/A,#N/A,FALSE,"Tickmarks"}</definedName>
    <definedName name="JM" localSheetId="39" hidden="1">{#N/A,#N/A,FALSE,"단축1";#N/A,#N/A,FALSE,"단축2";#N/A,#N/A,FALSE,"단축3";#N/A,#N/A,FALSE,"장축";#N/A,#N/A,FALSE,"4WD"}</definedName>
    <definedName name="JM" localSheetId="40" hidden="1">{#N/A,#N/A,FALSE,"단축1";#N/A,#N/A,FALSE,"단축2";#N/A,#N/A,FALSE,"단축3";#N/A,#N/A,FALSE,"장축";#N/A,#N/A,FALSE,"4WD"}</definedName>
    <definedName name="JM" localSheetId="46" hidden="1">{#N/A,#N/A,FALSE,"단축1";#N/A,#N/A,FALSE,"단축2";#N/A,#N/A,FALSE,"단축3";#N/A,#N/A,FALSE,"장축";#N/A,#N/A,FALSE,"4WD"}</definedName>
    <definedName name="JM" localSheetId="48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N10t">[178]language!$E$48</definedName>
    <definedName name="JN11t">[178]language!$E$49</definedName>
    <definedName name="JN12t">[178]language!$E$50</definedName>
    <definedName name="JN13t">[178]language!$E$51</definedName>
    <definedName name="JN14t">[178]language!$E$52</definedName>
    <definedName name="JN15t">[178]language!$E$53</definedName>
    <definedName name="JN16t">[178]language!$E$54</definedName>
    <definedName name="JN17t">[178]language!$E$55</definedName>
    <definedName name="JN18t">[178]language!$E$56</definedName>
    <definedName name="JN19t">[178]language!$E$57</definedName>
    <definedName name="JN1t">[178]language!$E$39</definedName>
    <definedName name="JN20t">[178]language!$E$58</definedName>
    <definedName name="JN21t">[178]language!$E$59</definedName>
    <definedName name="JN23t">[178]language!$E$61</definedName>
    <definedName name="JN29t">[178]language!$E$67</definedName>
    <definedName name="JN2t">[178]language!$E$40</definedName>
    <definedName name="JN30t">[178]language!$E$68</definedName>
    <definedName name="JN31t">[178]language!$E$69</definedName>
    <definedName name="JN32t">[178]language!$E$70</definedName>
    <definedName name="JN3t">[178]language!$E$41</definedName>
    <definedName name="JN4t">[178]language!$E$42</definedName>
    <definedName name="JN5t">[178]language!$E$43</definedName>
    <definedName name="JN6t">[178]language!$E$44</definedName>
    <definedName name="JN7t">[178]language!$E$45</definedName>
    <definedName name="JN8t">[178]language!$E$46</definedName>
    <definedName name="JN9t">[178]language!$E$47</definedName>
    <definedName name="JnlDesc">[178]HEADER!$G$10</definedName>
    <definedName name="JnlSufX">[178]HEADER!$G$12</definedName>
    <definedName name="JnlSufY">[178]HEADER!$G$13</definedName>
    <definedName name="job" localSheetId="39">#REF!</definedName>
    <definedName name="job" localSheetId="40">#REF!</definedName>
    <definedName name="job" localSheetId="46">#REF!</definedName>
    <definedName name="job" localSheetId="48">#REF!</definedName>
    <definedName name="job" localSheetId="18">#REF!</definedName>
    <definedName name="job" localSheetId="29">#REF!</definedName>
    <definedName name="job">#REF!</definedName>
    <definedName name="job_run">#N/A</definedName>
    <definedName name="jobtype">[233]lookup!$A$2:$A$3</definedName>
    <definedName name="Journal">[178]calendar!$E$76</definedName>
    <definedName name="JSCODE">#N/A</definedName>
    <definedName name="JUL00">'[333]200007'!$A$1:$J$78</definedName>
    <definedName name="July" localSheetId="39" hidden="1">#REF!</definedName>
    <definedName name="July" localSheetId="40" hidden="1">#REF!</definedName>
    <definedName name="July" localSheetId="46" hidden="1">#REF!</definedName>
    <definedName name="July" localSheetId="48" hidden="1">#REF!</definedName>
    <definedName name="July" hidden="1">#REF!</definedName>
    <definedName name="JUMLAH_DT" localSheetId="40">#REF!</definedName>
    <definedName name="JUMLAH_DT" localSheetId="46">#REF!</definedName>
    <definedName name="JUMLAH_DT" localSheetId="48">#REF!</definedName>
    <definedName name="JUMLAH_DT">#REF!</definedName>
    <definedName name="JUMLAH_OH" localSheetId="40">#REF!</definedName>
    <definedName name="JUMLAH_OH" localSheetId="46">#REF!</definedName>
    <definedName name="JUMLAH_OH" localSheetId="48">#REF!</definedName>
    <definedName name="JUMLAH_OH">#REF!</definedName>
    <definedName name="Jun" localSheetId="39" hidden="1">#REF!</definedName>
    <definedName name="Jun" localSheetId="40" hidden="1">#REF!</definedName>
    <definedName name="Jun" localSheetId="46" hidden="1">#REF!</definedName>
    <definedName name="Jun" localSheetId="48" hidden="1">#REF!</definedName>
    <definedName name="Jun" hidden="1">#REF!</definedName>
    <definedName name="JUN00">'[333]200006'!$A$1:$J$77</definedName>
    <definedName name="JUSO" localSheetId="39">#REF!</definedName>
    <definedName name="JUSO" localSheetId="40">#REF!</definedName>
    <definedName name="JUSO" localSheetId="46">#REF!</definedName>
    <definedName name="JUSO" localSheetId="48">#REF!</definedName>
    <definedName name="JUSO" localSheetId="18">#REF!</definedName>
    <definedName name="JUSO" localSheetId="29">#REF!</definedName>
    <definedName name="JUSO">#REF!</definedName>
    <definedName name="JUU" hidden="1">#N/A</definedName>
    <definedName name="juyrt">[119]!BULYANGPNTR</definedName>
    <definedName name="JV" localSheetId="39">#REF!</definedName>
    <definedName name="JV" localSheetId="40">#REF!</definedName>
    <definedName name="JV" localSheetId="46">#REF!</definedName>
    <definedName name="JV" localSheetId="48">#REF!</definedName>
    <definedName name="JV" localSheetId="18">#REF!</definedName>
    <definedName name="JV" localSheetId="29">#REF!</definedName>
    <definedName name="JV">#REF!</definedName>
    <definedName name="JV06_01" localSheetId="40">#REF!</definedName>
    <definedName name="JV06_01" localSheetId="46">#REF!</definedName>
    <definedName name="JV06_01" localSheetId="48">#REF!</definedName>
    <definedName name="JV06_01">#REF!</definedName>
    <definedName name="JWG" localSheetId="39" hidden="1">{#N/A,#N/A,FALSE,"단축1";#N/A,#N/A,FALSE,"단축2";#N/A,#N/A,FALSE,"단축3";#N/A,#N/A,FALSE,"장축";#N/A,#N/A,FALSE,"4WD"}</definedName>
    <definedName name="JWG" localSheetId="40" hidden="1">{#N/A,#N/A,FALSE,"단축1";#N/A,#N/A,FALSE,"단축2";#N/A,#N/A,FALSE,"단축3";#N/A,#N/A,FALSE,"장축";#N/A,#N/A,FALSE,"4WD"}</definedName>
    <definedName name="JWG" localSheetId="46" hidden="1">{#N/A,#N/A,FALSE,"단축1";#N/A,#N/A,FALSE,"단축2";#N/A,#N/A,FALSE,"단축3";#N/A,#N/A,FALSE,"장축";#N/A,#N/A,FALSE,"4WD"}</definedName>
    <definedName name="JWG" localSheetId="48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FUJ" localSheetId="40">BLCH</definedName>
    <definedName name="JYFUJ" localSheetId="46">BLCH</definedName>
    <definedName name="JYFUJ" localSheetId="48">BLCH</definedName>
    <definedName name="JYFUJ">BLCH</definedName>
    <definedName name="K" localSheetId="40" hidden="1">255</definedName>
    <definedName name="K" localSheetId="46" hidden="1">255</definedName>
    <definedName name="K" localSheetId="48" hidden="1">255</definedName>
    <definedName name="K" localSheetId="18">#REF!</definedName>
    <definedName name="K" localSheetId="29">#REF!</definedName>
    <definedName name="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" localSheetId="40" hidden="1">{#N/A,#N/A,FALSE,"단축1";#N/A,#N/A,FALSE,"단축2";#N/A,#N/A,FALSE,"단축3";#N/A,#N/A,FALSE,"장축";#N/A,#N/A,FALSE,"4WD"}</definedName>
    <definedName name="ka" localSheetId="46" hidden="1">{#N/A,#N/A,FALSE,"단축1";#N/A,#N/A,FALSE,"단축2";#N/A,#N/A,FALSE,"단축3";#N/A,#N/A,FALSE,"장축";#N/A,#N/A,FALSE,"4WD"}</definedName>
    <definedName name="ka" localSheetId="48" hidden="1">{#N/A,#N/A,FALSE,"단축1";#N/A,#N/A,FALSE,"단축2";#N/A,#N/A,FALSE,"단축3";#N/A,#N/A,FALSE,"장축";#N/A,#N/A,FALSE,"4WD"}</definedName>
    <definedName name="ka" hidden="1">{#N/A,#N/A,FALSE,"단축1";#N/A,#N/A,FALSE,"단축2";#N/A,#N/A,FALSE,"단축3";#N/A,#N/A,FALSE,"장축";#N/A,#N/A,FALSE,"4WD"}</definedName>
    <definedName name="KACr95" localSheetId="39">#REF!</definedName>
    <definedName name="KACr95" localSheetId="40">#REF!</definedName>
    <definedName name="KACr95" localSheetId="46">#REF!</definedName>
    <definedName name="KACr95" localSheetId="48">#REF!</definedName>
    <definedName name="KACr95" localSheetId="29">#REF!</definedName>
    <definedName name="KACr95">#REF!</definedName>
    <definedName name="KACr96" localSheetId="39">#REF!</definedName>
    <definedName name="KACr96" localSheetId="40">#REF!</definedName>
    <definedName name="KACr96" localSheetId="46">#REF!</definedName>
    <definedName name="KACr96" localSheetId="48">#REF!</definedName>
    <definedName name="KACr96" localSheetId="29">#REF!</definedName>
    <definedName name="KACr96">#REF!</definedName>
    <definedName name="KACr97" localSheetId="39">#REF!</definedName>
    <definedName name="KACr97" localSheetId="40">#REF!</definedName>
    <definedName name="KACr97" localSheetId="46">#REF!</definedName>
    <definedName name="KACr97" localSheetId="48">#REF!</definedName>
    <definedName name="KACr97" localSheetId="29">#REF!</definedName>
    <definedName name="KACr97">#REF!</definedName>
    <definedName name="KACr98">[334]WBS98!$K$1:$K$65536</definedName>
    <definedName name="KACr98.10" localSheetId="39">#REF!</definedName>
    <definedName name="KACr98.10" localSheetId="40">#REF!</definedName>
    <definedName name="KACr98.10" localSheetId="46">#REF!</definedName>
    <definedName name="KACr98.10" localSheetId="48">#REF!</definedName>
    <definedName name="KACr98.10" localSheetId="29">#REF!</definedName>
    <definedName name="KACr98.10">#REF!</definedName>
    <definedName name="KACr98.11" localSheetId="39">#REF!</definedName>
    <definedName name="KACr98.11" localSheetId="40">#REF!</definedName>
    <definedName name="KACr98.11" localSheetId="46">#REF!</definedName>
    <definedName name="KACr98.11" localSheetId="48">#REF!</definedName>
    <definedName name="KACr98.11" localSheetId="29">#REF!</definedName>
    <definedName name="KACr98.11">#REF!</definedName>
    <definedName name="KADr95" localSheetId="39">#REF!</definedName>
    <definedName name="KADr95" localSheetId="40">#REF!</definedName>
    <definedName name="KADr95" localSheetId="46">#REF!</definedName>
    <definedName name="KADr95" localSheetId="48">#REF!</definedName>
    <definedName name="KADr95" localSheetId="29">#REF!</definedName>
    <definedName name="KADr95">#REF!</definedName>
    <definedName name="KADr96" localSheetId="39">#REF!</definedName>
    <definedName name="KADr96" localSheetId="40">#REF!</definedName>
    <definedName name="KADr96" localSheetId="46">#REF!</definedName>
    <definedName name="KADr96" localSheetId="48">#REF!</definedName>
    <definedName name="KADr96" localSheetId="29">#REF!</definedName>
    <definedName name="KADr96">#REF!</definedName>
    <definedName name="KADr97" localSheetId="39">#REF!</definedName>
    <definedName name="KADr97" localSheetId="40">#REF!</definedName>
    <definedName name="KADr97" localSheetId="46">#REF!</definedName>
    <definedName name="KADr97" localSheetId="48">#REF!</definedName>
    <definedName name="KADr97" localSheetId="29">#REF!</definedName>
    <definedName name="KADr97">#REF!</definedName>
    <definedName name="KADr98" localSheetId="39">#REF!</definedName>
    <definedName name="KADr98" localSheetId="40">#REF!</definedName>
    <definedName name="KADr98" localSheetId="46">#REF!</definedName>
    <definedName name="KADr98" localSheetId="48">#REF!</definedName>
    <definedName name="KADr98" localSheetId="29">#REF!</definedName>
    <definedName name="KADr98">#REF!</definedName>
    <definedName name="KADr98.10" localSheetId="39">#REF!</definedName>
    <definedName name="KADr98.10" localSheetId="40">#REF!</definedName>
    <definedName name="KADr98.10" localSheetId="46">#REF!</definedName>
    <definedName name="KADr98.10" localSheetId="48">#REF!</definedName>
    <definedName name="KADr98.10" localSheetId="29">#REF!</definedName>
    <definedName name="KADr98.10">#REF!</definedName>
    <definedName name="KADr98.11" localSheetId="39">#REF!</definedName>
    <definedName name="KADr98.11" localSheetId="40">#REF!</definedName>
    <definedName name="KADr98.11" localSheetId="46">#REF!</definedName>
    <definedName name="KADr98.11" localSheetId="48">#REF!</definedName>
    <definedName name="KADr98.11" localSheetId="29">#REF!</definedName>
    <definedName name="KADr98.11">#REF!</definedName>
    <definedName name="kajfkjasd" localSheetId="40">#REF!</definedName>
    <definedName name="kajfkjasd" localSheetId="46">#REF!</definedName>
    <definedName name="kajfkjasd" localSheetId="48">#REF!</definedName>
    <definedName name="kajfkjasd">#REF!</definedName>
    <definedName name="KAKAKA" localSheetId="39" hidden="1">#REF!</definedName>
    <definedName name="KAKAKA" localSheetId="40" hidden="1">#REF!</definedName>
    <definedName name="KAKAKA" localSheetId="46" hidden="1">#REF!</definedName>
    <definedName name="KAKAKA" localSheetId="48" hidden="1">#REF!</definedName>
    <definedName name="KAKAKA" hidden="1">#REF!</definedName>
    <definedName name="kalfms" localSheetId="39" hidden="1">{#N/A,#N/A,FALSE,"지침";#N/A,#N/A,FALSE,"환경분석";#N/A,#N/A,FALSE,"Sheet16"}</definedName>
    <definedName name="kalfms" localSheetId="40" hidden="1">{#N/A,#N/A,FALSE,"지침";#N/A,#N/A,FALSE,"환경분석";#N/A,#N/A,FALSE,"Sheet16"}</definedName>
    <definedName name="kalfms" localSheetId="46" hidden="1">{#N/A,#N/A,FALSE,"지침";#N/A,#N/A,FALSE,"환경분석";#N/A,#N/A,FALSE,"Sheet16"}</definedName>
    <definedName name="kalfms" localSheetId="48" hidden="1">{#N/A,#N/A,FALSE,"지침";#N/A,#N/A,FALSE,"환경분석";#N/A,#N/A,FALSE,"Sheet16"}</definedName>
    <definedName name="kalfms" hidden="1">{#N/A,#N/A,FALSE,"지침";#N/A,#N/A,FALSE,"환경분석";#N/A,#N/A,FALSE,"Sheet16"}</definedName>
    <definedName name="kam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NG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BU">'[335]BW cBUsBU'!$A$16:$A$34</definedName>
    <definedName name="KC" localSheetId="39" hidden="1">{#N/A,#N/A,FALSE,"을지 (4)";#N/A,#N/A,FALSE,"을지 (5)";#N/A,#N/A,FALSE,"을지 (6)"}</definedName>
    <definedName name="KC" localSheetId="40" hidden="1">{#N/A,#N/A,FALSE,"을지 (4)";#N/A,#N/A,FALSE,"을지 (5)";#N/A,#N/A,FALSE,"을지 (6)"}</definedName>
    <definedName name="KC" localSheetId="46" hidden="1">{#N/A,#N/A,FALSE,"을지 (4)";#N/A,#N/A,FALSE,"을지 (5)";#N/A,#N/A,FALSE,"을지 (6)"}</definedName>
    <definedName name="KC" localSheetId="48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CCKC" localSheetId="39" hidden="1">{#N/A,#N/A,FALSE,"3가";#N/A,#N/A,FALSE,"3나";#N/A,#N/A,FALSE,"3다"}</definedName>
    <definedName name="KCCKC" localSheetId="40" hidden="1">{#N/A,#N/A,FALSE,"3가";#N/A,#N/A,FALSE,"3나";#N/A,#N/A,FALSE,"3다"}</definedName>
    <definedName name="KCCKC" localSheetId="46" hidden="1">{#N/A,#N/A,FALSE,"3가";#N/A,#N/A,FALSE,"3나";#N/A,#N/A,FALSE,"3다"}</definedName>
    <definedName name="KCCKC" localSheetId="48" hidden="1">{#N/A,#N/A,FALSE,"3가";#N/A,#N/A,FALSE,"3나";#N/A,#N/A,FALSE,"3다"}</definedName>
    <definedName name="KCCKC" localSheetId="18" hidden="1">{#N/A,#N/A,FALSE,"3가";#N/A,#N/A,FALSE,"3나";#N/A,#N/A,FALSE,"3다"}</definedName>
    <definedName name="KCCKC" hidden="1">{#N/A,#N/A,FALSE,"3가";#N/A,#N/A,FALSE,"3나";#N/A,#N/A,FALSE,"3다"}</definedName>
    <definedName name="KCH94_2">#REF!</definedName>
    <definedName name="kcsq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4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4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4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4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4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4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">[177]WACC_VDF!#REF!</definedName>
    <definedName name="KDB">[336]Sheet2!$B$1</definedName>
    <definedName name="KDB94N" localSheetId="40">#REF!</definedName>
    <definedName name="KDB94N" localSheetId="46">#REF!</definedName>
    <definedName name="KDB94N" localSheetId="48">#REF!</definedName>
    <definedName name="KDB94N">#REF!</definedName>
    <definedName name="KDCSS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i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J">[337]종합일지!#REF!</definedName>
    <definedName name="kdjlw" localSheetId="39" hidden="1">{#N/A,#N/A,FALSE,"ALM-ASISC"}</definedName>
    <definedName name="kdjlw" localSheetId="40" hidden="1">{#N/A,#N/A,FALSE,"ALM-ASISC"}</definedName>
    <definedName name="kdjlw" localSheetId="46" hidden="1">{#N/A,#N/A,FALSE,"ALM-ASISC"}</definedName>
    <definedName name="kdjlw" localSheetId="48" hidden="1">{#N/A,#N/A,FALSE,"ALM-ASISC"}</definedName>
    <definedName name="kdjlw" localSheetId="18" hidden="1">{#N/A,#N/A,FALSE,"ALM-ASISC"}</definedName>
    <definedName name="kdjlw" hidden="1">{#N/A,#N/A,FALSE,"ALM-ASISC"}</definedName>
    <definedName name="kdljw" localSheetId="39" hidden="1">{#N/A,#N/A,FALSE,"ALM-ASISC"}</definedName>
    <definedName name="kdljw" localSheetId="40" hidden="1">{#N/A,#N/A,FALSE,"ALM-ASISC"}</definedName>
    <definedName name="kdljw" localSheetId="46" hidden="1">{#N/A,#N/A,FALSE,"ALM-ASISC"}</definedName>
    <definedName name="kdljw" localSheetId="48" hidden="1">{#N/A,#N/A,FALSE,"ALM-ASISC"}</definedName>
    <definedName name="kdljw" localSheetId="18" hidden="1">{#N/A,#N/A,FALSE,"ALM-ASISC"}</definedName>
    <definedName name="kdljw" hidden="1">{#N/A,#N/A,FALSE,"ALM-ASISC"}</definedName>
    <definedName name="KDLW" localSheetId="39" hidden="1">{#N/A,#N/A,FALSE,"ALM-ASISC"}</definedName>
    <definedName name="KDLW" localSheetId="40" hidden="1">{#N/A,#N/A,FALSE,"ALM-ASISC"}</definedName>
    <definedName name="KDLW" localSheetId="46" hidden="1">{#N/A,#N/A,FALSE,"ALM-ASISC"}</definedName>
    <definedName name="KDLW" localSheetId="48" hidden="1">{#N/A,#N/A,FALSE,"ALM-ASISC"}</definedName>
    <definedName name="KDLW" localSheetId="18" hidden="1">{#N/A,#N/A,FALSE,"ALM-ASISC"}</definedName>
    <definedName name="KDLW" hidden="1">{#N/A,#N/A,FALSE,"ALM-ASISC"}</definedName>
    <definedName name="Ke">[177]WACC_VDF!$D$11</definedName>
    <definedName name="KEY" localSheetId="39" hidden="1">#REF!</definedName>
    <definedName name="KEY" localSheetId="40" hidden="1">#REF!</definedName>
    <definedName name="KEY" localSheetId="46" hidden="1">#REF!</definedName>
    <definedName name="KEY" localSheetId="48" hidden="1">#REF!</definedName>
    <definedName name="KEY" hidden="1">#REF!</definedName>
    <definedName name="key.new.drug.trends" localSheetId="40">'[338]MRK2-25'!#REF!</definedName>
    <definedName name="key.new.drug.trends" localSheetId="46">'[338]MRK2-25'!#REF!</definedName>
    <definedName name="key.new.drug.trends" localSheetId="48">'[338]MRK2-25'!#REF!</definedName>
    <definedName name="key.new.drug.trends">'[338]MRK2-25'!#REF!</definedName>
    <definedName name="keyy" localSheetId="40" hidden="1">#REF!</definedName>
    <definedName name="keyy" localSheetId="46" hidden="1">#REF!</definedName>
    <definedName name="keyy" localSheetId="48" hidden="1">#REF!</definedName>
    <definedName name="keyy" hidden="1">#REF!</definedName>
    <definedName name="kfdkdk" localSheetId="39" hidden="1">{"adj95mult",#N/A,FALSE,"COMPCO";"adj95est",#N/A,FALSE,"COMPCO"}</definedName>
    <definedName name="kfdkdk" localSheetId="40" hidden="1">{"adj95mult",#N/A,FALSE,"COMPCO";"adj95est",#N/A,FALSE,"COMPCO"}</definedName>
    <definedName name="kfdkdk" localSheetId="46" hidden="1">{"adj95mult",#N/A,FALSE,"COMPCO";"adj95est",#N/A,FALSE,"COMPCO"}</definedName>
    <definedName name="kfdkdk" localSheetId="48" hidden="1">{"adj95mult",#N/A,FALSE,"COMPCO";"adj95est",#N/A,FALSE,"COMPCO"}</definedName>
    <definedName name="kfdkdk" hidden="1">{"adj95mult",#N/A,FALSE,"COMPCO";"adj95est",#N/A,FALSE,"COMPCO"}</definedName>
    <definedName name="KF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PA수정" localSheetId="39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40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46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48" hidden="1">{#N/A,#N/A,FALSE,"99년고장분석(2부성형)";#N/A,#N/A,FALSE,"99년복구시간분석(2부성형)";#N/A,#N/A,FALSE,"2천년고장율계획 (2부성형)";#N/A,#N/A,FALSE,"2천년고장복구시간 (2성형)"}</definedName>
    <definedName name="KFPA수정" hidden="1">{#N/A,#N/A,FALSE,"99년고장분석(2부성형)";#N/A,#N/A,FALSE,"99년복구시간분석(2부성형)";#N/A,#N/A,FALSE,"2천년고장율계획 (2부성형)";#N/A,#N/A,FALSE,"2천년고장복구시간 (2성형)"}</definedName>
    <definedName name="KG">[339]금형이력!#REF!</definedName>
    <definedName name="KGaap95" localSheetId="39">#REF!</definedName>
    <definedName name="KGaap95" localSheetId="40">#REF!</definedName>
    <definedName name="KGaap95" localSheetId="46">#REF!</definedName>
    <definedName name="KGaap95" localSheetId="48">#REF!</definedName>
    <definedName name="KGaap95" localSheetId="29">#REF!</definedName>
    <definedName name="KGaap95">#REF!</definedName>
    <definedName name="KGaap96" localSheetId="39">#REF!</definedName>
    <definedName name="KGaap96" localSheetId="40">#REF!</definedName>
    <definedName name="KGaap96" localSheetId="46">#REF!</definedName>
    <definedName name="KGaap96" localSheetId="48">#REF!</definedName>
    <definedName name="KGaap96" localSheetId="18">#REF!</definedName>
    <definedName name="KGaap96" localSheetId="29">#REF!</definedName>
    <definedName name="KGaap96">#REF!</definedName>
    <definedName name="KGaap97" localSheetId="39">#REF!</definedName>
    <definedName name="KGaap97" localSheetId="40">#REF!</definedName>
    <definedName name="KGaap97" localSheetId="46">#REF!</definedName>
    <definedName name="KGaap97" localSheetId="48">#REF!</definedName>
    <definedName name="KGaap97" localSheetId="18">#REF!</definedName>
    <definedName name="KGaap97" localSheetId="29">#REF!</definedName>
    <definedName name="KGaap97">#REF!</definedName>
    <definedName name="KGaap98" localSheetId="39">#REF!</definedName>
    <definedName name="KGaap98" localSheetId="40">#REF!</definedName>
    <definedName name="KGaap98" localSheetId="46">#REF!</definedName>
    <definedName name="KGaap98" localSheetId="48">#REF!</definedName>
    <definedName name="KGaap98" localSheetId="29">#REF!</definedName>
    <definedName name="KGaap98">#REF!</definedName>
    <definedName name="KGaap98.10" localSheetId="39">#REF!</definedName>
    <definedName name="KGaap98.10" localSheetId="40">#REF!</definedName>
    <definedName name="KGaap98.10" localSheetId="46">#REF!</definedName>
    <definedName name="KGaap98.10" localSheetId="48">#REF!</definedName>
    <definedName name="KGaap98.10" localSheetId="29">#REF!</definedName>
    <definedName name="KGaap98.10">#REF!</definedName>
    <definedName name="KGaap98.11" localSheetId="39">#REF!</definedName>
    <definedName name="KGaap98.11" localSheetId="40">#REF!</definedName>
    <definedName name="KGaap98.11" localSheetId="46">#REF!</definedName>
    <definedName name="KGaap98.11" localSheetId="48">#REF!</definedName>
    <definedName name="KGaap98.11" localSheetId="29">#REF!</definedName>
    <definedName name="KGaap98.11">#REF!</definedName>
    <definedName name="kghjff" hidden="1">[21]A!$J$144:$U$144</definedName>
    <definedName name="KGRGruppe">'[147]daten intern'!$B$23:$B$26</definedName>
    <definedName name="khks" localSheetId="40" hidden="1">#REF!</definedName>
    <definedName name="khks" localSheetId="46" hidden="1">#REF!</definedName>
    <definedName name="khks" localSheetId="48" hidden="1">#REF!</definedName>
    <definedName name="khks" hidden="1">#REF!</definedName>
    <definedName name="KHN" localSheetId="40" hidden="1">{"'보고양식'!$A$58:$K$111"}</definedName>
    <definedName name="KHN" localSheetId="46" hidden="1">{"'보고양식'!$A$58:$K$111"}</definedName>
    <definedName name="KHN" localSheetId="48" hidden="1">{"'보고양식'!$A$58:$K$111"}</definedName>
    <definedName name="KHN" hidden="1">{"'보고양식'!$A$58:$K$111"}</definedName>
    <definedName name="ki" localSheetId="39" hidden="1">{#N/A,#N/A,FALSE,"Год 99."}</definedName>
    <definedName name="ki" localSheetId="40" hidden="1">{#N/A,#N/A,FALSE,"Год 99."}</definedName>
    <definedName name="ki" localSheetId="46" hidden="1">{#N/A,#N/A,FALSE,"Год 99."}</definedName>
    <definedName name="ki" localSheetId="48" hidden="1">{#N/A,#N/A,FALSE,"Год 99."}</definedName>
    <definedName name="ki" hidden="1">{#N/A,#N/A,FALSE,"Год 99."}</definedName>
    <definedName name="KICKOFF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ECO" hidden="1">[19]ST!#REF!</definedName>
    <definedName name="KIECO1" localSheetId="39" hidden="1">[340]ST!#REF!</definedName>
    <definedName name="KIECO1" localSheetId="40" hidden="1">[340]ST!#REF!</definedName>
    <definedName name="KIECO1" hidden="1">[341]ST!#REF!</definedName>
    <definedName name="kijkj" localSheetId="40" hidden="1">{#N/A,#N/A,FALSE,"표지";#N/A,#N/A,FALSE,"전제";#N/A,#N/A,FALSE,"손익-자 (2)";#N/A,#N/A,FALSE,"손익-자";#N/A,#N/A,FALSE,"손익-마 (2)";#N/A,#N/A,FALSE,"손익-마";#N/A,#N/A,FALSE,"총손최종"}</definedName>
    <definedName name="kijkj" localSheetId="46" hidden="1">{#N/A,#N/A,FALSE,"표지";#N/A,#N/A,FALSE,"전제";#N/A,#N/A,FALSE,"손익-자 (2)";#N/A,#N/A,FALSE,"손익-자";#N/A,#N/A,FALSE,"손익-마 (2)";#N/A,#N/A,FALSE,"손익-마";#N/A,#N/A,FALSE,"총손최종"}</definedName>
    <definedName name="kijkj" localSheetId="48" hidden="1">{#N/A,#N/A,FALSE,"표지";#N/A,#N/A,FALSE,"전제";#N/A,#N/A,FALSE,"손익-자 (2)";#N/A,#N/A,FALSE,"손익-자";#N/A,#N/A,FALSE,"손익-마 (2)";#N/A,#N/A,FALSE,"손익-마";#N/A,#N/A,FALSE,"총손최종"}</definedName>
    <definedName name="kijkj" hidden="1">{#N/A,#N/A,FALSE,"표지";#N/A,#N/A,FALSE,"전제";#N/A,#N/A,FALSE,"손익-자 (2)";#N/A,#N/A,FALSE,"손익-자";#N/A,#N/A,FALSE,"손익-마 (2)";#N/A,#N/A,FALSE,"손익-마";#N/A,#N/A,FALSE,"총손최종"}</definedName>
    <definedName name="kill" localSheetId="40" hidden="1">{#N/A,#N/A,FALSE,"거주자";#N/A,#N/A,FALSE,"증투F"}</definedName>
    <definedName name="kill" localSheetId="46" hidden="1">{#N/A,#N/A,FALSE,"거주자";#N/A,#N/A,FALSE,"증투F"}</definedName>
    <definedName name="kill" localSheetId="48" hidden="1">{#N/A,#N/A,FALSE,"거주자";#N/A,#N/A,FALSE,"증투F"}</definedName>
    <definedName name="kill" hidden="1">{#N/A,#N/A,FALSE,"거주자";#N/A,#N/A,FALSE,"증투F"}</definedName>
    <definedName name="kin" localSheetId="39" hidden="1">{#N/A,#N/A,FALSE,"Год 99."}</definedName>
    <definedName name="kin" localSheetId="40" hidden="1">{#N/A,#N/A,FALSE,"Год 99."}</definedName>
    <definedName name="kin" localSheetId="46" hidden="1">{#N/A,#N/A,FALSE,"Год 99."}</definedName>
    <definedName name="kin" localSheetId="48" hidden="1">{#N/A,#N/A,FALSE,"Год 99."}</definedName>
    <definedName name="kin" hidden="1">{#N/A,#N/A,FALSE,"Год 99."}</definedName>
    <definedName name="KING" hidden="1">'[342]진행 DATA (2)'!#REF!</definedName>
    <definedName name="KISS">[241]카메라!#REF!</definedName>
    <definedName name="kiyg" localSheetId="39" hidden="1">{#N/A,#N/A,FALSE,"현장 NCR 분석";#N/A,#N/A,FALSE,"현장품질감사";#N/A,#N/A,FALSE,"현장품질감사"}</definedName>
    <definedName name="kiyg" localSheetId="40" hidden="1">{#N/A,#N/A,FALSE,"현장 NCR 분석";#N/A,#N/A,FALSE,"현장품질감사";#N/A,#N/A,FALSE,"현장품질감사"}</definedName>
    <definedName name="kiyg" localSheetId="46" hidden="1">{#N/A,#N/A,FALSE,"현장 NCR 분석";#N/A,#N/A,FALSE,"현장품질감사";#N/A,#N/A,FALSE,"현장품질감사"}</definedName>
    <definedName name="kiyg" localSheetId="48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39" hidden="1">{#N/A,#N/A,FALSE,"Год 99."}</definedName>
    <definedName name="kj" localSheetId="40" hidden="1">{#N/A,#N/A,FALSE,"Год 99."}</definedName>
    <definedName name="kj" localSheetId="46" hidden="1">{#N/A,#N/A,FALSE,"Год 99."}</definedName>
    <definedName name="kj" localSheetId="48" hidden="1">{#N/A,#N/A,FALSE,"Год 99."}</definedName>
    <definedName name="kj" hidden="1">{#N/A,#N/A,FALSE,"Год 99."}</definedName>
    <definedName name="kjalkjfdsalkjf">#REF!</definedName>
    <definedName name="kjgdgd" localSheetId="39" hidden="1">{"'보고양식'!$A$58:$K$111"}</definedName>
    <definedName name="kjgdgd" localSheetId="40" hidden="1">{"'보고양식'!$A$58:$K$111"}</definedName>
    <definedName name="kjgdgd" localSheetId="46" hidden="1">{"'보고양식'!$A$58:$K$111"}</definedName>
    <definedName name="kjgdgd" localSheetId="48" hidden="1">{"'보고양식'!$A$58:$K$111"}</definedName>
    <definedName name="kjgdgd" hidden="1">{"'보고양식'!$A$58:$K$111"}</definedName>
    <definedName name="kjhkdsu" localSheetId="39" hidden="1">{#N/A,#N/A,FALSE,"Cost Report";"Geology",#N/A,FALSE,"Cost Summary";"Geolgy Recon",#N/A,FALSE,"UG Geology Rep."}</definedName>
    <definedName name="kjhkdsu" localSheetId="40" hidden="1">{#N/A,#N/A,FALSE,"Cost Report";"Geology",#N/A,FALSE,"Cost Summary";"Geolgy Recon",#N/A,FALSE,"UG Geology Rep."}</definedName>
    <definedName name="kjhkdsu" localSheetId="46" hidden="1">{#N/A,#N/A,FALSE,"Cost Report";"Geology",#N/A,FALSE,"Cost Summary";"Geolgy Recon",#N/A,FALSE,"UG Geology Rep."}</definedName>
    <definedName name="kjhkdsu" localSheetId="48" hidden="1">{#N/A,#N/A,FALSE,"Cost Report";"Geology",#N/A,FALSE,"Cost Summary";"Geolgy Recon",#N/A,FALSE,"UG Geology Rep."}</definedName>
    <definedName name="kjhkdsu" hidden="1">{#N/A,#N/A,FALSE,"Cost Report";"Geology",#N/A,FALSE,"Cost Summary";"Geolgy Recon",#N/A,FALSE,"UG Geology Rep."}</definedName>
    <definedName name="kjhkj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kjhkj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kjhkj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kjhkj" hidden="1">{#N/A,#N/A,FALSE,"PART-1234-8-12-9(41)";#N/A,#N/A,FALSE,"PARTS-2(3)";#N/A,#N/A,FALSE,"VAN SYSTEM";#N/A,#N/A,FALSE,"PARTS-10(26)";#N/A,#N/A,FALSE,"PART-5-6-7-11(14)";#N/A,#N/A,FALSE,"PARTS-4(3)";#N/A,#N/A,FALSE,"PCLASS"}</definedName>
    <definedName name="kjk" localSheetId="39" hidden="1">{"'Sheet1'!$A$1:$H$36"}</definedName>
    <definedName name="kjk" localSheetId="40" hidden="1">{"'Sheet1'!$A$1:$H$36"}</definedName>
    <definedName name="kjk" localSheetId="46" hidden="1">{"'Sheet1'!$A$1:$H$36"}</definedName>
    <definedName name="kjk" localSheetId="48" hidden="1">{"'Sheet1'!$A$1:$H$36"}</definedName>
    <definedName name="kjk" hidden="1">{"'Sheet1'!$A$1:$H$36"}</definedName>
    <definedName name="kjl" localSheetId="3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4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4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4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klkas">#REF!</definedName>
    <definedName name="kk" localSheetId="39" hidden="1">{#N/A,#N/A,FALSE,"BS";#N/A,#N/A,FALSE,"PL";#N/A,#N/A,FALSE,"처분";#N/A,#N/A,FALSE,"현금";#N/A,#N/A,FALSE,"매출";#N/A,#N/A,FALSE,"원가";#N/A,#N/A,FALSE,"경영"}</definedName>
    <definedName name="kk" localSheetId="40" hidden="1">{#N/A,#N/A,FALSE,"BS";#N/A,#N/A,FALSE,"PL";#N/A,#N/A,FALSE,"처분";#N/A,#N/A,FALSE,"현금";#N/A,#N/A,FALSE,"매출";#N/A,#N/A,FALSE,"원가";#N/A,#N/A,FALSE,"경영"}</definedName>
    <definedName name="kk" localSheetId="46" hidden="1">{#N/A,#N/A,FALSE,"BS";#N/A,#N/A,FALSE,"PL";#N/A,#N/A,FALSE,"처분";#N/A,#N/A,FALSE,"현금";#N/A,#N/A,FALSE,"매출";#N/A,#N/A,FALSE,"원가";#N/A,#N/A,FALSE,"경영"}</definedName>
    <definedName name="kk" localSheetId="48" hidden="1">{#N/A,#N/A,FALSE,"BS";#N/A,#N/A,FALSE,"PL";#N/A,#N/A,FALSE,"처분";#N/A,#N/A,FALSE,"현금";#N/A,#N/A,FALSE,"매출";#N/A,#N/A,FALSE,"원가";#N/A,#N/A,FALSE,"경영"}</definedName>
    <definedName name="KK" localSheetId="29">#REF!</definedName>
    <definedName name="kk" hidden="1">{#N/A,#N/A,FALSE,"Layout Aktiva";#N/A,#N/A,FALSE,"Layout Passiva"}</definedName>
    <definedName name="KKIK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j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hidden="1">255</definedName>
    <definedName name="kkkk" localSheetId="39">#REF!</definedName>
    <definedName name="kkkk" localSheetId="40">#REF!</definedName>
    <definedName name="kkkk" localSheetId="46">#REF!</definedName>
    <definedName name="kkkk" localSheetId="48">#REF!</definedName>
    <definedName name="kkkk" localSheetId="18">#REF!</definedName>
    <definedName name="kkkk" localSheetId="29">#REF!</definedName>
    <definedName name="kkkk" hidden="1">{#N/A,#N/A,FALSE,"BS";#N/A,#N/A,FALSE,"PL";#N/A,#N/A,FALSE,"처분";#N/A,#N/A,FALSE,"현금";#N/A,#N/A,FALSE,"매출";#N/A,#N/A,FALSE,"원가";#N/A,#N/A,FALSE,"경영"}</definedName>
    <definedName name="kkkkk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4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4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4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k" localSheetId="40" hidden="1">{#N/A,#N/A,FALSE,"지침";#N/A,#N/A,FALSE,"환경분석";#N/A,#N/A,FALSE,"Sheet16"}</definedName>
    <definedName name="kkkkkk" localSheetId="46" hidden="1">{#N/A,#N/A,FALSE,"지침";#N/A,#N/A,FALSE,"환경분석";#N/A,#N/A,FALSE,"Sheet16"}</definedName>
    <definedName name="kkkkkk" localSheetId="48" hidden="1">{#N/A,#N/A,FALSE,"지침";#N/A,#N/A,FALSE,"환경분석";#N/A,#N/A,FALSE,"Sheet16"}</definedName>
    <definedName name="kkkkkk" hidden="1">{#N/A,#N/A,FALSE,"지침";#N/A,#N/A,FALSE,"환경분석";#N/A,#N/A,FALSE,"Sheet16"}</definedName>
    <definedName name="KKL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l" localSheetId="39" hidden="1">[343]합계잔액시산표!$A$23:$M$23</definedName>
    <definedName name="kl" localSheetId="40" hidden="1">[343]합계잔액시산표!$A$23:$M$23</definedName>
    <definedName name="kl" localSheetId="46" hidden="1">[344]합계잔액시산표!$A$23:$M$23</definedName>
    <definedName name="kl" localSheetId="48" hidden="1">[344]합계잔액시산표!$A$23:$M$23</definedName>
    <definedName name="kl" hidden="1">[345]합계잔액시산표!$A$23:$M$23</definedName>
    <definedName name="KLB" localSheetId="40">#REF!</definedName>
    <definedName name="KLB" localSheetId="46">#REF!</definedName>
    <definedName name="KLB" localSheetId="48">#REF!</definedName>
    <definedName name="KLB">#REF!</definedName>
    <definedName name="kldjwl" localSheetId="39" hidden="1">{#N/A,#N/A,FALSE,"ALM-ASISC"}</definedName>
    <definedName name="kldjwl" localSheetId="40" hidden="1">{#N/A,#N/A,FALSE,"ALM-ASISC"}</definedName>
    <definedName name="kldjwl" localSheetId="46" hidden="1">{#N/A,#N/A,FALSE,"ALM-ASISC"}</definedName>
    <definedName name="kldjwl" localSheetId="48" hidden="1">{#N/A,#N/A,FALSE,"ALM-ASISC"}</definedName>
    <definedName name="kldjwl" localSheetId="18" hidden="1">{#N/A,#N/A,FALSE,"ALM-ASISC"}</definedName>
    <definedName name="kldjwl" hidden="1">{#N/A,#N/A,FALSE,"ALM-ASISC"}</definedName>
    <definedName name="klhj" localSheetId="39">'#11-2 Sales'!klhj</definedName>
    <definedName name="klhj" localSheetId="40">'#11-2 Sales(D-MNO신규구분)'!klhj</definedName>
    <definedName name="klhj" localSheetId="46">#N/A</definedName>
    <definedName name="klhj" localSheetId="48">#N/A</definedName>
    <definedName name="klhj" localSheetId="18">#N/A</definedName>
    <definedName name="klhj">'#11-2 Sales'!klhj</definedName>
    <definedName name="kljdklw" localSheetId="39" hidden="1">{#N/A,#N/A,FALSE,"ALM-ASISC"}</definedName>
    <definedName name="kljdklw" localSheetId="40" hidden="1">{#N/A,#N/A,FALSE,"ALM-ASISC"}</definedName>
    <definedName name="kljdklw" localSheetId="46" hidden="1">{#N/A,#N/A,FALSE,"ALM-ASISC"}</definedName>
    <definedName name="kljdklw" localSheetId="48" hidden="1">{#N/A,#N/A,FALSE,"ALM-ASISC"}</definedName>
    <definedName name="kljdklw" localSheetId="18" hidden="1">{#N/A,#N/A,FALSE,"ALM-ASISC"}</definedName>
    <definedName name="kljdklw" hidden="1">{#N/A,#N/A,FALSE,"ALM-ASISC"}</definedName>
    <definedName name="kljk" localSheetId="39" hidden="1">{"'7-2지역별'!$A$1:$R$44"}</definedName>
    <definedName name="kljk" localSheetId="40" hidden="1">{"'7-2지역별'!$A$1:$R$44"}</definedName>
    <definedName name="kljk" localSheetId="46" hidden="1">{"'7-2지역별'!$A$1:$R$44"}</definedName>
    <definedName name="kljk" localSheetId="48" hidden="1">{"'7-2지역별'!$A$1:$R$44"}</definedName>
    <definedName name="kljk" hidden="1">{"'7-2지역별'!$A$1:$R$44"}</definedName>
    <definedName name="KLL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KLL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KLL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lwjdk" localSheetId="39" hidden="1">{#N/A,#N/A,FALSE,"ALM-ASISC"}</definedName>
    <definedName name="klwjdk" localSheetId="40" hidden="1">{#N/A,#N/A,FALSE,"ALM-ASISC"}</definedName>
    <definedName name="klwjdk" localSheetId="46" hidden="1">{#N/A,#N/A,FALSE,"ALM-ASISC"}</definedName>
    <definedName name="klwjdk" localSheetId="48" hidden="1">{#N/A,#N/A,FALSE,"ALM-ASISC"}</definedName>
    <definedName name="klwjdk" localSheetId="18" hidden="1">{#N/A,#N/A,FALSE,"ALM-ASISC"}</definedName>
    <definedName name="klwjdk" hidden="1">{#N/A,#N/A,FALSE,"ALM-ASISC"}</definedName>
    <definedName name="km" localSheetId="39" hidden="1">{"'7-2지역별'!$A$1:$R$44"}</definedName>
    <definedName name="km" localSheetId="40" hidden="1">{"'7-2지역별'!$A$1:$R$44"}</definedName>
    <definedName name="km" localSheetId="46" hidden="1">{"'7-2지역별'!$A$1:$R$44"}</definedName>
    <definedName name="km" localSheetId="48" hidden="1">{"'7-2지역별'!$A$1:$R$44"}</definedName>
    <definedName name="km" hidden="1">{"'7-2지역별'!$A$1:$R$44"}</definedName>
    <definedName name="KN" localSheetId="39" hidden="1">{#N/A,#N/A,FALSE,"을지 (4)";#N/A,#N/A,FALSE,"을지 (5)";#N/A,#N/A,FALSE,"을지 (6)"}</definedName>
    <definedName name="KN" localSheetId="40" hidden="1">{#N/A,#N/A,FALSE,"을지 (4)";#N/A,#N/A,FALSE,"을지 (5)";#N/A,#N/A,FALSE,"을지 (6)"}</definedName>
    <definedName name="KN" localSheetId="46" hidden="1">{#N/A,#N/A,FALSE,"을지 (4)";#N/A,#N/A,FALSE,"을지 (5)";#N/A,#N/A,FALSE,"을지 (6)"}</definedName>
    <definedName name="KN" localSheetId="48" hidden="1">{#N/A,#N/A,FALSE,"을지 (4)";#N/A,#N/A,FALSE,"을지 (5)";#N/A,#N/A,FALSE,"을지 (6)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reanCorpTaxRate___0">[282]Assump_oligo_PCR_Prep_Seq!$D$15</definedName>
    <definedName name="KOSPI">[346]Index!$A$3:$C$562</definedName>
    <definedName name="kpf제외" localSheetId="40" hidden="1">{"'수정손익계산서'!$AT$97:$AY$174"}</definedName>
    <definedName name="kpf제외" localSheetId="46" hidden="1">{"'수정손익계산서'!$AT$97:$AY$174"}</definedName>
    <definedName name="kpf제외" localSheetId="48" hidden="1">{"'수정손익계산서'!$AT$97:$AY$174"}</definedName>
    <definedName name="kpf제외" hidden="1">{"'수정손익계산서'!$AT$97:$AY$174"}</definedName>
    <definedName name="KPI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29">#REF!</definedName>
    <definedName name="KPI">#REF!</definedName>
    <definedName name="KPMG_Input_Data">'[14]Initial Class'!$C$2:$D$34</definedName>
    <definedName name="KPMG_REM" localSheetId="40">#REF!</definedName>
    <definedName name="KPMG_REM" localSheetId="46">#REF!</definedName>
    <definedName name="KPMG_REM" localSheetId="48">#REF!</definedName>
    <definedName name="KPMG_REM">#REF!</definedName>
    <definedName name="KScope2002">'[335]BW cBUsBU Scope 2002'!$A$20:$A$36</definedName>
    <definedName name="ksksks" localSheetId="39" hidden="1">#REF!</definedName>
    <definedName name="ksksks" localSheetId="40" hidden="1">#REF!</definedName>
    <definedName name="ksksks" localSheetId="46" hidden="1">#REF!</definedName>
    <definedName name="ksksks" localSheetId="48" hidden="1">#REF!</definedName>
    <definedName name="ksksks" hidden="1">#REF!</definedName>
    <definedName name="KTB" localSheetId="39" hidden="1">{#N/A,#N/A,TRUE,"COFTOT"}</definedName>
    <definedName name="KTB" localSheetId="40" hidden="1">{#N/A,#N/A,TRUE,"COFTOT"}</definedName>
    <definedName name="KTB" localSheetId="46" hidden="1">{#N/A,#N/A,TRUE,"COFTOT"}</definedName>
    <definedName name="KTB" localSheetId="48" hidden="1">{#N/A,#N/A,TRUE,"COFTOT"}</definedName>
    <definedName name="KTB" hidden="1">{#N/A,#N/A,TRUE,"COFTOT"}</definedName>
    <definedName name="ktf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4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4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4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t" hidden="1">3</definedName>
    <definedName name="KTM10B" localSheetId="39" hidden="1">{#N/A,#N/A,FALSE,"현장 NCR 분석";#N/A,#N/A,FALSE,"현장품질감사";#N/A,#N/A,FALSE,"현장품질감사"}</definedName>
    <definedName name="KTM10B" localSheetId="40" hidden="1">{#N/A,#N/A,FALSE,"현장 NCR 분석";#N/A,#N/A,FALSE,"현장품질감사";#N/A,#N/A,FALSE,"현장품질감사"}</definedName>
    <definedName name="KTM10B" localSheetId="46" hidden="1">{#N/A,#N/A,FALSE,"현장 NCR 분석";#N/A,#N/A,FALSE,"현장품질감사";#N/A,#N/A,FALSE,"현장품질감사"}</definedName>
    <definedName name="KTM10B" localSheetId="48" hidden="1">{#N/A,#N/A,FALSE,"현장 NCR 분석";#N/A,#N/A,FALSE,"현장품질감사";#N/A,#N/A,FALSE,"현장품질감사"}</definedName>
    <definedName name="KTM10B" hidden="1">{#N/A,#N/A,FALSE,"현장 NCR 분석";#N/A,#N/A,FALSE,"현장품질감사";#N/A,#N/A,FALSE,"현장품질감사"}</definedName>
    <definedName name="KT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Y" localSheetId="39" hidden="1">{#N/A,#N/A,FALSE,"단축1";#N/A,#N/A,FALSE,"단축2";#N/A,#N/A,FALSE,"단축3";#N/A,#N/A,FALSE,"장축";#N/A,#N/A,FALSE,"4WD"}</definedName>
    <definedName name="KTY" localSheetId="40" hidden="1">{#N/A,#N/A,FALSE,"단축1";#N/A,#N/A,FALSE,"단축2";#N/A,#N/A,FALSE,"단축3";#N/A,#N/A,FALSE,"장축";#N/A,#N/A,FALSE,"4WD"}</definedName>
    <definedName name="KTY" localSheetId="46" hidden="1">{#N/A,#N/A,FALSE,"단축1";#N/A,#N/A,FALSE,"단축2";#N/A,#N/A,FALSE,"단축3";#N/A,#N/A,FALSE,"장축";#N/A,#N/A,FALSE,"4WD"}</definedName>
    <definedName name="KTY" localSheetId="48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40" hidden="1">{#N/A,#N/A,TRUE,"Y생산";#N/A,#N/A,TRUE,"Y판매";#N/A,#N/A,TRUE,"Y총물량";#N/A,#N/A,TRUE,"Y능력";#N/A,#N/A,TRUE,"YKD"}</definedName>
    <definedName name="KU" localSheetId="46" hidden="1">{#N/A,#N/A,TRUE,"Y생산";#N/A,#N/A,TRUE,"Y판매";#N/A,#N/A,TRUE,"Y총물량";#N/A,#N/A,TRUE,"Y능력";#N/A,#N/A,TRUE,"YKD"}</definedName>
    <definedName name="KU" localSheetId="48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gfkjgg">#N/A</definedName>
    <definedName name="KUGHIKJ" localSheetId="40">BLCH</definedName>
    <definedName name="KUGHIKJ" localSheetId="46">BLCH</definedName>
    <definedName name="KUGHIKJ" localSheetId="48">BLCH</definedName>
    <definedName name="KUGHIKJ">BLCH</definedName>
    <definedName name="KUMAEK">#N/A</definedName>
    <definedName name="KWh_to_MWh">[110]Asm!$H$56</definedName>
    <definedName name="kwy" localSheetId="39" hidden="1">{#N/A,#N/A,FALSE,"ALM-ASISC"}</definedName>
    <definedName name="kwy" localSheetId="40" hidden="1">{#N/A,#N/A,FALSE,"ALM-ASISC"}</definedName>
    <definedName name="kwy" localSheetId="46" hidden="1">{#N/A,#N/A,FALSE,"ALM-ASISC"}</definedName>
    <definedName name="kwy" localSheetId="48" hidden="1">{#N/A,#N/A,FALSE,"ALM-ASISC"}</definedName>
    <definedName name="kwy" localSheetId="18" hidden="1">{#N/A,#N/A,FALSE,"ALM-ASISC"}</definedName>
    <definedName name="kwy" hidden="1">{#N/A,#N/A,FALSE,"ALM-ASISC"}</definedName>
    <definedName name="K잔액기준" localSheetId="39" hidden="1">{#N/A,#N/A,FALSE,"주요여수신";#N/A,#N/A,FALSE,"수신금리";#N/A,#N/A,FALSE,"대출금리";#N/A,#N/A,FALSE,"신규대출";#N/A,#N/A,FALSE,"총액대출"}</definedName>
    <definedName name="K잔액기준" localSheetId="40" hidden="1">{#N/A,#N/A,FALSE,"주요여수신";#N/A,#N/A,FALSE,"수신금리";#N/A,#N/A,FALSE,"대출금리";#N/A,#N/A,FALSE,"신규대출";#N/A,#N/A,FALSE,"총액대출"}</definedName>
    <definedName name="K잔액기준" localSheetId="46" hidden="1">{#N/A,#N/A,FALSE,"주요여수신";#N/A,#N/A,FALSE,"수신금리";#N/A,#N/A,FALSE,"대출금리";#N/A,#N/A,FALSE,"신규대출";#N/A,#N/A,FALSE,"총액대출"}</definedName>
    <definedName name="K잔액기준" localSheetId="48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39" hidden="1">{#N/A,#N/A,FALSE,"Aging Summary";#N/A,#N/A,FALSE,"Ratio Analysis";#N/A,#N/A,FALSE,"Test 120 Day Accts";#N/A,#N/A,FALSE,"Tickmarks"}</definedName>
    <definedName name="l" localSheetId="40" hidden="1">{#N/A,#N/A,FALSE,"Aging Summary";#N/A,#N/A,FALSE,"Ratio Analysis";#N/A,#N/A,FALSE,"Test 120 Day Accts";#N/A,#N/A,FALSE,"Tickmarks"}</definedName>
    <definedName name="l" localSheetId="46" hidden="1">{#N/A,#N/A,FALSE,"Aging Summary";#N/A,#N/A,FALSE,"Ratio Analysis";#N/A,#N/A,FALSE,"Test 120 Day Accts";#N/A,#N/A,FALSE,"Tickmarks"}</definedName>
    <definedName name="l" localSheetId="48" hidden="1">{#N/A,#N/A,FALSE,"Aging Summary";#N/A,#N/A,FALSE,"Ratio Analysis";#N/A,#N/A,FALSE,"Test 120 Day Accts";#N/A,#N/A,FALSE,"Tickmarks"}</definedName>
    <definedName name="l" localSheetId="18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1" localSheetId="39" hidden="1">{#N/A,#N/A,FALSE,"P.C.B"}</definedName>
    <definedName name="l_1" localSheetId="40" hidden="1">{#N/A,#N/A,FALSE,"P.C.B"}</definedName>
    <definedName name="l_1" localSheetId="46" hidden="1">{#N/A,#N/A,FALSE,"P.C.B"}</definedName>
    <definedName name="l_1" localSheetId="48" hidden="1">{#N/A,#N/A,FALSE,"P.C.B"}</definedName>
    <definedName name="l_1" hidden="1">{#N/A,#N/A,FALSE,"P.C.B"}</definedName>
    <definedName name="L_T_obligations_under_cap_leases">'[177]Invested capital_VDF'!$C$56:$AU$56</definedName>
    <definedName name="LABELS_RANGE">OFFSET([287]Labels!$B$2,1,0,COUNTA([287]Labels!$B$3:$B$10512),2)</definedName>
    <definedName name="LABELTEXTCOLUMN1" localSheetId="40">#REF!</definedName>
    <definedName name="LABELTEXTCOLUMN1" localSheetId="46">#REF!</definedName>
    <definedName name="LABELTEXTCOLUMN1" localSheetId="48">#REF!</definedName>
    <definedName name="LABELTEXTCOLUMN1">#REF!</definedName>
    <definedName name="LABELTEXTROW1" localSheetId="40">#REF!</definedName>
    <definedName name="LABELTEXTROW1" localSheetId="46">#REF!</definedName>
    <definedName name="LABELTEXTROW1" localSheetId="48">#REF!</definedName>
    <definedName name="LABELTEXTROW1">#REF!</definedName>
    <definedName name="LADM">#N/A</definedName>
    <definedName name="LAGE" localSheetId="40">#REF!</definedName>
    <definedName name="LAGE" localSheetId="46">#REF!</definedName>
    <definedName name="LAGE" localSheetId="48">#REF!</definedName>
    <definedName name="LAGE">#REF!</definedName>
    <definedName name="Lan_Cate_No" localSheetId="39">#REF!</definedName>
    <definedName name="Lan_Cate_No" localSheetId="40">#REF!</definedName>
    <definedName name="Lan_Cate_No" localSheetId="46">#REF!</definedName>
    <definedName name="Lan_Cate_No" localSheetId="48">#REF!</definedName>
    <definedName name="Lan_Cate_No" localSheetId="29">#REF!</definedName>
    <definedName name="Lan_Cate_No">#REF!</definedName>
    <definedName name="LAP" localSheetId="39">#REF!</definedName>
    <definedName name="LAP" localSheetId="40">#REF!</definedName>
    <definedName name="LAP" localSheetId="46">#REF!</definedName>
    <definedName name="LAP" localSheetId="48">#REF!</definedName>
    <definedName name="LAP" localSheetId="18">#REF!</definedName>
    <definedName name="LAP" localSheetId="29">#REF!</definedName>
    <definedName name="LAP">#REF!</definedName>
    <definedName name="LAPP" localSheetId="39">#REF!</definedName>
    <definedName name="LAPP" localSheetId="40">#REF!</definedName>
    <definedName name="LAPP" localSheetId="46">#REF!</definedName>
    <definedName name="LAPP" localSheetId="48">#REF!</definedName>
    <definedName name="LAPP" localSheetId="18">#REF!</definedName>
    <definedName name="LAPP" localSheetId="29">#REF!</definedName>
    <definedName name="LAPP">#REF!</definedName>
    <definedName name="lashglahsg" localSheetId="39" hidden="1">{"'Desktop Inventory 현황'!$B$2:$O$35"}</definedName>
    <definedName name="lashglahsg" localSheetId="40" hidden="1">{"'Desktop Inventory 현황'!$B$2:$O$35"}</definedName>
    <definedName name="lashglahsg" localSheetId="46" hidden="1">{"'Desktop Inventory 현황'!$B$2:$O$35"}</definedName>
    <definedName name="lashglahsg" localSheetId="48" hidden="1">{"'Desktop Inventory 현황'!$B$2:$O$35"}</definedName>
    <definedName name="lashglahsg" hidden="1">{"'Desktop Inventory 현황'!$B$2:$O$35"}</definedName>
    <definedName name="LASJKXNLK" localSheetId="39" hidden="1">{"Income Statement",#N/A,FALSE,"Annual";"Balance Sheet",#N/A,FALSE,"Annual";"Cash Flow Statement",#N/A,FALSE,"Annual";"ROIC",#N/A,FALSE,"Annual"}</definedName>
    <definedName name="LASJKXNLK" localSheetId="40" hidden="1">{"Income Statement",#N/A,FALSE,"Annual";"Balance Sheet",#N/A,FALSE,"Annual";"Cash Flow Statement",#N/A,FALSE,"Annual";"ROIC",#N/A,FALSE,"Annual"}</definedName>
    <definedName name="LASJKXNLK" localSheetId="46" hidden="1">{"Income Statement",#N/A,FALSE,"Annual";"Balance Sheet",#N/A,FALSE,"Annual";"Cash Flow Statement",#N/A,FALSE,"Annual";"ROIC",#N/A,FALSE,"Annual"}</definedName>
    <definedName name="LASJKXNLK" localSheetId="48" hidden="1">{"Income Statement",#N/A,FALSE,"Annual";"Balance Sheet",#N/A,FALSE,"Annual";"Cash Flow Statement",#N/A,FALSE,"Annual";"ROIC",#N/A,FALSE,"Annual"}</definedName>
    <definedName name="LASJKXNLK" hidden="1">{"Income Statement",#N/A,FALSE,"Annual";"Balance Sheet",#N/A,FALSE,"Annual";"Cash Flow Statement",#N/A,FALSE,"Annual";"ROIC",#N/A,FALSE,"Annual"}</definedName>
    <definedName name="LAST">[347]Index!$C$4</definedName>
    <definedName name="LB">'[147]daten intern'!$A$77:$E$211</definedName>
    <definedName name="LB_DIN_Auswahl">'[147]daten intern'!$B$67:$B$68</definedName>
    <definedName name="LBJ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S">#REF!</definedName>
    <definedName name="LC256PY" localSheetId="39">#REF!</definedName>
    <definedName name="LC256PY" localSheetId="40">#REF!</definedName>
    <definedName name="LC256PY" localSheetId="46">#REF!</definedName>
    <definedName name="LC256PY" localSheetId="48">#REF!</definedName>
    <definedName name="LC256PY" localSheetId="29">#REF!</definedName>
    <definedName name="LC256PY">#REF!</definedName>
    <definedName name="LCD" localSheetId="3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4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46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4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명" localSheetId="39">#REF!</definedName>
    <definedName name="LC명" localSheetId="40">#REF!</definedName>
    <definedName name="LC명" localSheetId="46">#REF!</definedName>
    <definedName name="LC명" localSheetId="48">#REF!</definedName>
    <definedName name="LC명" localSheetId="29">#REF!</definedName>
    <definedName name="LC명">#REF!</definedName>
    <definedName name="LD" localSheetId="40">#REF!</definedName>
    <definedName name="LD" localSheetId="46">#REF!</definedName>
    <definedName name="LD" localSheetId="48">#REF!</definedName>
    <definedName name="LD">#REF!</definedName>
    <definedName name="ldfjesoi" localSheetId="39" hidden="1">{#N/A,#N/A,FALSE,"현장 NCR 분석";#N/A,#N/A,FALSE,"현장품질감사";#N/A,#N/A,FALSE,"현장품질감사"}</definedName>
    <definedName name="ldfjesoi" localSheetId="40" hidden="1">{#N/A,#N/A,FALSE,"현장 NCR 분석";#N/A,#N/A,FALSE,"현장품질감사";#N/A,#N/A,FALSE,"현장품질감사"}</definedName>
    <definedName name="ldfjesoi" localSheetId="46" hidden="1">{#N/A,#N/A,FALSE,"현장 NCR 분석";#N/A,#N/A,FALSE,"현장품질감사";#N/A,#N/A,FALSE,"현장품질감사"}</definedName>
    <definedName name="ldfjesoi" localSheetId="48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REF!</definedName>
    <definedName name="Lease_thereafter">'[177]PV of Op Leases_VDF'!$C$10:$AX$10</definedName>
    <definedName name="Lease_years">'[177]PV of Op Leases_VDF'!$B$19:$B$48</definedName>
    <definedName name="Lease_yr_1">'[177]PV of Op Leases_VDF'!$C$5:$AX$5</definedName>
    <definedName name="Lease_yr_2">'[177]PV of Op Leases_VDF'!$C$6:$AX$6</definedName>
    <definedName name="Lease_yr_3">'[177]PV of Op Leases_VDF'!$C$7:$AX$7</definedName>
    <definedName name="Lease_yr_4">'[177]PV of Op Leases_VDF'!$C$8:$AX$8</definedName>
    <definedName name="Lease_yr_5">'[177]PV of Op Leases_VDF'!$C$9:$AX$9</definedName>
    <definedName name="LEASEIN" localSheetId="39">#REF!</definedName>
    <definedName name="LEASEIN" localSheetId="40">#REF!</definedName>
    <definedName name="LEASEIN" localSheetId="46">#REF!</definedName>
    <definedName name="LEASEIN" localSheetId="48">#REF!</definedName>
    <definedName name="LEASEIN" localSheetId="29">#REF!</definedName>
    <definedName name="LEASEIN">#REF!</definedName>
    <definedName name="leaseintrate" localSheetId="39">#REF!</definedName>
    <definedName name="leaseintrate" localSheetId="40">#REF!</definedName>
    <definedName name="leaseintrate" localSheetId="46">#REF!</definedName>
    <definedName name="leaseintrate" localSheetId="48">#REF!</definedName>
    <definedName name="leaseintrate" localSheetId="29">#REF!</definedName>
    <definedName name="leaseintrate">#REF!</definedName>
    <definedName name="LEASEOUT" localSheetId="39">#REF!</definedName>
    <definedName name="LEASEOUT" localSheetId="40">#REF!</definedName>
    <definedName name="LEASEOUT" localSheetId="46">#REF!</definedName>
    <definedName name="LEASEOUT" localSheetId="48">#REF!</definedName>
    <definedName name="LEASEOUT" localSheetId="29">#REF!</definedName>
    <definedName name="LEASEOUT">#REF!</definedName>
    <definedName name="LEASEPERIOD" localSheetId="39">#REF!</definedName>
    <definedName name="LEASEPERIOD" localSheetId="40">#REF!</definedName>
    <definedName name="LEASEPERIOD" localSheetId="46">#REF!</definedName>
    <definedName name="LEASEPERIOD" localSheetId="48">#REF!</definedName>
    <definedName name="LEASEPERIOD" localSheetId="29">#REF!</definedName>
    <definedName name="LEASEPERIOD">#REF!</definedName>
    <definedName name="LEASERATE" localSheetId="39">#REF!</definedName>
    <definedName name="LEASERATE" localSheetId="40">#REF!</definedName>
    <definedName name="LEASERATE" localSheetId="46">#REF!</definedName>
    <definedName name="LEASERATE" localSheetId="48">#REF!</definedName>
    <definedName name="LEASERATE" localSheetId="29">#REF!</definedName>
    <definedName name="LEASERATE">#REF!</definedName>
    <definedName name="Leases" localSheetId="40">#REF!</definedName>
    <definedName name="Leases" localSheetId="46">#REF!</definedName>
    <definedName name="Leases" localSheetId="48">#REF!</definedName>
    <definedName name="Leases">#REF!</definedName>
    <definedName name="LEBS" localSheetId="40">#REF!</definedName>
    <definedName name="LEBS" localSheetId="46">#REF!</definedName>
    <definedName name="LEBS" localSheetId="48">#REF!</definedName>
    <definedName name="LEBS">#REF!</definedName>
    <definedName name="LEBS2">#N/A</definedName>
    <definedName name="lee" localSheetId="39" hidden="1">{#N/A,#N/A,FALSE,"Sheet5"}</definedName>
    <definedName name="lee" localSheetId="40" hidden="1">{#N/A,#N/A,FALSE,"Sheet5"}</definedName>
    <definedName name="lee" localSheetId="46" hidden="1">{#N/A,#N/A,FALSE,"Sheet5"}</definedName>
    <definedName name="lee" localSheetId="48" hidden="1">{#N/A,#N/A,FALSE,"Sheet5"}</definedName>
    <definedName name="lee" hidden="1">{#N/A,#N/A,FALSE,"Sheet5"}</definedName>
    <definedName name="leerink">'[348]P&amp;L'!#REF!</definedName>
    <definedName name="LEFT" localSheetId="39">#REF!</definedName>
    <definedName name="LEFT" localSheetId="40">#REF!</definedName>
    <definedName name="LEFT" localSheetId="46">#REF!</definedName>
    <definedName name="LEFT" localSheetId="48">#REF!</definedName>
    <definedName name="LEFT" localSheetId="29">#REF!</definedName>
    <definedName name="LEFT">#REF!</definedName>
    <definedName name="LEFT1" localSheetId="39">#REF!</definedName>
    <definedName name="LEFT1" localSheetId="40">#REF!</definedName>
    <definedName name="LEFT1" localSheetId="46">#REF!</definedName>
    <definedName name="LEFT1" localSheetId="48">#REF!</definedName>
    <definedName name="LEFT1" localSheetId="29">#REF!</definedName>
    <definedName name="LEFT1">#REF!</definedName>
    <definedName name="Legal_entity_name" localSheetId="39">#REF!</definedName>
    <definedName name="Legal_entity_name" localSheetId="40">#REF!</definedName>
    <definedName name="Legal_entity_name" localSheetId="46">#REF!</definedName>
    <definedName name="Legal_entity_name" localSheetId="48">#REF!</definedName>
    <definedName name="Legal_entity_name" localSheetId="29">#REF!</definedName>
    <definedName name="Legal_entity_name">#REF!</definedName>
    <definedName name="legal_entity_number" localSheetId="39">#REF!</definedName>
    <definedName name="legal_entity_number" localSheetId="40">#REF!</definedName>
    <definedName name="legal_entity_number" localSheetId="46">#REF!</definedName>
    <definedName name="legal_entity_number" localSheetId="48">#REF!</definedName>
    <definedName name="legal_entity_number" localSheetId="29">#REF!</definedName>
    <definedName name="legal_entity_number">#REF!</definedName>
    <definedName name="LG64PY" localSheetId="39">#REF!</definedName>
    <definedName name="LG64PY" localSheetId="40">#REF!</definedName>
    <definedName name="LG64PY" localSheetId="46">#REF!</definedName>
    <definedName name="LG64PY" localSheetId="48">#REF!</definedName>
    <definedName name="LG64PY" localSheetId="29">#REF!</definedName>
    <definedName name="LG64PY">#REF!</definedName>
    <definedName name="LGID" localSheetId="40" hidden="1">{"'주요활동'!$A$2:$D$23","'지역정보'!$A$2:$C$26"}</definedName>
    <definedName name="LGID" localSheetId="46" hidden="1">{"'주요활동'!$A$2:$D$23","'지역정보'!$A$2:$C$26"}</definedName>
    <definedName name="LGID" localSheetId="48" hidden="1">{"'주요활동'!$A$2:$D$23","'지역정보'!$A$2:$C$26"}</definedName>
    <definedName name="LGID" hidden="1">{"'주요활동'!$A$2:$D$23","'지역정보'!$A$2:$C$26"}</definedName>
    <definedName name="lgm" localSheetId="39" hidden="1">{"'Sample Status'!$A$1:$J$21"}</definedName>
    <definedName name="lgm" localSheetId="40" hidden="1">{"'Sample Status'!$A$1:$J$21"}</definedName>
    <definedName name="lgm" localSheetId="46" hidden="1">{"'Sample Status'!$A$1:$J$21"}</definedName>
    <definedName name="lgm" localSheetId="48" hidden="1">{"'Sample Status'!$A$1:$J$21"}</definedName>
    <definedName name="lgm" hidden="1">{"'Sample Status'!$A$1:$J$21"}</definedName>
    <definedName name="lg커드" localSheetId="40" hidden="1">{#N/A,#N/A,FALSE,"UNIT";#N/A,#N/A,FALSE,"UNIT";#N/A,#N/A,FALSE,"계정"}</definedName>
    <definedName name="lg커드" localSheetId="46" hidden="1">{#N/A,#N/A,FALSE,"UNIT";#N/A,#N/A,FALSE,"UNIT";#N/A,#N/A,FALSE,"계정"}</definedName>
    <definedName name="lg커드" localSheetId="48" hidden="1">{#N/A,#N/A,FALSE,"UNIT";#N/A,#N/A,FALSE,"UNIT";#N/A,#N/A,FALSE,"계정"}</definedName>
    <definedName name="lg커드" hidden="1">{#N/A,#N/A,FALSE,"UNIT";#N/A,#N/A,FALSE,"UNIT";#N/A,#N/A,FALSE,"계정"}</definedName>
    <definedName name="LH">#REF!</definedName>
    <definedName name="LHSDHSD" localSheetId="40" hidden="1">{#N/A,#N/A,TRUE,"일정"}</definedName>
    <definedName name="LHSDHSD" localSheetId="46" hidden="1">{#N/A,#N/A,TRUE,"일정"}</definedName>
    <definedName name="LHSDHSD" localSheetId="48" hidden="1">{#N/A,#N/A,TRUE,"일정"}</definedName>
    <definedName name="LHSDHSD" hidden="1">{#N/A,#N/A,TRUE,"일정"}</definedName>
    <definedName name="liab" localSheetId="39">#REF!</definedName>
    <definedName name="liab" localSheetId="40">#REF!</definedName>
    <definedName name="liab" localSheetId="46">#REF!</definedName>
    <definedName name="liab" localSheetId="48">#REF!</definedName>
    <definedName name="liab" localSheetId="29">#REF!</definedName>
    <definedName name="liab">#REF!</definedName>
    <definedName name="liab2" localSheetId="39">#REF!</definedName>
    <definedName name="liab2" localSheetId="40">#REF!</definedName>
    <definedName name="liab2" localSheetId="46">#REF!</definedName>
    <definedName name="liab2" localSheetId="48">#REF!</definedName>
    <definedName name="liab2" localSheetId="29">#REF!</definedName>
    <definedName name="liab2">#REF!</definedName>
    <definedName name="liab3" localSheetId="39">#REF!</definedName>
    <definedName name="liab3" localSheetId="40">#REF!</definedName>
    <definedName name="liab3" localSheetId="46">#REF!</definedName>
    <definedName name="liab3" localSheetId="48">#REF!</definedName>
    <definedName name="liab3" localSheetId="29">#REF!</definedName>
    <definedName name="liab3">#REF!</definedName>
    <definedName name="libor">[349]Index!$F$11</definedName>
    <definedName name="Life">'[199]Asset Detail'!#REF!</definedName>
    <definedName name="LIFO" localSheetId="39">#REF!</definedName>
    <definedName name="LIFO" localSheetId="40">#REF!</definedName>
    <definedName name="LIFO" localSheetId="46">#REF!</definedName>
    <definedName name="LIFO" localSheetId="48">#REF!</definedName>
    <definedName name="LIFO" localSheetId="29">#REF!</definedName>
    <definedName name="LIFO">#REF!</definedName>
    <definedName name="LIFO_Reserve">'[177]Invested capital_VDF'!$C$9:$AE$9</definedName>
    <definedName name="limcount" localSheetId="40" hidden="1">1</definedName>
    <definedName name="limcount" localSheetId="46" hidden="1">1</definedName>
    <definedName name="limcount" localSheetId="48" hidden="1">1</definedName>
    <definedName name="limcount" hidden="1">3</definedName>
    <definedName name="LIMEUP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4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4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4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itHiring">#REF!</definedName>
    <definedName name="LINE" localSheetId="40">#REF!</definedName>
    <definedName name="LINE" localSheetId="46">#REF!</definedName>
    <definedName name="LINE" localSheetId="48">#REF!</definedName>
    <definedName name="LINE">#REF!</definedName>
    <definedName name="Line_Loss" localSheetId="40">[282]Assump_others_Instru!#REF!</definedName>
    <definedName name="Line_Loss" localSheetId="46">[282]Assump_others_Instru!#REF!</definedName>
    <definedName name="Line_Loss" localSheetId="48">[282]Assump_others_Instru!#REF!</definedName>
    <definedName name="Line_Loss">[282]Assump_others_Instru!#REF!</definedName>
    <definedName name="LINES" localSheetId="40">#REF!</definedName>
    <definedName name="LINES" localSheetId="46">#REF!</definedName>
    <definedName name="LINES" localSheetId="48">#REF!</definedName>
    <definedName name="LINES">#REF!</definedName>
    <definedName name="LINE검토2" localSheetId="39" hidden="1">{#N/A,#N/A,TRUE,"Y생산";#N/A,#N/A,TRUE,"Y판매";#N/A,#N/A,TRUE,"Y총물량";#N/A,#N/A,TRUE,"Y능력";#N/A,#N/A,TRUE,"YKD"}</definedName>
    <definedName name="LINE검토2" localSheetId="40" hidden="1">{#N/A,#N/A,TRUE,"Y생산";#N/A,#N/A,TRUE,"Y판매";#N/A,#N/A,TRUE,"Y총물량";#N/A,#N/A,TRUE,"Y능력";#N/A,#N/A,TRUE,"YKD"}</definedName>
    <definedName name="LINE검토2" localSheetId="46" hidden="1">{#N/A,#N/A,TRUE,"Y생산";#N/A,#N/A,TRUE,"Y판매";#N/A,#N/A,TRUE,"Y총물량";#N/A,#N/A,TRUE,"Y능력";#N/A,#N/A,TRUE,"YKD"}</definedName>
    <definedName name="LINE검토2" localSheetId="48" hidden="1">{#N/A,#N/A,TRUE,"Y생산";#N/A,#N/A,TRUE,"Y판매";#N/A,#N/A,TRUE,"Y총물량";#N/A,#N/A,TRUE,"Y능력";#N/A,#N/A,TRUE,"YKD"}</definedName>
    <definedName name="LINE검토2" localSheetId="18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S">#REF!</definedName>
    <definedName name="Lisa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#REF!</definedName>
    <definedName name="List_YesNo">[110]Asm!$F$131:$F$132</definedName>
    <definedName name="liste_pays">[350]listes!$B$1:$B$39</definedName>
    <definedName name="ListItem01" localSheetId="39">#REF!</definedName>
    <definedName name="ListItem01" localSheetId="40">#REF!</definedName>
    <definedName name="ListItem01" localSheetId="46">#REF!</definedName>
    <definedName name="ListItem01" localSheetId="48">#REF!</definedName>
    <definedName name="ListItem01" localSheetId="29">#REF!</definedName>
    <definedName name="ListItem01">#REF!</definedName>
    <definedName name="ListItem02" localSheetId="39">#REF!</definedName>
    <definedName name="ListItem02" localSheetId="40">#REF!</definedName>
    <definedName name="ListItem02" localSheetId="46">#REF!</definedName>
    <definedName name="ListItem02" localSheetId="48">#REF!</definedName>
    <definedName name="ListItem02" localSheetId="18">#REF!</definedName>
    <definedName name="ListItem02" localSheetId="29">#REF!</definedName>
    <definedName name="ListItem02">#REF!</definedName>
    <definedName name="ListItem03" localSheetId="39">#REF!</definedName>
    <definedName name="ListItem03" localSheetId="40">#REF!</definedName>
    <definedName name="ListItem03" localSheetId="46">#REF!</definedName>
    <definedName name="ListItem03" localSheetId="48">#REF!</definedName>
    <definedName name="ListItem03" localSheetId="18">#REF!</definedName>
    <definedName name="ListItem03" localSheetId="29">#REF!</definedName>
    <definedName name="ListItem03">#REF!</definedName>
    <definedName name="ListItem04" localSheetId="39">#REF!</definedName>
    <definedName name="ListItem04" localSheetId="40">#REF!</definedName>
    <definedName name="ListItem04" localSheetId="46">#REF!</definedName>
    <definedName name="ListItem04" localSheetId="48">#REF!</definedName>
    <definedName name="ListItem04" localSheetId="29">#REF!</definedName>
    <definedName name="ListItem04">#REF!</definedName>
    <definedName name="ListItem05" localSheetId="39">#REF!</definedName>
    <definedName name="ListItem05" localSheetId="40">#REF!</definedName>
    <definedName name="ListItem05" localSheetId="46">#REF!</definedName>
    <definedName name="ListItem05" localSheetId="48">#REF!</definedName>
    <definedName name="ListItem05" localSheetId="29">#REF!</definedName>
    <definedName name="ListItem05">#REF!</definedName>
    <definedName name="ListItem06" localSheetId="39">#REF!</definedName>
    <definedName name="ListItem06" localSheetId="40">#REF!</definedName>
    <definedName name="ListItem06" localSheetId="46">#REF!</definedName>
    <definedName name="ListItem06" localSheetId="48">#REF!</definedName>
    <definedName name="ListItem06" localSheetId="29">#REF!</definedName>
    <definedName name="ListItem06">#REF!</definedName>
    <definedName name="ListItem07" localSheetId="39">#REF!</definedName>
    <definedName name="ListItem07" localSheetId="40">#REF!</definedName>
    <definedName name="ListItem07" localSheetId="46">#REF!</definedName>
    <definedName name="ListItem07" localSheetId="48">#REF!</definedName>
    <definedName name="ListItem07" localSheetId="29">#REF!</definedName>
    <definedName name="ListItem07">#REF!</definedName>
    <definedName name="ListItem08" localSheetId="39">#REF!</definedName>
    <definedName name="ListItem08" localSheetId="40">#REF!</definedName>
    <definedName name="ListItem08" localSheetId="46">#REF!</definedName>
    <definedName name="ListItem08" localSheetId="48">#REF!</definedName>
    <definedName name="ListItem08" localSheetId="29">#REF!</definedName>
    <definedName name="ListItem08">#REF!</definedName>
    <definedName name="ListOffset" localSheetId="40" hidden="1">2</definedName>
    <definedName name="ListOffset" localSheetId="46" hidden="1">2</definedName>
    <definedName name="ListOffset" localSheetId="48" hidden="1">2</definedName>
    <definedName name="ListOffset" hidden="1">1</definedName>
    <definedName name="ListPriceFactor" localSheetId="39">#REF!</definedName>
    <definedName name="ListPriceFactor" localSheetId="40">#REF!</definedName>
    <definedName name="ListPriceFactor" localSheetId="46">#REF!</definedName>
    <definedName name="ListPriceFactor" localSheetId="48">#REF!</definedName>
    <definedName name="ListPriceFactor" localSheetId="29">#REF!</definedName>
    <definedName name="ListPriceFactor">#REF!</definedName>
    <definedName name="LISTS_RANGE">[287]Lists!$A$1:$B$3</definedName>
    <definedName name="lj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b" localSheetId="39" hidden="1">#REF!</definedName>
    <definedName name="ljb" localSheetId="40" hidden="1">#REF!</definedName>
    <definedName name="ljb" localSheetId="46" hidden="1">#REF!</definedName>
    <definedName name="ljb" localSheetId="48" hidden="1">#REF!</definedName>
    <definedName name="ljb" hidden="1">#REF!</definedName>
    <definedName name="ljh" localSheetId="39" hidden="1">{#N/A,#N/A,FALSE,"Sheet5"}</definedName>
    <definedName name="ljh" localSheetId="40" hidden="1">{#N/A,#N/A,FALSE,"Sheet5"}</definedName>
    <definedName name="ljh" localSheetId="46" hidden="1">{#N/A,#N/A,FALSE,"Sheet5"}</definedName>
    <definedName name="ljh" localSheetId="48" hidden="1">{#N/A,#N/A,FALSE,"Sheet5"}</definedName>
    <definedName name="ljh" hidden="1">{#N/A,#N/A,FALSE,"Sheet5"}</definedName>
    <definedName name="ljk" localSheetId="39" hidden="1">{"'Sheet1'!$A$1:$H$36"}</definedName>
    <definedName name="ljk" localSheetId="40" hidden="1">{"'Sheet1'!$A$1:$H$36"}</definedName>
    <definedName name="ljk" localSheetId="46" hidden="1">{"'Sheet1'!$A$1:$H$36"}</definedName>
    <definedName name="ljk" localSheetId="48" hidden="1">{"'Sheet1'!$A$1:$H$36"}</definedName>
    <definedName name="ljk" hidden="1">{"'Sheet1'!$A$1:$H$36"}</definedName>
    <definedName name="lk" hidden="1">[114]komentár!#REF!</definedName>
    <definedName name="lkdjsfl" localSheetId="39" hidden="1">{"'표지'!$B$5"}</definedName>
    <definedName name="lkdjsfl" localSheetId="40" hidden="1">{"'표지'!$B$5"}</definedName>
    <definedName name="lkdjsfl" localSheetId="46" hidden="1">{"'표지'!$B$5"}</definedName>
    <definedName name="lkdjsfl" localSheetId="48" hidden="1">{"'표지'!$B$5"}</definedName>
    <definedName name="lkdjsfl" hidden="1">{"'표지'!$B$5"}</definedName>
    <definedName name="LKHGFDF" localSheetId="39" hidden="1">{#N/A,#N/A,TRUE,"Y생산";#N/A,#N/A,TRUE,"Y판매";#N/A,#N/A,TRUE,"Y총물량";#N/A,#N/A,TRUE,"Y능력";#N/A,#N/A,TRUE,"YKD"}</definedName>
    <definedName name="LKHGFDF" localSheetId="40" hidden="1">{#N/A,#N/A,TRUE,"Y생산";#N/A,#N/A,TRUE,"Y판매";#N/A,#N/A,TRUE,"Y총물량";#N/A,#N/A,TRUE,"Y능력";#N/A,#N/A,TRUE,"YKD"}</definedName>
    <definedName name="LKHGFDF" localSheetId="46" hidden="1">{#N/A,#N/A,TRUE,"Y생산";#N/A,#N/A,TRUE,"Y판매";#N/A,#N/A,TRUE,"Y총물량";#N/A,#N/A,TRUE,"Y능력";#N/A,#N/A,TRUE,"YKD"}</definedName>
    <definedName name="LKHGFDF" localSheetId="48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39" hidden="1">{#N/A,#N/A,FALSE,"주요여수신";#N/A,#N/A,FALSE,"수신금리";#N/A,#N/A,FALSE,"대출금리";#N/A,#N/A,FALSE,"신규대출";#N/A,#N/A,FALSE,"총액대출"}</definedName>
    <definedName name="lkhjfs" localSheetId="40" hidden="1">{#N/A,#N/A,FALSE,"주요여수신";#N/A,#N/A,FALSE,"수신금리";#N/A,#N/A,FALSE,"대출금리";#N/A,#N/A,FALSE,"신규대출";#N/A,#N/A,FALSE,"총액대출"}</definedName>
    <definedName name="lkhjfs" localSheetId="46" hidden="1">{#N/A,#N/A,FALSE,"주요여수신";#N/A,#N/A,FALSE,"수신금리";#N/A,#N/A,FALSE,"대출금리";#N/A,#N/A,FALSE,"신규대출";#N/A,#N/A,FALSE,"총액대출"}</definedName>
    <definedName name="lkhjfs" localSheetId="48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39" hidden="1">{#N/A,#N/A,FALSE,"Год 99."}</definedName>
    <definedName name="lkj" localSheetId="40" hidden="1">{#N/A,#N/A,FALSE,"Год 99."}</definedName>
    <definedName name="lkj" localSheetId="46" hidden="1">{#N/A,#N/A,FALSE,"Год 99."}</definedName>
    <definedName name="lkj" localSheetId="48" hidden="1">{#N/A,#N/A,FALSE,"Год 99."}</definedName>
    <definedName name="lkj" hidden="1">{#N/A,#N/A,FALSE,"Год 99."}</definedName>
    <definedName name="lkjl">#REF!</definedName>
    <definedName name="lkjldskjr" localSheetId="39" hidden="1">{"FORM17",#N/A,FALSE,"Commission1";"FORM17.1",#N/A,FALSE,"Commission2"}</definedName>
    <definedName name="lkjldskjr" localSheetId="40" hidden="1">{"FORM17",#N/A,FALSE,"Commission1";"FORM17.1",#N/A,FALSE,"Commission2"}</definedName>
    <definedName name="lkjldskjr" localSheetId="46" hidden="1">{"FORM17",#N/A,FALSE,"Commission1";"FORM17.1",#N/A,FALSE,"Commission2"}</definedName>
    <definedName name="lkjldskjr" localSheetId="48" hidden="1">{"FORM17",#N/A,FALSE,"Commission1";"FORM17.1",#N/A,FALSE,"Commission2"}</definedName>
    <definedName name="lkjldskjr" hidden="1">{"FORM17",#N/A,FALSE,"Commission1";"FORM17.1",#N/A,FALSE,"Commission2"}</definedName>
    <definedName name="lkjlk">#REF!</definedName>
    <definedName name="lkk" localSheetId="39" hidden="1">{"'Sheet1'!$A$1:$H$36"}</definedName>
    <definedName name="lkk" localSheetId="40" hidden="1">{"'Sheet1'!$A$1:$H$36"}</definedName>
    <definedName name="lkk" localSheetId="46" hidden="1">{"'Sheet1'!$A$1:$H$36"}</definedName>
    <definedName name="lkk" localSheetId="48" hidden="1">{"'Sheet1'!$A$1:$H$36"}</definedName>
    <definedName name="lkk" hidden="1">{"'Sheet1'!$A$1:$H$36"}</definedName>
    <definedName name="lkkl" localSheetId="39" hidden="1">{"'Sheet1'!$A$1:$H$36"}</definedName>
    <definedName name="lkkl" localSheetId="40" hidden="1">{"'Sheet1'!$A$1:$H$36"}</definedName>
    <definedName name="lkkl" localSheetId="46" hidden="1">{"'Sheet1'!$A$1:$H$36"}</definedName>
    <definedName name="lkkl" localSheetId="48" hidden="1">{"'Sheet1'!$A$1:$H$36"}</definedName>
    <definedName name="lkkl" hidden="1">{"'Sheet1'!$A$1:$H$36"}</definedName>
    <definedName name="lkl">#REF!</definedName>
    <definedName name="lkll" localSheetId="39" hidden="1">{"'2 혼례가구(1)'!$C$10"}</definedName>
    <definedName name="lkll" localSheetId="40" hidden="1">{"'2 혼례가구(1)'!$C$10"}</definedName>
    <definedName name="lkll" localSheetId="46" hidden="1">{"'2 혼례가구(1)'!$C$10"}</definedName>
    <definedName name="lkll" localSheetId="48" hidden="1">{"'2 혼례가구(1)'!$C$10"}</definedName>
    <definedName name="lkll" hidden="1">{"'2 혼례가구(1)'!$C$10"}</definedName>
    <definedName name="ll" localSheetId="39" hidden="1">{"'Sheet1'!$A$1:$H$36"}</definedName>
    <definedName name="ll" localSheetId="40" hidden="1">{"'Sheet1'!$A$1:$H$36"}</definedName>
    <definedName name="ll" localSheetId="46" hidden="1">{"'Sheet1'!$A$1:$H$36"}</definedName>
    <definedName name="ll" localSheetId="48" hidden="1">{"'Sheet1'!$A$1:$H$36"}</definedName>
    <definedName name="ll" hidden="1">{"'Sheet1'!$A$1:$H$36"}</definedName>
    <definedName name="LL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jh" hidden="1">#REF!</definedName>
    <definedName name="llkjlkjl" localSheetId="40">#REF!</definedName>
    <definedName name="llkjlkjl" localSheetId="46">#REF!</definedName>
    <definedName name="llkjlkjl" localSheetId="48">#REF!</definedName>
    <definedName name="llkjlkjl">#REF!</definedName>
    <definedName name="lll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 localSheetId="39" hidden="1">{#N/A,#N/A,FALSE,"Год 99."}</definedName>
    <definedName name="llll" localSheetId="40" hidden="1">{#N/A,#N/A,FALSE,"Год 99."}</definedName>
    <definedName name="llll" localSheetId="46" hidden="1">{#N/A,#N/A,FALSE,"Год 99."}</definedName>
    <definedName name="llll" localSheetId="48" hidden="1">{#N/A,#N/A,FALSE,"Год 99."}</definedName>
    <definedName name="llll" hidden="1">{#N/A,#N/A,FALSE,"Год 99."}</definedName>
    <definedName name="lllll" localSheetId="39" hidden="1">{"'교육경비품의'!$B$4:$D$12"}</definedName>
    <definedName name="lllll" localSheetId="40" hidden="1">{"'교육경비품의'!$B$4:$D$12"}</definedName>
    <definedName name="lllll" localSheetId="46" hidden="1">{"'교육경비품의'!$B$4:$D$12"}</definedName>
    <definedName name="lllll" localSheetId="48" hidden="1">{"'교육경비품의'!$B$4:$D$12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9" hidden="1">{"'Sheet1'!$A$1:$D$4"}</definedName>
    <definedName name="llllll" localSheetId="40" hidden="1">{"'Sheet1'!$A$1:$D$4"}</definedName>
    <definedName name="llllll" localSheetId="46" hidden="1">{"'Sheet1'!$A$1:$D$4"}</definedName>
    <definedName name="llllll" localSheetId="48" hidden="1">{"'Sheet1'!$A$1:$D$4"}</definedName>
    <definedName name="llllll" hidden="1">{"'Sheet1'!$A$1:$D$4"}</definedName>
    <definedName name="lllllll" localSheetId="39" hidden="1">{"'교육경비품의'!$B$4:$D$12"}</definedName>
    <definedName name="lllllll" localSheetId="40" hidden="1">{"'교육경비품의'!$B$4:$D$12"}</definedName>
    <definedName name="lllllll" localSheetId="46" hidden="1">{"'교육경비품의'!$B$4:$D$12"}</definedName>
    <definedName name="lllllll" localSheetId="48" hidden="1">{"'교육경비품의'!$B$4:$D$12"}</definedName>
    <definedName name="lllllll" hidden="1">{"'교육경비품의'!$B$4:$D$12"}</definedName>
    <definedName name="llllllll" localSheetId="39" hidden="1">{"'Sheet1'!$A$1:$D$4"}</definedName>
    <definedName name="llllllll" localSheetId="40" hidden="1">{"'Sheet1'!$A$1:$D$4"}</definedName>
    <definedName name="llllllll" localSheetId="46" hidden="1">{"'Sheet1'!$A$1:$D$4"}</definedName>
    <definedName name="llllllll" localSheetId="48" hidden="1">{"'Sheet1'!$A$1:$D$4"}</definedName>
    <definedName name="llllllll" hidden="1">{"'Sheet1'!$A$1:$D$4"}</definedName>
    <definedName name="lllllllll" localSheetId="39" hidden="1">{"'Sheet1'!$A$1:$D$4"}</definedName>
    <definedName name="lllllllll" localSheetId="40" hidden="1">{"'Sheet1'!$A$1:$D$4"}</definedName>
    <definedName name="lllllllll" localSheetId="46" hidden="1">{"'Sheet1'!$A$1:$D$4"}</definedName>
    <definedName name="lllllllll" localSheetId="48" hidden="1">{"'Sheet1'!$A$1:$D$4"}</definedName>
    <definedName name="lllllllll" hidden="1">{"'Sheet1'!$A$1:$D$4"}</definedName>
    <definedName name="llllllllll" localSheetId="39" hidden="1">{"'Sheet1'!$A$1:$D$4"}</definedName>
    <definedName name="llllllllll" localSheetId="40" hidden="1">{"'Sheet1'!$A$1:$D$4"}</definedName>
    <definedName name="llllllllll" localSheetId="46" hidden="1">{"'Sheet1'!$A$1:$D$4"}</definedName>
    <definedName name="llllllllll" localSheetId="48" hidden="1">{"'Sheet1'!$A$1:$D$4"}</definedName>
    <definedName name="llllllllll" hidden="1">{"'Sheet1'!$A$1:$D$4"}</definedName>
    <definedName name="llllllllllll" localSheetId="39" hidden="1">{"'교육경비품의'!$B$4:$D$12"}</definedName>
    <definedName name="llllllllllll" localSheetId="40" hidden="1">{"'교육경비품의'!$B$4:$D$12"}</definedName>
    <definedName name="llllllllllll" localSheetId="46" hidden="1">{"'교육경비품의'!$B$4:$D$12"}</definedName>
    <definedName name="llllllllllll" localSheetId="48" hidden="1">{"'교육경비품의'!$B$4:$D$12"}</definedName>
    <definedName name="llllllllllll" hidden="1">{"'교육경비품의'!$B$4:$D$12"}</definedName>
    <definedName name="llllllllllllllllll" hidden="1">[265]A!$J$130:$U$130</definedName>
    <definedName name="LMFG" localSheetId="40">#REF!</definedName>
    <definedName name="LMFG" localSheetId="46">#REF!</definedName>
    <definedName name="LMFG" localSheetId="48">#REF!</definedName>
    <definedName name="LMFG">#REF!</definedName>
    <definedName name="LNG_Carveout_Switch">[181]Asm!$H$35</definedName>
    <definedName name="LNG_FA_Transfer">[181]Asm!$H$138</definedName>
    <definedName name="LNG_PrFrcst_Tbl">[193]Asm!$H$56:$M$59</definedName>
    <definedName name="LNY_1">[146]MASTER_PLAN!#REF!</definedName>
    <definedName name="LNY_10">[146]MASTER_PLAN!#REF!</definedName>
    <definedName name="LNY_11">[146]MASTER_PLAN!#REF!</definedName>
    <definedName name="LNY_12">[146]MASTER_PLAN!#REF!</definedName>
    <definedName name="LNY_2">[146]MASTER_PLAN!#REF!</definedName>
    <definedName name="LNY_3">[146]MASTER_PLAN!#REF!</definedName>
    <definedName name="LNY_4">[146]MASTER_PLAN!#REF!</definedName>
    <definedName name="LNY_5">[146]MASTER_PLAN!#REF!</definedName>
    <definedName name="LNY_6">[146]MASTER_PLAN!#REF!</definedName>
    <definedName name="LNY_7">[146]MASTER_PLAN!#REF!</definedName>
    <definedName name="LNY_8">[146]MASTER_PLAN!#REF!</definedName>
    <definedName name="LNY_9">[146]MASTER_PLAN!#REF!</definedName>
    <definedName name="LOAD" localSheetId="40" hidden="1">{"'매출계획'!$D$2"}</definedName>
    <definedName name="LOAD" localSheetId="46" hidden="1">{"'매출계획'!$D$2"}</definedName>
    <definedName name="LOAD" localSheetId="48" hidden="1">{"'매출계획'!$D$2"}</definedName>
    <definedName name="LOAD" hidden="1">{"'매출계획'!$D$2"}</definedName>
    <definedName name="LOAD1" localSheetId="40" hidden="1">{"'매출계획'!$D$2"}</definedName>
    <definedName name="LOAD1" localSheetId="46" hidden="1">{"'매출계획'!$D$2"}</definedName>
    <definedName name="LOAD1" localSheetId="48" hidden="1">{"'매출계획'!$D$2"}</definedName>
    <definedName name="LOAD1" hidden="1">{"'매출계획'!$D$2"}</definedName>
    <definedName name="LOAD2" localSheetId="40" hidden="1">{"'매출계획'!$D$2"}</definedName>
    <definedName name="LOAD2" localSheetId="46" hidden="1">{"'매출계획'!$D$2"}</definedName>
    <definedName name="LOAD2" localSheetId="48" hidden="1">{"'매출계획'!$D$2"}</definedName>
    <definedName name="LOAD2" hidden="1">{"'매출계획'!$D$2"}</definedName>
    <definedName name="LOAD3" localSheetId="40" hidden="1">{"'매출계획'!$D$2"}</definedName>
    <definedName name="LOAD3" localSheetId="46" hidden="1">{"'매출계획'!$D$2"}</definedName>
    <definedName name="LOAD3" localSheetId="48" hidden="1">{"'매출계획'!$D$2"}</definedName>
    <definedName name="LOAD3" hidden="1">{"'매출계획'!$D$2"}</definedName>
    <definedName name="LOADDD" localSheetId="40" hidden="1">{"'매출계획'!$D$2"}</definedName>
    <definedName name="LOADDD" localSheetId="46" hidden="1">{"'매출계획'!$D$2"}</definedName>
    <definedName name="LOADDD" localSheetId="48" hidden="1">{"'매출계획'!$D$2"}</definedName>
    <definedName name="LOADDD" hidden="1">{"'매출계획'!$D$2"}</definedName>
    <definedName name="loan" localSheetId="39" hidden="1">{#N/A,#N/A,FALSE,"주요여수신";#N/A,#N/A,FALSE,"수신금리";#N/A,#N/A,FALSE,"대출금리";#N/A,#N/A,FALSE,"신규대출";#N/A,#N/A,FALSE,"총액대출"}</definedName>
    <definedName name="loan" localSheetId="40" hidden="1">{#N/A,#N/A,FALSE,"주요여수신";#N/A,#N/A,FALSE,"수신금리";#N/A,#N/A,FALSE,"대출금리";#N/A,#N/A,FALSE,"신규대출";#N/A,#N/A,FALSE,"총액대출"}</definedName>
    <definedName name="loan" localSheetId="46" hidden="1">{#N/A,#N/A,FALSE,"주요여수신";#N/A,#N/A,FALSE,"수신금리";#N/A,#N/A,FALSE,"대출금리";#N/A,#N/A,FALSE,"신규대출";#N/A,#N/A,FALSE,"총액대출"}</definedName>
    <definedName name="loan" localSheetId="48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.세무조정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_Loss_Provision_fore">[268]Forecasts_VDF!#REF!</definedName>
    <definedName name="LOANRATE" localSheetId="40">#REF!</definedName>
    <definedName name="LOANRATE" localSheetId="46">#REF!</definedName>
    <definedName name="LOANRATE" localSheetId="48">#REF!</definedName>
    <definedName name="LOANRATE">#REF!</definedName>
    <definedName name="LoansLookup" localSheetId="40">#REF!</definedName>
    <definedName name="LoansLookup" localSheetId="46">#REF!</definedName>
    <definedName name="LoansLookup" localSheetId="48">#REF!</definedName>
    <definedName name="LoansLookup">#REF!</definedName>
    <definedName name="LOANTO" localSheetId="40">#REF!</definedName>
    <definedName name="LOANTO" localSheetId="46">#REF!</definedName>
    <definedName name="LOANTO" localSheetId="48">#REF!</definedName>
    <definedName name="LOANTO">#REF!</definedName>
    <definedName name="loc" localSheetId="40">#REF!</definedName>
    <definedName name="loc" localSheetId="46">#REF!</definedName>
    <definedName name="loc" localSheetId="48">#REF!</definedName>
    <definedName name="loc">#REF!</definedName>
    <definedName name="LOCAL_MYSQL_DATE_FORMAT" localSheetId="3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1" localSheetId="40" hidden="1">#REF!</definedName>
    <definedName name="local1" localSheetId="46" hidden="1">#REF!</definedName>
    <definedName name="local1" localSheetId="48" hidden="1">#REF!</definedName>
    <definedName name="local1" hidden="1">#REF!</definedName>
    <definedName name="LocationClass" localSheetId="40">'[199]Asset Detail'!#REF!</definedName>
    <definedName name="LocationClass" localSheetId="46">'[199]Asset Detail'!#REF!</definedName>
    <definedName name="LocationClass" localSheetId="48">'[199]Asset Detail'!#REF!</definedName>
    <definedName name="LocationClass">'[199]Asset Detail'!#REF!</definedName>
    <definedName name="Locations" localSheetId="40">#REF!</definedName>
    <definedName name="Locations" localSheetId="46">#REF!</definedName>
    <definedName name="Locations" localSheetId="48">#REF!</definedName>
    <definedName name="Locations">#REF!</definedName>
    <definedName name="log" localSheetId="40">#REF!</definedName>
    <definedName name="log" localSheetId="46">#REF!</definedName>
    <definedName name="log" localSheetId="48">#REF!</definedName>
    <definedName name="log">#REF!</definedName>
    <definedName name="LOH">#N/A</definedName>
    <definedName name="loiu" localSheetId="40" hidden="1">{#N/A,#N/A,FALSE,"표지";#N/A,#N/A,FALSE,"전제";#N/A,#N/A,FALSE,"손익-자 (2)";#N/A,#N/A,FALSE,"손익-자";#N/A,#N/A,FALSE,"손익-마 (2)";#N/A,#N/A,FALSE,"손익-마";#N/A,#N/A,FALSE,"총손최종"}</definedName>
    <definedName name="loiu" localSheetId="46" hidden="1">{#N/A,#N/A,FALSE,"표지";#N/A,#N/A,FALSE,"전제";#N/A,#N/A,FALSE,"손익-자 (2)";#N/A,#N/A,FALSE,"손익-자";#N/A,#N/A,FALSE,"손익-마 (2)";#N/A,#N/A,FALSE,"손익-마";#N/A,#N/A,FALSE,"총손최종"}</definedName>
    <definedName name="loiu" localSheetId="48" hidden="1">{#N/A,#N/A,FALSE,"표지";#N/A,#N/A,FALSE,"전제";#N/A,#N/A,FALSE,"손익-자 (2)";#N/A,#N/A,FALSE,"손익-자";#N/A,#N/A,FALSE,"손익-마 (2)";#N/A,#N/A,FALSE,"손익-마";#N/A,#N/A,FALSE,"총손최종"}</definedName>
    <definedName name="loiu" hidden="1">{#N/A,#N/A,FALSE,"표지";#N/A,#N/A,FALSE,"전제";#N/A,#N/A,FALSE,"손익-자 (2)";#N/A,#N/A,FALSE,"손익-자";#N/A,#N/A,FALSE,"손익-마 (2)";#N/A,#N/A,FALSE,"손익-마";#N/A,#N/A,FALSE,"총손최종"}</definedName>
    <definedName name="lok" hidden="1">#REF!</definedName>
    <definedName name="lookup_table">'[325]New Valuation'!#REF!</definedName>
    <definedName name="lookup_table1" localSheetId="40">#REF!</definedName>
    <definedName name="lookup_table1" localSheetId="46">#REF!</definedName>
    <definedName name="lookup_table1" localSheetId="48">#REF!</definedName>
    <definedName name="lookup_table1">#REF!</definedName>
    <definedName name="lookup_table2" localSheetId="40">#REF!</definedName>
    <definedName name="lookup_table2" localSheetId="46">#REF!</definedName>
    <definedName name="lookup_table2" localSheetId="48">#REF!</definedName>
    <definedName name="lookup_table2">#REF!</definedName>
    <definedName name="lookup_table2_h" localSheetId="40">#REF!</definedName>
    <definedName name="lookup_table2_h" localSheetId="46">#REF!</definedName>
    <definedName name="lookup_table2_h" localSheetId="48">#REF!</definedName>
    <definedName name="lookup_table2_h">#REF!</definedName>
    <definedName name="LOSS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4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4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4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T">[150]PLANDT!$C$7:$C$45</definedName>
    <definedName name="LOTEXP" localSheetId="40">#REF!</definedName>
    <definedName name="LOTEXP" localSheetId="46">#REF!</definedName>
    <definedName name="LOTEXP" localSheetId="48">#REF!</definedName>
    <definedName name="LOTEXP">#REF!</definedName>
    <definedName name="LOTREV">#N/A</definedName>
    <definedName name="lowsulfurdiesel" localSheetId="39" hidden="1">{"PAGE1",#N/A,FALSE,"YIELDS";"PAGE2",#N/A,FALSE,"YIELDS";"PAGE3",#N/A,FALSE,"YIELDS"}</definedName>
    <definedName name="lowsulfurdiesel" localSheetId="40" hidden="1">{"PAGE1",#N/A,FALSE,"YIELDS";"PAGE2",#N/A,FALSE,"YIELDS";"PAGE3",#N/A,FALSE,"YIELDS"}</definedName>
    <definedName name="lowsulfurdiesel" localSheetId="46" hidden="1">{"PAGE1",#N/A,FALSE,"YIELDS";"PAGE2",#N/A,FALSE,"YIELDS";"PAGE3",#N/A,FALSE,"YIELDS"}</definedName>
    <definedName name="lowsulfurdiesel" localSheetId="48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1ABSY">[351]Item01!#REF!</definedName>
    <definedName name="LP1AFOY">[352]Item01!#REF!</definedName>
    <definedName name="LP1AHSD">[351]Item01!#REF!</definedName>
    <definedName name="LP1AITY">[351]Item01!#REF!</definedName>
    <definedName name="LP1AJUNE">[351]Item01!#REF!</definedName>
    <definedName name="LP1APOY">[351]Item01!#REF!</definedName>
    <definedName name="LP1ASDY1">[351]Item01!#REF!</definedName>
    <definedName name="LP1AWTY">[351]Item01!#REF!</definedName>
    <definedName name="LPA_서울" localSheetId="39">#REF!</definedName>
    <definedName name="LPA_서울" localSheetId="40">#REF!</definedName>
    <definedName name="LPA_서울" localSheetId="46">#REF!</definedName>
    <definedName name="LPA_서울" localSheetId="48">#REF!</definedName>
    <definedName name="LPA_서울" localSheetId="29">#REF!</definedName>
    <definedName name="LPA_서울">#REF!</definedName>
    <definedName name="LPI_Graph" localSheetId="40" hidden="1">#REF!</definedName>
    <definedName name="LPI_Graph" localSheetId="46" hidden="1">#REF!</definedName>
    <definedName name="LPI_Graph" localSheetId="48" hidden="1">#REF!</definedName>
    <definedName name="LPI_Graph" hidden="1">#REF!</definedName>
    <definedName name="lps" localSheetId="39" hidden="1">{#N/A,#N/A,FALSE,"단축1";#N/A,#N/A,FALSE,"단축2";#N/A,#N/A,FALSE,"단축3";#N/A,#N/A,FALSE,"장축";#N/A,#N/A,FALSE,"4WD"}</definedName>
    <definedName name="lps" localSheetId="40" hidden="1">{#N/A,#N/A,FALSE,"단축1";#N/A,#N/A,FALSE,"단축2";#N/A,#N/A,FALSE,"단축3";#N/A,#N/A,FALSE,"장축";#N/A,#N/A,FALSE,"4WD"}</definedName>
    <definedName name="lps" localSheetId="46" hidden="1">{#N/A,#N/A,FALSE,"단축1";#N/A,#N/A,FALSE,"단축2";#N/A,#N/A,FALSE,"단축3";#N/A,#N/A,FALSE,"장축";#N/A,#N/A,FALSE,"4WD"}</definedName>
    <definedName name="lps" localSheetId="48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IC" localSheetId="39">#REF!</definedName>
    <definedName name="LRIC" localSheetId="40">#REF!</definedName>
    <definedName name="LRIC" localSheetId="46">#REF!</definedName>
    <definedName name="LRIC" localSheetId="48">#REF!</definedName>
    <definedName name="LRIC" localSheetId="18">#REF!</definedName>
    <definedName name="LRIC" localSheetId="29">#REF!</definedName>
    <definedName name="LRIC">#REF!</definedName>
    <definedName name="lsem" localSheetId="39">#REF!</definedName>
    <definedName name="lsem" localSheetId="40">#REF!</definedName>
    <definedName name="lsem" localSheetId="46">#REF!</definedName>
    <definedName name="lsem" localSheetId="48">#REF!</definedName>
    <definedName name="lsem" localSheetId="18">#REF!</definedName>
    <definedName name="lsem" localSheetId="29">#REF!</definedName>
    <definedName name="lsem">#REF!</definedName>
    <definedName name="LSRSET" localSheetId="40">#REF!</definedName>
    <definedName name="LSRSET" localSheetId="46">#REF!</definedName>
    <definedName name="LSRSET" localSheetId="48">#REF!</definedName>
    <definedName name="LSRSET">#REF!</definedName>
    <definedName name="LT" localSheetId="40">#REF!</definedName>
    <definedName name="LT" localSheetId="46">#REF!</definedName>
    <definedName name="LT" localSheetId="48">#REF!</definedName>
    <definedName name="LT">#REF!</definedName>
    <definedName name="LT_AHNA" localSheetId="39">#REF!</definedName>
    <definedName name="LT_AHNA" localSheetId="40">#REF!</definedName>
    <definedName name="LT_AHNA" localSheetId="46">#REF!</definedName>
    <definedName name="LT_AHNA" localSheetId="48">#REF!</definedName>
    <definedName name="LT_AHNA" localSheetId="29">#REF!</definedName>
    <definedName name="LT_AHNA">#REF!</definedName>
    <definedName name="LT_CONSOL" localSheetId="39">#REF!</definedName>
    <definedName name="LT_CONSOL" localSheetId="40">#REF!</definedName>
    <definedName name="LT_CONSOL" localSheetId="46">#REF!</definedName>
    <definedName name="LT_CONSOL" localSheetId="48">#REF!</definedName>
    <definedName name="LT_CONSOL" localSheetId="29">#REF!</definedName>
    <definedName name="LT_CONSOL">#REF!</definedName>
    <definedName name="LT_debt">'[177]Invested capital_VDF'!$C$55:$AE$55</definedName>
    <definedName name="LT_debt_growth_fore" localSheetId="40">#REF!</definedName>
    <definedName name="LT_debt_growth_fore" localSheetId="46">#REF!</definedName>
    <definedName name="LT_debt_growth_fore" localSheetId="48">#REF!</definedName>
    <definedName name="LT_debt_growth_fore">#REF!</definedName>
    <definedName name="LT_PARENT" localSheetId="39">#REF!</definedName>
    <definedName name="LT_PARENT" localSheetId="40">#REF!</definedName>
    <definedName name="LT_PARENT" localSheetId="46">#REF!</definedName>
    <definedName name="LT_PARENT" localSheetId="48">#REF!</definedName>
    <definedName name="LT_PARENT" localSheetId="29">#REF!</definedName>
    <definedName name="LT_PARENT">#REF!</definedName>
    <definedName name="LT_UNCONSOL" localSheetId="39">#REF!</definedName>
    <definedName name="LT_UNCONSOL" localSheetId="40">#REF!</definedName>
    <definedName name="LT_UNCONSOL" localSheetId="46">#REF!</definedName>
    <definedName name="LT_UNCONSOL" localSheetId="48">#REF!</definedName>
    <definedName name="LT_UNCONSOL" localSheetId="29">#REF!</definedName>
    <definedName name="LT_UNCONSOL">#REF!</definedName>
    <definedName name="LTGR">[193]ValAsm!$H$44</definedName>
    <definedName name="ltot" localSheetId="39">#REF!</definedName>
    <definedName name="ltot" localSheetId="40">#REF!</definedName>
    <definedName name="ltot" localSheetId="46">#REF!</definedName>
    <definedName name="ltot" localSheetId="48">#REF!</definedName>
    <definedName name="ltot" localSheetId="29">#REF!</definedName>
    <definedName name="ltot">#REF!</definedName>
    <definedName name="LTV" localSheetId="40">#REF!</definedName>
    <definedName name="LTV" localSheetId="46">#REF!</definedName>
    <definedName name="LTV" localSheetId="48">#REF!</definedName>
    <definedName name="LTV">#REF!</definedName>
    <definedName name="Ltybc1" localSheetId="39" hidden="1">{#N/A,#N/A,FALSE,"Закрытые кредиты"}</definedName>
    <definedName name="Ltybc1" localSheetId="40" hidden="1">{#N/A,#N/A,FALSE,"Закрытые кредиты"}</definedName>
    <definedName name="Ltybc1" localSheetId="46" hidden="1">{#N/A,#N/A,FALSE,"Закрытые кредиты"}</definedName>
    <definedName name="Ltybc1" localSheetId="48" hidden="1">{#N/A,#N/A,FALSE,"Закрытые кредиты"}</definedName>
    <definedName name="Ltybc1" hidden="1">{#N/A,#N/A,FALSE,"Закрытые кредиты"}</definedName>
    <definedName name="LUC">#REF!</definedName>
    <definedName name="lulu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VAL">#REF!</definedName>
    <definedName name="LW">'[199]Asset Detail'!#REF!</definedName>
    <definedName name="LWI" localSheetId="39">#REF!</definedName>
    <definedName name="LWI" localSheetId="40">#REF!</definedName>
    <definedName name="LWI" localSheetId="46">#REF!</definedName>
    <definedName name="LWI" localSheetId="48">#REF!</definedName>
    <definedName name="LWI" localSheetId="29">#REF!</definedName>
    <definedName name="LWI">#REF!</definedName>
    <definedName name="LWIP" localSheetId="39">#REF!</definedName>
    <definedName name="LWIP" localSheetId="40">#REF!</definedName>
    <definedName name="LWIP" localSheetId="46">#REF!</definedName>
    <definedName name="LWIP" localSheetId="48">#REF!</definedName>
    <definedName name="LWIP" localSheetId="29">#REF!</definedName>
    <definedName name="LWIP">#REF!</definedName>
    <definedName name="LWSALES" localSheetId="40">#REF!</definedName>
    <definedName name="LWSALES" localSheetId="46">#REF!</definedName>
    <definedName name="LWSALES" localSheetId="48">#REF!</definedName>
    <definedName name="LWSALES">#REF!</definedName>
    <definedName name="lww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Y" localSheetId="39" hidden="1">#REF!</definedName>
    <definedName name="LY" localSheetId="40" hidden="1">#REF!</definedName>
    <definedName name="LY" localSheetId="46" hidden="1">#REF!</definedName>
    <definedName name="LY" localSheetId="48" hidden="1">#REF!</definedName>
    <definedName name="LY" hidden="1">#REF!</definedName>
    <definedName name="LYBin" localSheetId="40">#REF!</definedName>
    <definedName name="LYBin" localSheetId="46">#REF!</definedName>
    <definedName name="LYBin" localSheetId="48">#REF!</definedName>
    <definedName name="LYBin">#REF!</definedName>
    <definedName name="LYHolds" localSheetId="40">#REF!</definedName>
    <definedName name="LYHolds" localSheetId="46">#REF!</definedName>
    <definedName name="LYHolds" localSheetId="48">#REF!</definedName>
    <definedName name="LYHolds">#REF!</definedName>
    <definedName name="LYNet" localSheetId="40">#REF!</definedName>
    <definedName name="LYNet" localSheetId="46">#REF!</definedName>
    <definedName name="LYNet" localSheetId="48">#REF!</definedName>
    <definedName name="LYNet">#REF!</definedName>
    <definedName name="LYoos" localSheetId="40">#REF!</definedName>
    <definedName name="LYoos" localSheetId="46">#REF!</definedName>
    <definedName name="LYoos" localSheetId="48">#REF!</definedName>
    <definedName name="LYoos">#REF!</definedName>
    <definedName name="LYReselects" localSheetId="40">#REF!</definedName>
    <definedName name="LYReselects" localSheetId="46">#REF!</definedName>
    <definedName name="LYReselects" localSheetId="48">#REF!</definedName>
    <definedName name="LYReselects">#REF!</definedName>
    <definedName name="LYReturns" localSheetId="40">#REF!</definedName>
    <definedName name="LYReturns" localSheetId="46">#REF!</definedName>
    <definedName name="LYReturns" localSheetId="48">#REF!</definedName>
    <definedName name="LYReturns">#REF!</definedName>
    <definedName name="LYSales" localSheetId="40">#REF!</definedName>
    <definedName name="LYSales" localSheetId="46">#REF!</definedName>
    <definedName name="LYSales" localSheetId="48">#REF!</definedName>
    <definedName name="LYSales">#REF!</definedName>
    <definedName name="LYTotal" localSheetId="40">#REF!</definedName>
    <definedName name="LYTotal" localSheetId="46">#REF!</definedName>
    <definedName name="LYTotal" localSheetId="48">#REF!</definedName>
    <definedName name="LYTotal">#REF!</definedName>
    <definedName name="m" localSheetId="39">#REF!</definedName>
    <definedName name="m" localSheetId="40">#REF!</definedName>
    <definedName name="m" localSheetId="46">#REF!</definedName>
    <definedName name="m" localSheetId="48">#REF!</definedName>
    <definedName name="m" localSheetId="29">#REF!</definedName>
    <definedName name="m" hidden="1">{#N/A,#N/A,FALSE,"Aging Summary";#N/A,#N/A,FALSE,"Ratio Analysis";#N/A,#N/A,FALSE,"Test 120 Day Accts";#N/A,#N/A,FALSE,"Tickmarks"}</definedName>
    <definedName name="M.TR설계서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4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46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4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_501">#REF!</definedName>
    <definedName name="m_521" localSheetId="40">#REF!</definedName>
    <definedName name="m_521" localSheetId="46">#REF!</definedName>
    <definedName name="m_521" localSheetId="48">#REF!</definedName>
    <definedName name="m_521">#REF!</definedName>
    <definedName name="m_581" localSheetId="40">#REF!</definedName>
    <definedName name="m_581" localSheetId="46">#REF!</definedName>
    <definedName name="m_581" localSheetId="48">#REF!</definedName>
    <definedName name="m_581">#REF!</definedName>
    <definedName name="m_582" localSheetId="40">#REF!</definedName>
    <definedName name="m_582" localSheetId="46">#REF!</definedName>
    <definedName name="m_582" localSheetId="48">#REF!</definedName>
    <definedName name="m_582">#REF!</definedName>
    <definedName name="m_806" localSheetId="40">#REF!</definedName>
    <definedName name="m_806" localSheetId="46">#REF!</definedName>
    <definedName name="m_806" localSheetId="48">#REF!</definedName>
    <definedName name="m_806">#REF!</definedName>
    <definedName name="m_807" localSheetId="40">#REF!</definedName>
    <definedName name="m_807" localSheetId="46">#REF!</definedName>
    <definedName name="m_807" localSheetId="48">#REF!</definedName>
    <definedName name="m_807">#REF!</definedName>
    <definedName name="m_916" localSheetId="40">#REF!</definedName>
    <definedName name="m_916" localSheetId="46">#REF!</definedName>
    <definedName name="m_916" localSheetId="48">#REF!</definedName>
    <definedName name="m_916">#REF!</definedName>
    <definedName name="m_961" localSheetId="40">#REF!</definedName>
    <definedName name="m_961" localSheetId="46">#REF!</definedName>
    <definedName name="m_961" localSheetId="48">#REF!</definedName>
    <definedName name="m_961">#REF!</definedName>
    <definedName name="M_Drama" localSheetId="39" hidden="1">#REF!</definedName>
    <definedName name="M_Drama" localSheetId="40" hidden="1">#REF!</definedName>
    <definedName name="M_Drama" localSheetId="46" hidden="1">#REF!</definedName>
    <definedName name="M_Drama" localSheetId="48" hidden="1">#REF!</definedName>
    <definedName name="M_Drama" hidden="1">#REF!</definedName>
    <definedName name="M_DU_Service" localSheetId="40">#REF!</definedName>
    <definedName name="M_DU_Service" localSheetId="46">#REF!</definedName>
    <definedName name="M_DU_Service" localSheetId="48">#REF!</definedName>
    <definedName name="M_DU_Service">#REF!</definedName>
    <definedName name="M_DU_Support" localSheetId="40">#REF!</definedName>
    <definedName name="M_DU_Support" localSheetId="46">#REF!</definedName>
    <definedName name="M_DU_Support" localSheetId="48">#REF!</definedName>
    <definedName name="M_DU_Support">#REF!</definedName>
    <definedName name="M_F123.CashFlow_Button1_Click">[353]!M_F123.CashFlow_Button1_Click</definedName>
    <definedName name="M_PlaceofPath" localSheetId="40" hidden="1">"\\SNYCEQT0100\HOME\LZURLO\DATA\TELMEX\Models\tmx_vdf.xls"</definedName>
    <definedName name="M_PlaceofPath" localSheetId="46" hidden="1">"\\SNYCEQT0100\HOME\LZURLO\DATA\TELMEX\Models\tmx_vdf.xls"</definedName>
    <definedName name="M_PlaceofPath" localSheetId="48" hidden="1">"\\SNYCEQT0100\HOME\LZURLO\DATA\TELMEX\Models\tmx_vdf.xls"</definedName>
    <definedName name="M_PlaceofPath" hidden="1">"\\SNYCEQT0300\HOME\DBEGLEIT\excel\FULL\FULL_VDF.XLS"</definedName>
    <definedName name="M_PlaceofPath2" hidden="1">"F:\ABARBER\apb\VBA Models\bsx_vdf.xls"</definedName>
    <definedName name="M_Web_Service">#REF!</definedName>
    <definedName name="M0" localSheetId="39">#REF!</definedName>
    <definedName name="M0" localSheetId="40">#REF!</definedName>
    <definedName name="M0" localSheetId="46">#REF!</definedName>
    <definedName name="M0" localSheetId="48">#REF!</definedName>
    <definedName name="M0" localSheetId="29">#REF!</definedName>
    <definedName name="M0">#REF!</definedName>
    <definedName name="Ma_BU">[354]Parameter!$C$4</definedName>
    <definedName name="MA_rate" localSheetId="39">#REF!</definedName>
    <definedName name="MA_rate" localSheetId="40">#REF!</definedName>
    <definedName name="MA_rate" localSheetId="46">#REF!</definedName>
    <definedName name="MA_rate" localSheetId="48">#REF!</definedName>
    <definedName name="MA_rate" localSheetId="29">#REF!</definedName>
    <definedName name="MA_rate">#REF!</definedName>
    <definedName name="MA_Rate_Auto" localSheetId="39">#REF!</definedName>
    <definedName name="MA_Rate_Auto" localSheetId="40">#REF!</definedName>
    <definedName name="MA_Rate_Auto" localSheetId="46">#REF!</definedName>
    <definedName name="MA_Rate_Auto" localSheetId="48">#REF!</definedName>
    <definedName name="MA_Rate_Auto" localSheetId="29">#REF!</definedName>
    <definedName name="MA_Rate_Auto">#REF!</definedName>
    <definedName name="MA_Rate_DB" localSheetId="39">#REF!</definedName>
    <definedName name="MA_Rate_DB" localSheetId="40">#REF!</definedName>
    <definedName name="MA_Rate_DB" localSheetId="46">#REF!</definedName>
    <definedName name="MA_Rate_DB" localSheetId="48">#REF!</definedName>
    <definedName name="MA_Rate_DB" localSheetId="29">#REF!</definedName>
    <definedName name="MA_Rate_DB">#REF!</definedName>
    <definedName name="MA_Rate_NT" localSheetId="39">#REF!</definedName>
    <definedName name="MA_Rate_NT" localSheetId="40">#REF!</definedName>
    <definedName name="MA_Rate_NT" localSheetId="46">#REF!</definedName>
    <definedName name="MA_Rate_NT" localSheetId="48">#REF!</definedName>
    <definedName name="MA_Rate_NT" localSheetId="29">#REF!</definedName>
    <definedName name="MA_Rate_NT">#REF!</definedName>
    <definedName name="MA_Rate_NT_HW" localSheetId="39">#REF!</definedName>
    <definedName name="MA_Rate_NT_HW" localSheetId="40">#REF!</definedName>
    <definedName name="MA_Rate_NT_HW" localSheetId="46">#REF!</definedName>
    <definedName name="MA_Rate_NT_HW" localSheetId="48">#REF!</definedName>
    <definedName name="MA_Rate_NT_HW" localSheetId="29">#REF!</definedName>
    <definedName name="MA_Rate_NT_HW">#REF!</definedName>
    <definedName name="MA_Rate_NT_SW" localSheetId="39">#REF!</definedName>
    <definedName name="MA_Rate_NT_SW" localSheetId="40">#REF!</definedName>
    <definedName name="MA_Rate_NT_SW" localSheetId="46">#REF!</definedName>
    <definedName name="MA_Rate_NT_SW" localSheetId="48">#REF!</definedName>
    <definedName name="MA_Rate_NT_SW" localSheetId="29">#REF!</definedName>
    <definedName name="MA_Rate_NT_SW">#REF!</definedName>
    <definedName name="MA_Rate_NW" localSheetId="39">#REF!</definedName>
    <definedName name="MA_Rate_NW" localSheetId="40">#REF!</definedName>
    <definedName name="MA_Rate_NW" localSheetId="46">#REF!</definedName>
    <definedName name="MA_Rate_NW" localSheetId="48">#REF!</definedName>
    <definedName name="MA_Rate_NW" localSheetId="29">#REF!</definedName>
    <definedName name="MA_Rate_NW">#REF!</definedName>
    <definedName name="MA_Rate_SW_DB" localSheetId="39">#REF!</definedName>
    <definedName name="MA_Rate_SW_DB" localSheetId="40">#REF!</definedName>
    <definedName name="MA_Rate_SW_DB" localSheetId="46">#REF!</definedName>
    <definedName name="MA_Rate_SW_DB" localSheetId="48">#REF!</definedName>
    <definedName name="MA_Rate_SW_DB" localSheetId="29">#REF!</definedName>
    <definedName name="MA_Rate_SW_DB">#REF!</definedName>
    <definedName name="MA_Rate_Unix" localSheetId="39">#REF!</definedName>
    <definedName name="MA_Rate_Unix" localSheetId="40">#REF!</definedName>
    <definedName name="MA_Rate_Unix" localSheetId="46">#REF!</definedName>
    <definedName name="MA_Rate_Unix" localSheetId="48">#REF!</definedName>
    <definedName name="MA_Rate_Unix" localSheetId="29">#REF!</definedName>
    <definedName name="MA_Rate_Unix">#REF!</definedName>
    <definedName name="MA_Rate_Unix_NT" localSheetId="39">#REF!</definedName>
    <definedName name="MA_Rate_Unix_NT" localSheetId="40">#REF!</definedName>
    <definedName name="MA_Rate_Unix_NT" localSheetId="46">#REF!</definedName>
    <definedName name="MA_Rate_Unix_NT" localSheetId="48">#REF!</definedName>
    <definedName name="MA_Rate_Unix_NT" localSheetId="29">#REF!</definedName>
    <definedName name="MA_Rate_Unix_NT">#REF!</definedName>
    <definedName name="MA_Rate_UNIX_SW" localSheetId="39">#REF!</definedName>
    <definedName name="MA_Rate_UNIX_SW" localSheetId="40">#REF!</definedName>
    <definedName name="MA_Rate_UNIX_SW" localSheetId="46">#REF!</definedName>
    <definedName name="MA_Rate_UNIX_SW" localSheetId="48">#REF!</definedName>
    <definedName name="MA_Rate_UNIX_SW" localSheetId="29">#REF!</definedName>
    <definedName name="MA_Rate_UNIX_SW">#REF!</definedName>
    <definedName name="MA_Warranty" localSheetId="39">#REF!</definedName>
    <definedName name="MA_Warranty" localSheetId="40">#REF!</definedName>
    <definedName name="MA_Warranty" localSheetId="46">#REF!</definedName>
    <definedName name="MA_Warranty" localSheetId="48">#REF!</definedName>
    <definedName name="MA_Warranty" localSheetId="29">#REF!</definedName>
    <definedName name="MA_Warranty">#REF!</definedName>
    <definedName name="MACRO" localSheetId="40">#REF!</definedName>
    <definedName name="MACRO" localSheetId="46">#REF!</definedName>
    <definedName name="MACRO" localSheetId="48">#REF!</definedName>
    <definedName name="MACRO">#REF!</definedName>
    <definedName name="MACRO_INIT">[287]parametres!$F$3</definedName>
    <definedName name="Macro1" localSheetId="39">'#11-2 Sales'!Macro1</definedName>
    <definedName name="Macro1" localSheetId="40">'#11-2 Sales(D-MNO신규구분)'!Macro1</definedName>
    <definedName name="Macro1" localSheetId="46">#N/A</definedName>
    <definedName name="Macro1" localSheetId="48">#N/A</definedName>
    <definedName name="Macro1" localSheetId="18">#N/A</definedName>
    <definedName name="Macro1">'#11-2 Sales'!Macro1</definedName>
    <definedName name="Macro2" localSheetId="39">'#11-2 Sales'!Macro2</definedName>
    <definedName name="Macro2" localSheetId="40">'#11-2 Sales(D-MNO신규구분)'!Macro2</definedName>
    <definedName name="Macro2" localSheetId="46">#N/A</definedName>
    <definedName name="Macro2" localSheetId="48">#N/A</definedName>
    <definedName name="Macro2" localSheetId="18">#N/A</definedName>
    <definedName name="Macro2">'#11-2 Sales'!Macro2</definedName>
    <definedName name="Macro4" localSheetId="40">#REF!</definedName>
    <definedName name="Macro4" localSheetId="46">#REF!</definedName>
    <definedName name="Macro4" localSheetId="48">#REF!</definedName>
    <definedName name="Macro4">#REF!</definedName>
    <definedName name="Macro5" localSheetId="40">#REF!</definedName>
    <definedName name="Macro5" localSheetId="46">#REF!</definedName>
    <definedName name="Macro5" localSheetId="48">#REF!</definedName>
    <definedName name="Macro5">#REF!</definedName>
    <definedName name="Macro6" localSheetId="40">#REF!</definedName>
    <definedName name="Macro6" localSheetId="46">#REF!</definedName>
    <definedName name="Macro6" localSheetId="48">#REF!</definedName>
    <definedName name="Macro6">#REF!</definedName>
    <definedName name="Macro7" localSheetId="40">#REF!</definedName>
    <definedName name="Macro7" localSheetId="46">#REF!</definedName>
    <definedName name="Macro7" localSheetId="48">#REF!</definedName>
    <definedName name="Macro7">#REF!</definedName>
    <definedName name="Macro8">[355]!Macro8</definedName>
    <definedName name="MacroE" localSheetId="40">#REF!</definedName>
    <definedName name="MacroE" localSheetId="46">#REF!</definedName>
    <definedName name="MacroE" localSheetId="48">#REF!</definedName>
    <definedName name="MacroE">#REF!</definedName>
    <definedName name="mag" localSheetId="40">#REF!</definedName>
    <definedName name="mag" localSheetId="46">#REF!</definedName>
    <definedName name="mag" localSheetId="48">#REF!</definedName>
    <definedName name="mag">#REF!</definedName>
    <definedName name="MAIN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brg" localSheetId="4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localSheetId="46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localSheetId="48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tenance_Cost">#REF!</definedName>
    <definedName name="MANPOWER" localSheetId="40">#REF!</definedName>
    <definedName name="MANPOWER" localSheetId="46">#REF!</definedName>
    <definedName name="MANPOWER" localSheetId="48">#REF!</definedName>
    <definedName name="MANPOWER">#REF!</definedName>
    <definedName name="MAone" localSheetId="39">#REF!</definedName>
    <definedName name="MAone" localSheetId="40">#REF!</definedName>
    <definedName name="MAone" localSheetId="46">#REF!</definedName>
    <definedName name="MAone" localSheetId="48">#REF!</definedName>
    <definedName name="MAone" localSheetId="18">#REF!</definedName>
    <definedName name="MAone" localSheetId="29">#REF!</definedName>
    <definedName name="MAone">#REF!</definedName>
    <definedName name="map" localSheetId="40">#REF!</definedName>
    <definedName name="map" localSheetId="46">#REF!</definedName>
    <definedName name="map" localSheetId="48">#REF!</definedName>
    <definedName name="map">#REF!</definedName>
    <definedName name="Mapping" localSheetId="39">#REF!</definedName>
    <definedName name="Mapping" localSheetId="40">#REF!</definedName>
    <definedName name="Mapping" localSheetId="46">#REF!</definedName>
    <definedName name="Mapping" localSheetId="48">#REF!</definedName>
    <definedName name="Mapping" localSheetId="18">#REF!</definedName>
    <definedName name="Mapping" localSheetId="29">#REF!</definedName>
    <definedName name="Mapping">#REF!</definedName>
    <definedName name="mar" localSheetId="39" hidden="1">[356]April!$A$128:$F$266</definedName>
    <definedName name="mar" localSheetId="40" hidden="1">[356]April!$A$128:$F$266</definedName>
    <definedName name="mar" hidden="1">[357]April!$A$128:$F$266</definedName>
    <definedName name="March" localSheetId="4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localSheetId="46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localSheetId="48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gCostPort">'[189]One-Time Data'!$D$1:$E$11</definedName>
    <definedName name="Margeexterne" localSheetId="40">#REF!</definedName>
    <definedName name="Margeexterne" localSheetId="46">#REF!</definedName>
    <definedName name="Margeexterne" localSheetId="48">#REF!</definedName>
    <definedName name="Margeexterne">#REF!</definedName>
    <definedName name="margeexternex">'[358]budget 02'!$C$12</definedName>
    <definedName name="Margeglobale" localSheetId="40">#REF!</definedName>
    <definedName name="Margeglobale" localSheetId="46">#REF!</definedName>
    <definedName name="Margeglobale" localSheetId="48">#REF!</definedName>
    <definedName name="Margeglobale">#REF!</definedName>
    <definedName name="Margeinterne" localSheetId="40">#REF!</definedName>
    <definedName name="Margeinterne" localSheetId="46">#REF!</definedName>
    <definedName name="Margeinterne" localSheetId="48">#REF!</definedName>
    <definedName name="Margeinterne">#REF!</definedName>
    <definedName name="margeinternex">'[358]budget 02'!$C$11</definedName>
    <definedName name="Margin_Non_Sys" localSheetId="39">#REF!</definedName>
    <definedName name="Margin_Non_Sys" localSheetId="40">#REF!</definedName>
    <definedName name="Margin_Non_Sys" localSheetId="46">#REF!</definedName>
    <definedName name="Margin_Non_Sys" localSheetId="48">#REF!</definedName>
    <definedName name="Margin_Non_Sys" localSheetId="18">#REF!</definedName>
    <definedName name="Margin_Non_Sys" localSheetId="29">#REF!</definedName>
    <definedName name="Margin_Non_Sys">#REF!</definedName>
    <definedName name="Margin_Non_Sys_DB" localSheetId="39">#REF!</definedName>
    <definedName name="Margin_Non_Sys_DB" localSheetId="40">#REF!</definedName>
    <definedName name="Margin_Non_Sys_DB" localSheetId="46">#REF!</definedName>
    <definedName name="Margin_Non_Sys_DB" localSheetId="48">#REF!</definedName>
    <definedName name="Margin_Non_Sys_DB" localSheetId="29">#REF!</definedName>
    <definedName name="Margin_Non_Sys_DB">#REF!</definedName>
    <definedName name="Margin_Sys" localSheetId="39">#REF!</definedName>
    <definedName name="Margin_Sys" localSheetId="40">#REF!</definedName>
    <definedName name="Margin_Sys" localSheetId="46">#REF!</definedName>
    <definedName name="Margin_Sys" localSheetId="48">#REF!</definedName>
    <definedName name="Margin_Sys" localSheetId="29">#REF!</definedName>
    <definedName name="Margin_Sys">#REF!</definedName>
    <definedName name="Margin_Sys_DB" localSheetId="39">#REF!</definedName>
    <definedName name="Margin_Sys_DB" localSheetId="40">#REF!</definedName>
    <definedName name="Margin_Sys_DB" localSheetId="46">#REF!</definedName>
    <definedName name="Margin_Sys_DB" localSheetId="48">#REF!</definedName>
    <definedName name="Margin_Sys_DB" localSheetId="29">#REF!</definedName>
    <definedName name="Margin_Sys_DB">#REF!</definedName>
    <definedName name="MARGINPLAN" localSheetId="40">#REF!</definedName>
    <definedName name="MARGINPLAN" localSheetId="46">#REF!</definedName>
    <definedName name="MARGINPLAN" localSheetId="48">#REF!</definedName>
    <definedName name="MARGINPLAN">#REF!</definedName>
    <definedName name="MARGINPROJ" localSheetId="40">#REF!</definedName>
    <definedName name="MARGINPROJ" localSheetId="46">#REF!</definedName>
    <definedName name="MARGINPROJ" localSheetId="48">#REF!</definedName>
    <definedName name="MARGINPROJ">#REF!</definedName>
    <definedName name="mark" localSheetId="4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localSheetId="46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localSheetId="48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">#REF!</definedName>
    <definedName name="Market_capitalization">'[177]Summary Page_VDF'!#REF!</definedName>
    <definedName name="Market_Share">[359]Market!$A$1:$J$37</definedName>
    <definedName name="Market1" localSheetId="40">#REF!</definedName>
    <definedName name="Market1" localSheetId="46">#REF!</definedName>
    <definedName name="Market1" localSheetId="48">#REF!</definedName>
    <definedName name="Market1">#REF!</definedName>
    <definedName name="Market2" localSheetId="40">#REF!</definedName>
    <definedName name="Market2" localSheetId="46">#REF!</definedName>
    <definedName name="Market2" localSheetId="48">#REF!</definedName>
    <definedName name="Market2">#REF!</definedName>
    <definedName name="Market3" localSheetId="40">#REF!</definedName>
    <definedName name="Market3" localSheetId="46">#REF!</definedName>
    <definedName name="Market3" localSheetId="48">#REF!</definedName>
    <definedName name="Market3">#REF!</definedName>
    <definedName name="Market4" localSheetId="40">#REF!</definedName>
    <definedName name="Market4" localSheetId="46">#REF!</definedName>
    <definedName name="Market4" localSheetId="48">#REF!</definedName>
    <definedName name="Market4">#REF!</definedName>
    <definedName name="Market5" localSheetId="40">#REF!</definedName>
    <definedName name="Market5" localSheetId="46">#REF!</definedName>
    <definedName name="Market5" localSheetId="48">#REF!</definedName>
    <definedName name="Market5">#REF!</definedName>
    <definedName name="Market6" localSheetId="40">#REF!</definedName>
    <definedName name="Market6" localSheetId="46">#REF!</definedName>
    <definedName name="Market6" localSheetId="48">#REF!</definedName>
    <definedName name="Market6">#REF!</definedName>
    <definedName name="MarketClipActivationFee" localSheetId="40">#REF!</definedName>
    <definedName name="MarketClipActivationFee" localSheetId="46">#REF!</definedName>
    <definedName name="MarketClipActivationFee" localSheetId="48">#REF!</definedName>
    <definedName name="MarketClipActivationFee">#REF!</definedName>
    <definedName name="MarketClipFXActivationFee" localSheetId="40">#REF!</definedName>
    <definedName name="MarketClipFXActivationFee" localSheetId="46">#REF!</definedName>
    <definedName name="MarketClipFXActivationFee" localSheetId="48">#REF!</definedName>
    <definedName name="MarketClipFXActivationFee">#REF!</definedName>
    <definedName name="MarketClipFXDivisor" localSheetId="40">#REF!</definedName>
    <definedName name="MarketClipFXDivisor" localSheetId="46">#REF!</definedName>
    <definedName name="MarketClipFXDivisor" localSheetId="48">#REF!</definedName>
    <definedName name="MarketClipFXDivisor">#REF!</definedName>
    <definedName name="MarketClipFXInternationalActivationFee" localSheetId="40">#REF!</definedName>
    <definedName name="MarketClipFXInternationalActivationFee" localSheetId="46">#REF!</definedName>
    <definedName name="MarketClipFXInternationalActivationFee" localSheetId="48">#REF!</definedName>
    <definedName name="MarketClipFXInternationalActivationFee">#REF!</definedName>
    <definedName name="MarketClipFXInternationalDivisor" localSheetId="40">#REF!</definedName>
    <definedName name="MarketClipFXInternationalDivisor" localSheetId="46">#REF!</definedName>
    <definedName name="MarketClipFXInternationalDivisor" localSheetId="48">#REF!</definedName>
    <definedName name="MarketClipFXInternationalDivisor">#REF!</definedName>
    <definedName name="MarketClipFXInternationalMonthlyCosts" localSheetId="40">#REF!</definedName>
    <definedName name="MarketClipFXInternationalMonthlyCosts" localSheetId="46">#REF!</definedName>
    <definedName name="MarketClipFXInternationalMonthlyCosts" localSheetId="48">#REF!</definedName>
    <definedName name="MarketClipFXInternationalMonthlyCosts">#REF!</definedName>
    <definedName name="MarketClipFXInternationalRecurringFee" localSheetId="40">#REF!</definedName>
    <definedName name="MarketClipFXInternationalRecurringFee" localSheetId="46">#REF!</definedName>
    <definedName name="MarketClipFXInternationalRecurringFee" localSheetId="48">#REF!</definedName>
    <definedName name="MarketClipFXInternationalRecurringFee">#REF!</definedName>
    <definedName name="MarketClipFXMonthlyCosts" localSheetId="40">#REF!</definedName>
    <definedName name="MarketClipFXMonthlyCosts" localSheetId="46">#REF!</definedName>
    <definedName name="MarketClipFXMonthlyCosts" localSheetId="48">#REF!</definedName>
    <definedName name="MarketClipFXMonthlyCosts">#REF!</definedName>
    <definedName name="MarketClipFXRecurringFee" localSheetId="40">#REF!</definedName>
    <definedName name="MarketClipFXRecurringFee" localSheetId="46">#REF!</definedName>
    <definedName name="MarketClipFXRecurringFee" localSheetId="48">#REF!</definedName>
    <definedName name="MarketClipFXRecurringFee">#REF!</definedName>
    <definedName name="MarketClipMonthlyCosts" localSheetId="40">#REF!</definedName>
    <definedName name="MarketClipMonthlyCosts" localSheetId="46">#REF!</definedName>
    <definedName name="MarketClipMonthlyCosts" localSheetId="48">#REF!</definedName>
    <definedName name="MarketClipMonthlyCosts">#REF!</definedName>
    <definedName name="MarketClipRecurringFee" localSheetId="40">#REF!</definedName>
    <definedName name="MarketClipRecurringFee" localSheetId="46">#REF!</definedName>
    <definedName name="MarketClipRecurringFee" localSheetId="48">#REF!</definedName>
    <definedName name="MarketClipRecurringFee">#REF!</definedName>
    <definedName name="mast0" localSheetId="39">#REF!</definedName>
    <definedName name="mast0" localSheetId="40">#REF!</definedName>
    <definedName name="mast0" localSheetId="46">#REF!</definedName>
    <definedName name="mast0" localSheetId="48">#REF!</definedName>
    <definedName name="mast0" localSheetId="29">#REF!</definedName>
    <definedName name="mast0">#REF!</definedName>
    <definedName name="master" localSheetId="40">#REF!</definedName>
    <definedName name="master" localSheetId="46">#REF!</definedName>
    <definedName name="master" localSheetId="48">#REF!</definedName>
    <definedName name="master">#REF!</definedName>
    <definedName name="Master_Check">[181]Checks!$G$6</definedName>
    <definedName name="Master4_System" localSheetId="40">#REF!</definedName>
    <definedName name="Master4_System" localSheetId="46">#REF!</definedName>
    <definedName name="Master4_System" localSheetId="48">#REF!</definedName>
    <definedName name="Master4_System">#REF!</definedName>
    <definedName name="Master5" localSheetId="40">#REF!</definedName>
    <definedName name="Master5" localSheetId="46">#REF!</definedName>
    <definedName name="Master5" localSheetId="48">#REF!</definedName>
    <definedName name="Master5">#REF!</definedName>
    <definedName name="MAT">#N/A</definedName>
    <definedName name="MAT_NO">#N/A</definedName>
    <definedName name="MAT_SIZE">#N/A</definedName>
    <definedName name="MATERIALCODE" localSheetId="39">#REF!</definedName>
    <definedName name="MATERIALCODE" localSheetId="40">#REF!</definedName>
    <definedName name="MATERIALCODE" localSheetId="46">#REF!</definedName>
    <definedName name="MATERIALCODE" localSheetId="48">#REF!</definedName>
    <definedName name="MATERIALCODE" localSheetId="29">#REF!</definedName>
    <definedName name="MATERIALCODE">#REF!</definedName>
    <definedName name="Materiality" localSheetId="40">#REF!</definedName>
    <definedName name="Materiality" localSheetId="46">#REF!</definedName>
    <definedName name="Materiality" localSheetId="48">#REF!</definedName>
    <definedName name="Materiality">#REF!</definedName>
    <definedName name="MATL">#N/A</definedName>
    <definedName name="MAY00">'[333]200005'!$A$1:$J$77</definedName>
    <definedName name="MA율" localSheetId="39">#REF!</definedName>
    <definedName name="MA율" localSheetId="40">#REF!</definedName>
    <definedName name="MA율" localSheetId="46">#REF!</definedName>
    <definedName name="MA율" localSheetId="48">#REF!</definedName>
    <definedName name="MA율" localSheetId="29">#REF!</definedName>
    <definedName name="MA율">#REF!</definedName>
    <definedName name="mb_inputLocation" localSheetId="40" hidden="1">[360]Inputs!#REF!</definedName>
    <definedName name="mb_inputLocation" localSheetId="46" hidden="1">[360]Inputs!#REF!</definedName>
    <definedName name="mb_inputLocation" localSheetId="48" hidden="1">[360]Inputs!#REF!</definedName>
    <definedName name="mb_inputLocation" hidden="1">[360]Inputs!#REF!</definedName>
    <definedName name="mbb" hidden="1">"3ZSMTMGQXB0H3BE6SAV607311"</definedName>
    <definedName name="MBC_D" localSheetId="39" hidden="1">#REF!</definedName>
    <definedName name="MBC_D" localSheetId="40" hidden="1">#REF!</definedName>
    <definedName name="MBC_D" localSheetId="46" hidden="1">#REF!</definedName>
    <definedName name="MBC_D" localSheetId="48" hidden="1">#REF!</definedName>
    <definedName name="MBC_D" hidden="1">#REF!</definedName>
    <definedName name="MBR" localSheetId="4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localSheetId="46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localSheetId="48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localSheetId="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localSheetId="46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localSheetId="4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C">[287]Labels!$B$79:$B$80</definedName>
    <definedName name="MC_1">'[146]PPLAN2001(OLD)'!#REF!</definedName>
    <definedName name="mclkd" localSheetId="39" hidden="1">{"'Sheet1'!$A$1:$H$36"}</definedName>
    <definedName name="mclkd" localSheetId="40" hidden="1">{"'Sheet1'!$A$1:$H$36"}</definedName>
    <definedName name="mclkd" localSheetId="46" hidden="1">{"'Sheet1'!$A$1:$H$36"}</definedName>
    <definedName name="mclkd" localSheetId="48" hidden="1">{"'Sheet1'!$A$1:$H$36"}</definedName>
    <definedName name="mclkd" hidden="1">{"'Sheet1'!$A$1:$H$36"}</definedName>
    <definedName name="mcs03g.ReqArray" localSheetId="40">{"Price","MEGT","LC125","N","0","0","H"}</definedName>
    <definedName name="mcs03g.ReqArray" localSheetId="46">{"Price","MEGT","LC125","N","0","0","H"}</definedName>
    <definedName name="mcs03g.ReqArray" localSheetId="48">{"Price","MEGT","LC125","N","0","0","H"}</definedName>
    <definedName name="mcs03g.ReqArray">{"Price","MEGT","LC125","N","0","0","H"}</definedName>
    <definedName name="mdc" localSheetId="39" hidden="1">{#N/A,#N/A,FALSE,"Sheet1"}</definedName>
    <definedName name="mdc" localSheetId="40" hidden="1">{#N/A,#N/A,FALSE,"Sheet1"}</definedName>
    <definedName name="mdc" localSheetId="46" hidden="1">{#N/A,#N/A,FALSE,"Sheet1"}</definedName>
    <definedName name="mdc" localSheetId="48" hidden="1">{#N/A,#N/A,FALSE,"Sheet1"}</definedName>
    <definedName name="mdc" hidden="1">{#N/A,#N/A,FALSE,"Sheet1"}</definedName>
    <definedName name="MDT_F91">#REF!</definedName>
    <definedName name="MDT_F92" localSheetId="40">#REF!</definedName>
    <definedName name="MDT_F92" localSheetId="46">#REF!</definedName>
    <definedName name="MDT_F92" localSheetId="48">#REF!</definedName>
    <definedName name="MDT_F92">#REF!</definedName>
    <definedName name="MDT_F93" localSheetId="40">#REF!</definedName>
    <definedName name="MDT_F93" localSheetId="46">#REF!</definedName>
    <definedName name="MDT_F93" localSheetId="48">#REF!</definedName>
    <definedName name="MDT_F93">#REF!</definedName>
    <definedName name="MDT_F94" localSheetId="40">#REF!</definedName>
    <definedName name="MDT_F94" localSheetId="46">#REF!</definedName>
    <definedName name="MDT_F94" localSheetId="48">#REF!</definedName>
    <definedName name="MDT_F94">#REF!</definedName>
    <definedName name="MD할인율20" localSheetId="18">OFFSET(#REF!,0,0,COUNTIF(#REF!,"&gt;"&amp;0))</definedName>
    <definedName name="MD할인율20">OFFSET(#REF!,0,0,COUNTIF(#REF!,"&gt;"&amp;0))</definedName>
    <definedName name="MD할인율21">OFFSET(#REF!,0,0,COUNTIF(#REF!,"&gt;"&amp;0))</definedName>
    <definedName name="ME" localSheetId="40">#REF!</definedName>
    <definedName name="ME" localSheetId="46">#REF!</definedName>
    <definedName name="ME" localSheetId="48">#REF!</definedName>
    <definedName name="ME">#REF!</definedName>
    <definedName name="ME00" localSheetId="40">'[159]F04-B05 France'!#REF!</definedName>
    <definedName name="ME00" localSheetId="46">'[159]F04-B05 France'!#REF!</definedName>
    <definedName name="ME00" localSheetId="48">'[159]F04-B05 France'!#REF!</definedName>
    <definedName name="ME00">'[159]F04-B05 France'!#REF!</definedName>
    <definedName name="me99x" localSheetId="40">'[358]budget 02'!#REF!</definedName>
    <definedName name="me99x" localSheetId="46">'[358]budget 02'!#REF!</definedName>
    <definedName name="me99x" localSheetId="48">'[358]budget 02'!#REF!</definedName>
    <definedName name="me99x">'[358]budget 02'!#REF!</definedName>
    <definedName name="MeanCFR" localSheetId="40">[189]Trends!#REF!</definedName>
    <definedName name="MeanCFR" localSheetId="46">[189]Trends!#REF!</definedName>
    <definedName name="MeanCFR" localSheetId="48">[189]Trends!#REF!</definedName>
    <definedName name="MeanCFR">[189]Trends!#REF!</definedName>
    <definedName name="med.tech" localSheetId="40">[286]LLY!#REF!</definedName>
    <definedName name="med.tech" localSheetId="46">[286]LLY!#REF!</definedName>
    <definedName name="med.tech" localSheetId="48">[286]LLY!#REF!</definedName>
    <definedName name="med.tech">[286]LLY!#REF!</definedName>
    <definedName name="MedianCFR" localSheetId="40">[189]Trends!#REF!</definedName>
    <definedName name="MedianCFR" localSheetId="46">[189]Trends!#REF!</definedName>
    <definedName name="MedianCFR" localSheetId="48">[189]Trends!#REF!</definedName>
    <definedName name="MedianCFR">[189]Trends!#REF!</definedName>
    <definedName name="Medical_insurance" localSheetId="40">#REF!</definedName>
    <definedName name="Medical_insurance" localSheetId="46">#REF!</definedName>
    <definedName name="Medical_insurance" localSheetId="48">#REF!</definedName>
    <definedName name="Medical_insurance">#REF!</definedName>
    <definedName name="MedLab" localSheetId="40">#REF!</definedName>
    <definedName name="MedLab" localSheetId="46">#REF!</definedName>
    <definedName name="MedLab" localSheetId="48">#REF!</definedName>
    <definedName name="MedLab">#REF!</definedName>
    <definedName name="medmult" localSheetId="39" hidden="1">#REF!</definedName>
    <definedName name="medmult" localSheetId="40" hidden="1">#REF!</definedName>
    <definedName name="medmult" localSheetId="46" hidden="1">#REF!</definedName>
    <definedName name="medmult" localSheetId="48" hidden="1">#REF!</definedName>
    <definedName name="medmult" hidden="1">#REF!</definedName>
    <definedName name="mel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_month">[319]Cust!$B:$B</definedName>
    <definedName name="mem_new">[319]Cust!$C:$C</definedName>
    <definedName name="Membership마케팅4" localSheetId="39">#REF!</definedName>
    <definedName name="Membership마케팅4" localSheetId="40">#REF!</definedName>
    <definedName name="Membership마케팅4" localSheetId="46">#REF!</definedName>
    <definedName name="Membership마케팅4" localSheetId="48">#REF!</definedName>
    <definedName name="Membership마케팅4" localSheetId="18">#REF!</definedName>
    <definedName name="Membership마케팅4" localSheetId="29">#REF!</definedName>
    <definedName name="Membership마케팅4">#REF!</definedName>
    <definedName name="MEMO" localSheetId="40">#REF!</definedName>
    <definedName name="MEMO" localSheetId="46">#REF!</definedName>
    <definedName name="MEMO" localSheetId="48">#REF!</definedName>
    <definedName name="MEMO">#REF!</definedName>
    <definedName name="Men" localSheetId="40" hidden="1">{"'10_03일자별'!$A$2:$H$31"}</definedName>
    <definedName name="Men" localSheetId="46" hidden="1">{"'10_03일자별'!$A$2:$H$31"}</definedName>
    <definedName name="Men" localSheetId="48" hidden="1">{"'10_03일자별'!$A$2:$H$31"}</definedName>
    <definedName name="Men" hidden="1">{"'10_03일자별'!$A$2:$H$31"}</definedName>
    <definedName name="MENO" localSheetId="39">#REF!</definedName>
    <definedName name="MENO" localSheetId="40">#REF!</definedName>
    <definedName name="MENO" localSheetId="46">#REF!</definedName>
    <definedName name="MENO" localSheetId="48">#REF!</definedName>
    <definedName name="MENO" localSheetId="18">#REF!</definedName>
    <definedName name="MENO" localSheetId="29">#REF!</definedName>
    <definedName name="MENO">#REF!</definedName>
    <definedName name="Menu" localSheetId="39">'#11-2 Sales'!Menu</definedName>
    <definedName name="Menu" localSheetId="40">'#11-2 Sales(D-MNO신규구분)'!Menu</definedName>
    <definedName name="Menu" localSheetId="46">#N/A</definedName>
    <definedName name="Menu" localSheetId="48">#N/A</definedName>
    <definedName name="Menu" localSheetId="18">#N/A</definedName>
    <definedName name="Menu">'#11-2 Sales'!Menu</definedName>
    <definedName name="menu_button_Click">#N/A</definedName>
    <definedName name="Menu1" localSheetId="39">'#11-2 Sales'!Menu1</definedName>
    <definedName name="Menu1" localSheetId="40">'#11-2 Sales(D-MNO신규구분)'!Menu1</definedName>
    <definedName name="Menu1" localSheetId="46">#N/A</definedName>
    <definedName name="Menu1" localSheetId="48">#N/A</definedName>
    <definedName name="Menu1" localSheetId="18">#N/A</definedName>
    <definedName name="Menu1">'#11-2 Sales'!Menu1</definedName>
    <definedName name="menu11" localSheetId="39">'#11-2 Sales'!menu11</definedName>
    <definedName name="menu11" localSheetId="40">'#11-2 Sales(D-MNO신규구분)'!menu11</definedName>
    <definedName name="menu11" localSheetId="46">#N/A</definedName>
    <definedName name="menu11" localSheetId="48">#N/A</definedName>
    <definedName name="menu11" localSheetId="18">#N/A</definedName>
    <definedName name="menu11">'#11-2 Sales'!menu11</definedName>
    <definedName name="menu12" localSheetId="39">'#11-2 Sales'!menu12</definedName>
    <definedName name="menu12" localSheetId="40">'#11-2 Sales(D-MNO신규구분)'!menu12</definedName>
    <definedName name="menu12" localSheetId="46">#N/A</definedName>
    <definedName name="menu12" localSheetId="48">#N/A</definedName>
    <definedName name="menu12" localSheetId="18">#N/A</definedName>
    <definedName name="menu12">'#11-2 Sales'!menu12</definedName>
    <definedName name="Menu2" localSheetId="39">'#11-2 Sales'!Menu2</definedName>
    <definedName name="Menu2" localSheetId="40">'#11-2 Sales(D-MNO신규구분)'!Menu2</definedName>
    <definedName name="Menu2" localSheetId="46">#N/A</definedName>
    <definedName name="Menu2" localSheetId="48">#N/A</definedName>
    <definedName name="Menu2" localSheetId="18">#N/A</definedName>
    <definedName name="Menu2">'#11-2 Sales'!Menu2</definedName>
    <definedName name="menus" localSheetId="39">'#11-2 Sales'!menus</definedName>
    <definedName name="menus" localSheetId="40">'#11-2 Sales(D-MNO신규구분)'!menus</definedName>
    <definedName name="menus" localSheetId="46">#N/A</definedName>
    <definedName name="menus" localSheetId="48">#N/A</definedName>
    <definedName name="menus" localSheetId="18">#N/A</definedName>
    <definedName name="menus">'#11-2 Sales'!menus</definedName>
    <definedName name="MergerCons" localSheetId="40">#REF!</definedName>
    <definedName name="MergerCons" localSheetId="46">#REF!</definedName>
    <definedName name="MergerCons" localSheetId="48">#REF!</definedName>
    <definedName name="MergerCons">#REF!</definedName>
    <definedName name="MerrillPrintIt" localSheetId="39" hidden="1">[237]!MerrillPrintIt</definedName>
    <definedName name="MerrillPrintIt" localSheetId="40" hidden="1">[237]!MerrillPrintIt</definedName>
    <definedName name="MerrillPrintIt" localSheetId="29" hidden="1">[237]!MerrillPrintIt</definedName>
    <definedName name="MerrillPrintIt" localSheetId="28" hidden="1">[237]!MerrillPrintIt</definedName>
    <definedName name="MerrillPrintIt" hidden="1">[237]!MerrillPrintIt</definedName>
    <definedName name="Mesosulfuron" localSheetId="40" hidden="1">{"mgmt forecast",#N/A,FALSE,"Mgmt Forecast";"dcf table",#N/A,FALSE,"Mgmt Forecast";"sensitivity",#N/A,FALSE,"Mgmt Forecast";"table inputs",#N/A,FALSE,"Mgmt Forecast";"calculations",#N/A,FALSE,"Mgmt Forecast"}</definedName>
    <definedName name="Mesosulfuron" localSheetId="46" hidden="1">{"mgmt forecast",#N/A,FALSE,"Mgmt Forecast";"dcf table",#N/A,FALSE,"Mgmt Forecast";"sensitivity",#N/A,FALSE,"Mgmt Forecast";"table inputs",#N/A,FALSE,"Mgmt Forecast";"calculations",#N/A,FALSE,"Mgmt Forecast"}</definedName>
    <definedName name="Mesosulfuron" localSheetId="48" hidden="1">{"mgmt forecast",#N/A,FALSE,"Mgmt Forecast";"dcf table",#N/A,FALSE,"Mgmt Forecast";"sensitivity",#N/A,FALSE,"Mgmt Forecast";"table inputs",#N/A,FALSE,"Mgmt Forecast";"calculations",#N/A,FALSE,"Mgmt Forecast"}</definedName>
    <definedName name="Mesosulfuron" hidden="1">{"mgmt forecast",#N/A,FALSE,"Mgmt Forecast";"dcf table",#N/A,FALSE,"Mgmt Forecast";"sensitivity",#N/A,FALSE,"Mgmt Forecast";"table inputs",#N/A,FALSE,"Mgmt Forecast";"calculations",#N/A,FALSE,"Mgmt Forecast"}</definedName>
    <definedName name="MESSAGESRESSOURCES_RANGE">[287]MessagesRessources!$B$3:$C$11</definedName>
    <definedName name="METHOD" localSheetId="40">#REF!</definedName>
    <definedName name="METHOD" localSheetId="46">#REF!</definedName>
    <definedName name="METHOD" localSheetId="48">#REF!</definedName>
    <definedName name="METHOD">#REF!</definedName>
    <definedName name="MEX" localSheetId="40">#REF!</definedName>
    <definedName name="MEX" localSheetId="46">#REF!</definedName>
    <definedName name="MEX" localSheetId="48">#REF!</definedName>
    <definedName name="MEX">#REF!</definedName>
    <definedName name="mf" localSheetId="39">'#11-2 Sales'!mf</definedName>
    <definedName name="mf" localSheetId="40">'#11-2 Sales(D-MNO신규구분)'!mf</definedName>
    <definedName name="mf" localSheetId="46">#N/A</definedName>
    <definedName name="mf" localSheetId="48">#N/A</definedName>
    <definedName name="mf" localSheetId="18">#N/A</definedName>
    <definedName name="mf">'#11-2 Sales'!mf</definedName>
    <definedName name="MFP" localSheetId="39">#REF!,#REF!,#REF!,#REF!</definedName>
    <definedName name="MFP" localSheetId="40">#REF!,#REF!,#REF!,#REF!</definedName>
    <definedName name="MFP" localSheetId="46">#REF!,#REF!,#REF!,#REF!</definedName>
    <definedName name="MFP" localSheetId="48">#REF!,#REF!,#REF!,#REF!</definedName>
    <definedName name="MFP" localSheetId="18">#REF!,#REF!,#REF!,#REF!</definedName>
    <definedName name="MFP" localSheetId="29">#REF!,#REF!,#REF!,#REF!</definedName>
    <definedName name="MFP">#REF!,#REF!,#REF!,#REF!</definedName>
    <definedName name="Mgmt_Svc_Fee_Exp_AHNA" localSheetId="39">#REF!</definedName>
    <definedName name="Mgmt_Svc_Fee_Exp_AHNA" localSheetId="40">#REF!</definedName>
    <definedName name="Mgmt_Svc_Fee_Exp_AHNA" localSheetId="46">#REF!</definedName>
    <definedName name="Mgmt_Svc_Fee_Exp_AHNA" localSheetId="48">#REF!</definedName>
    <definedName name="Mgmt_Svc_Fee_Exp_AHNA" localSheetId="18">#REF!</definedName>
    <definedName name="Mgmt_Svc_Fee_Exp_AHNA" localSheetId="29">#REF!</definedName>
    <definedName name="Mgmt_Svc_Fee_Exp_AHNA">#REF!</definedName>
    <definedName name="Mgmt_Svc_Fee_Exp_ConsolGrp" localSheetId="39">#REF!</definedName>
    <definedName name="Mgmt_Svc_Fee_Exp_ConsolGrp" localSheetId="40">#REF!</definedName>
    <definedName name="Mgmt_Svc_Fee_Exp_ConsolGrp" localSheetId="46">#REF!</definedName>
    <definedName name="Mgmt_Svc_Fee_Exp_ConsolGrp" localSheetId="48">#REF!</definedName>
    <definedName name="Mgmt_Svc_Fee_Exp_ConsolGrp" localSheetId="18">#REF!</definedName>
    <definedName name="Mgmt_Svc_Fee_Exp_ConsolGrp" localSheetId="29">#REF!</definedName>
    <definedName name="Mgmt_Svc_Fee_Exp_ConsolGrp">#REF!</definedName>
    <definedName name="Mgmt_Svc_Fee_Exp_RHCO" localSheetId="39">#REF!</definedName>
    <definedName name="Mgmt_Svc_Fee_Exp_RHCO" localSheetId="40">#REF!</definedName>
    <definedName name="Mgmt_Svc_Fee_Exp_RHCO" localSheetId="46">#REF!</definedName>
    <definedName name="Mgmt_Svc_Fee_Exp_RHCO" localSheetId="48">#REF!</definedName>
    <definedName name="Mgmt_Svc_Fee_Exp_RHCO" localSheetId="18">#REF!</definedName>
    <definedName name="Mgmt_Svc_Fee_Exp_RHCO" localSheetId="29">#REF!</definedName>
    <definedName name="Mgmt_Svc_Fee_Exp_RHCO">#REF!</definedName>
    <definedName name="Mgmt_Svc_Fee_Exp_Uncon_Affil" localSheetId="39">#REF!</definedName>
    <definedName name="Mgmt_Svc_Fee_Exp_Uncon_Affil" localSheetId="40">#REF!</definedName>
    <definedName name="Mgmt_Svc_Fee_Exp_Uncon_Affil" localSheetId="46">#REF!</definedName>
    <definedName name="Mgmt_Svc_Fee_Exp_Uncon_Affil" localSheetId="48">#REF!</definedName>
    <definedName name="Mgmt_Svc_Fee_Exp_Uncon_Affil" localSheetId="29">#REF!</definedName>
    <definedName name="Mgmt_Svc_Fee_Exp_Uncon_Affil">#REF!</definedName>
    <definedName name="Mgmt_Svc_Fee_Inc_AHNA" localSheetId="39">#REF!</definedName>
    <definedName name="Mgmt_Svc_Fee_Inc_AHNA" localSheetId="40">#REF!</definedName>
    <definedName name="Mgmt_Svc_Fee_Inc_AHNA" localSheetId="46">#REF!</definedName>
    <definedName name="Mgmt_Svc_Fee_Inc_AHNA" localSheetId="48">#REF!</definedName>
    <definedName name="Mgmt_Svc_Fee_Inc_AHNA" localSheetId="29">#REF!</definedName>
    <definedName name="Mgmt_Svc_Fee_Inc_AHNA">#REF!</definedName>
    <definedName name="Mgmt_Svc_Fee_Inc_ConsolGrp" localSheetId="39">#REF!</definedName>
    <definedName name="Mgmt_Svc_Fee_Inc_ConsolGrp" localSheetId="40">#REF!</definedName>
    <definedName name="Mgmt_Svc_Fee_Inc_ConsolGrp" localSheetId="46">#REF!</definedName>
    <definedName name="Mgmt_Svc_Fee_Inc_ConsolGrp" localSheetId="48">#REF!</definedName>
    <definedName name="Mgmt_Svc_Fee_Inc_ConsolGrp" localSheetId="29">#REF!</definedName>
    <definedName name="Mgmt_Svc_Fee_Inc_ConsolGrp">#REF!</definedName>
    <definedName name="Mgmt_Svc_Fee_Inc_RHCO" localSheetId="39">#REF!</definedName>
    <definedName name="Mgmt_Svc_Fee_Inc_RHCO" localSheetId="40">#REF!</definedName>
    <definedName name="Mgmt_Svc_Fee_Inc_RHCO" localSheetId="46">#REF!</definedName>
    <definedName name="Mgmt_Svc_Fee_Inc_RHCO" localSheetId="48">#REF!</definedName>
    <definedName name="Mgmt_Svc_Fee_Inc_RHCO" localSheetId="29">#REF!</definedName>
    <definedName name="Mgmt_Svc_Fee_Inc_RHCO">#REF!</definedName>
    <definedName name="Mgmt_Svc_Fee_Inc_Uncon_Affil" localSheetId="39">#REF!</definedName>
    <definedName name="Mgmt_Svc_Fee_Inc_Uncon_Affil" localSheetId="40">#REF!</definedName>
    <definedName name="Mgmt_Svc_Fee_Inc_Uncon_Affil" localSheetId="46">#REF!</definedName>
    <definedName name="Mgmt_Svc_Fee_Inc_Uncon_Affil" localSheetId="48">#REF!</definedName>
    <definedName name="Mgmt_Svc_Fee_Inc_Uncon_Affil" localSheetId="29">#REF!</definedName>
    <definedName name="Mgmt_Svc_Fee_Inc_Uncon_Affil">#REF!</definedName>
    <definedName name="MH" localSheetId="40" hidden="1">{"'매출계획'!$D$2"}</definedName>
    <definedName name="MH" localSheetId="46" hidden="1">{"'매출계획'!$D$2"}</definedName>
    <definedName name="MH" localSheetId="48" hidden="1">{"'매출계획'!$D$2"}</definedName>
    <definedName name="MH" hidden="1">{"'매출계획'!$D$2"}</definedName>
    <definedName name="MHD" localSheetId="40" hidden="1">{"'매출계획'!$D$2"}</definedName>
    <definedName name="MHD" localSheetId="46" hidden="1">{"'매출계획'!$D$2"}</definedName>
    <definedName name="MHD" localSheetId="48" hidden="1">{"'매출계획'!$D$2"}</definedName>
    <definedName name="MHD" hidden="1">{"'매출계획'!$D$2"}</definedName>
    <definedName name="MHY" localSheetId="40" hidden="1">{"'매출계획'!$D$2"}</definedName>
    <definedName name="MHY" localSheetId="46" hidden="1">{"'매출계획'!$D$2"}</definedName>
    <definedName name="MHY" localSheetId="48" hidden="1">{"'매출계획'!$D$2"}</definedName>
    <definedName name="MHY" hidden="1">{"'매출계획'!$D$2"}</definedName>
    <definedName name="MI">#REF!</definedName>
    <definedName name="MI00">'[159]F04-B05 France'!#REF!</definedName>
    <definedName name="mi99x">'[358]budget 02'!#REF!</definedName>
    <definedName name="MICON">#N/A</definedName>
    <definedName name="MID">#N/A</definedName>
    <definedName name="MIDDLE" localSheetId="40">#REF!</definedName>
    <definedName name="MIDDLE" localSheetId="46">#REF!</definedName>
    <definedName name="MIDDLE" localSheetId="48">#REF!</definedName>
    <definedName name="MIDDLE">#REF!</definedName>
    <definedName name="MILEAG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li">#N/A</definedName>
    <definedName name="Minority_Interests">'[177]Invested capital_VDF'!$C$72:$AZ$72</definedName>
    <definedName name="minus" localSheetId="39">#REF!</definedName>
    <definedName name="minus" localSheetId="40">#REF!</definedName>
    <definedName name="minus" localSheetId="46">#REF!</definedName>
    <definedName name="minus" localSheetId="48">#REF!</definedName>
    <definedName name="minus" localSheetId="18">#REF!</definedName>
    <definedName name="minus" localSheetId="29">#REF!</definedName>
    <definedName name="minus">#REF!</definedName>
    <definedName name="Misc._Questions" localSheetId="39">#REF!</definedName>
    <definedName name="Misc._Questions" localSheetId="40">#REF!</definedName>
    <definedName name="Misc._Questions" localSheetId="46">#REF!</definedName>
    <definedName name="Misc._Questions" localSheetId="48">#REF!</definedName>
    <definedName name="Misc._Questions" localSheetId="18">#REF!</definedName>
    <definedName name="Misc._Questions" localSheetId="29">#REF!</definedName>
    <definedName name="Misc._Questions">#REF!</definedName>
    <definedName name="misc.questions" localSheetId="39">#REF!</definedName>
    <definedName name="misc.questions" localSheetId="40">#REF!</definedName>
    <definedName name="misc.questions" localSheetId="46">#REF!</definedName>
    <definedName name="misc.questions" localSheetId="48">#REF!</definedName>
    <definedName name="misc.questions" localSheetId="18">#REF!</definedName>
    <definedName name="misc.questions" localSheetId="29">#REF!</definedName>
    <definedName name="misc.questions">#REF!</definedName>
    <definedName name="mit_ohne_KGR100">'[147]daten intern'!$F$23:$F$24</definedName>
    <definedName name="mkkl" localSheetId="39" hidden="1">{"'Sheet1'!$A$1:$H$36"}</definedName>
    <definedName name="mkkl" localSheetId="40" hidden="1">{"'Sheet1'!$A$1:$H$36"}</definedName>
    <definedName name="mkkl" localSheetId="46" hidden="1">{"'Sheet1'!$A$1:$H$36"}</definedName>
    <definedName name="mkkl" localSheetId="48" hidden="1">{"'Sheet1'!$A$1:$H$36"}</definedName>
    <definedName name="mkkl" hidden="1">{"'Sheet1'!$A$1:$H$36"}</definedName>
    <definedName name="MktCapLookup">#REF!</definedName>
    <definedName name="MKU" localSheetId="40" hidden="1">{"'매출계획'!$D$2"}</definedName>
    <definedName name="MKU" localSheetId="46" hidden="1">{"'매출계획'!$D$2"}</definedName>
    <definedName name="MKU" localSheetId="48" hidden="1">{"'매출계획'!$D$2"}</definedName>
    <definedName name="MKU" hidden="1">{"'매출계획'!$D$2"}</definedName>
    <definedName name="ml">#REF!</definedName>
    <definedName name="mlkcoe" localSheetId="39" hidden="1">{"'Sheet1'!$A$1:$H$36"}</definedName>
    <definedName name="mlkcoe" localSheetId="40" hidden="1">{"'Sheet1'!$A$1:$H$36"}</definedName>
    <definedName name="mlkcoe" localSheetId="46" hidden="1">{"'Sheet1'!$A$1:$H$36"}</definedName>
    <definedName name="mlkcoe" localSheetId="48" hidden="1">{"'Sheet1'!$A$1:$H$36"}</definedName>
    <definedName name="mlkcoe" hidden="1">{"'Sheet1'!$A$1:$H$36"}</definedName>
    <definedName name="MLNKa8d723896b9c4df7ace7218e47acce25" localSheetId="39" hidden="1">#REF!</definedName>
    <definedName name="MLNKa8d723896b9c4df7ace7218e47acce25" localSheetId="40" hidden="1">#REF!</definedName>
    <definedName name="MLNKa8d723896b9c4df7ace7218e47acce25" localSheetId="46" hidden="1">#REF!</definedName>
    <definedName name="MLNKa8d723896b9c4df7ace7218e47acce25" localSheetId="48" hidden="1">#REF!</definedName>
    <definedName name="MLNKa8d723896b9c4df7ace7218e47acce25" hidden="1">#REF!</definedName>
    <definedName name="MLNKd4767654a1784d49aa9914dd014ba097" localSheetId="39" hidden="1">#REF!</definedName>
    <definedName name="MLNKd4767654a1784d49aa9914dd014ba097" localSheetId="40" hidden="1">#REF!</definedName>
    <definedName name="MLNKd4767654a1784d49aa9914dd014ba097" localSheetId="46" hidden="1">#REF!</definedName>
    <definedName name="MLNKd4767654a1784d49aa9914dd014ba097" localSheetId="48" hidden="1">#REF!</definedName>
    <definedName name="MLNKd4767654a1784d49aa9914dd014ba097" hidden="1">#REF!</definedName>
    <definedName name="mm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8">#N/A</definedName>
    <definedName name="MM" hidden="1">"3SZIB3AZEUR09DXQ1IOMTIM15"</definedName>
    <definedName name="mmb" localSheetId="40" hidden="1">{#N/A,#N/A,FALSE,"거주자";#N/A,#N/A,FALSE,"증투F"}</definedName>
    <definedName name="mmb" localSheetId="46" hidden="1">{#N/A,#N/A,FALSE,"거주자";#N/A,#N/A,FALSE,"증투F"}</definedName>
    <definedName name="mmb" localSheetId="48" hidden="1">{#N/A,#N/A,FALSE,"거주자";#N/A,#N/A,FALSE,"증투F"}</definedName>
    <definedName name="mmb" hidden="1">{#N/A,#N/A,FALSE,"거주자";#N/A,#N/A,FALSE,"증투F"}</definedName>
    <definedName name="mmff" localSheetId="39">#REF!</definedName>
    <definedName name="mmff" localSheetId="40">#REF!</definedName>
    <definedName name="mmff" localSheetId="46">#REF!</definedName>
    <definedName name="mmff" localSheetId="48">#REF!</definedName>
    <definedName name="mmff" localSheetId="18">#REF!</definedName>
    <definedName name="mmff" localSheetId="29">#REF!</definedName>
    <definedName name="mmff">#REF!</definedName>
    <definedName name="mmm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l" hidden="1">#REF!</definedName>
    <definedName name="mmmm" localSheetId="40" hidden="1">'[361]Cntmrs-Recruit'!$F$22:$Q$22</definedName>
    <definedName name="mmmm" localSheetId="46" hidden="1">'[361]Cntmrs-Recruit'!$F$22:$Q$22</definedName>
    <definedName name="mmmm" localSheetId="48" hidden="1">'[361]Cntmrs-Recruit'!$F$22:$Q$22</definedName>
    <definedName name="mmmm" hidden="1">{"orixcsc",#N/A,FALSE,"ORIX CSC";"orixcsc2",#N/A,FALSE,"ORIX CSC"}</definedName>
    <definedName name="mmmmkkl9" hidden="1">[21]A!$L$128:$U$128</definedName>
    <definedName name="mmmmm" localSheetId="40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46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48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40" hidden="1">{#N/A,#N/A,FALSE,"Contribution Analysis"}</definedName>
    <definedName name="mmmmmm" localSheetId="46" hidden="1">{#N/A,#N/A,FALSE,"Contribution Analysis"}</definedName>
    <definedName name="mmmmmm" localSheetId="48" hidden="1">{#N/A,#N/A,FALSE,"Contribution Analysis"}</definedName>
    <definedName name="mmmmmm" hidden="1">{#N/A,#N/A,FALSE,"Contribution Analysis"}</definedName>
    <definedName name="mmmmmmm" localSheetId="40" hidden="1">{#N/A,#N/A,TRUE,"FOC_Product_Assumptions"}</definedName>
    <definedName name="mmmmmmm" localSheetId="46" hidden="1">{#N/A,#N/A,TRUE,"FOC_Product_Assumptions"}</definedName>
    <definedName name="mmmmmmm" localSheetId="48" hidden="1">{#N/A,#N/A,TRUE,"FOC_Product_Assumptions"}</definedName>
    <definedName name="mmmmmmm" hidden="1">{#N/A,#N/A,TRUE,"FOC_Product_Assumptions"}</definedName>
    <definedName name="mmmmmmmhm" localSheetId="40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46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48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40" hidden="1">{#N/A,#N/A,FALSE,"ORIX CSC"}</definedName>
    <definedName name="mmmmmmmm" localSheetId="46" hidden="1">{#N/A,#N/A,FALSE,"ORIX CSC"}</definedName>
    <definedName name="mmmmmmmm" localSheetId="48" hidden="1">{#N/A,#N/A,FALSE,"ORIX CSC"}</definedName>
    <definedName name="mmmmmmmm" hidden="1">{#N/A,#N/A,FALSE,"ORIX CSC"}</definedName>
    <definedName name="mmonth">'[362]1. 마케팅그룹'!#REF!</definedName>
    <definedName name="mmonth1">'[362]1. 마케팅그룹'!#REF!</definedName>
    <definedName name="mmonth2">'[362]1. 마케팅그룹'!#REF!</definedName>
    <definedName name="mmonth3">'[362]1. 마케팅그룹'!#REF!</definedName>
    <definedName name="mmonth4">'[362]1. 마케팅그룹'!#REF!</definedName>
    <definedName name="mn" hidden="1">"3ZUSWTWD6Z8C1G2OPQOQTZPXX"</definedName>
    <definedName name="MO" hidden="1">'[234]Sch7a (토요일)'!$A$31:$IV$34</definedName>
    <definedName name="MO_DES">#N/A</definedName>
    <definedName name="MO_NO">#N/A</definedName>
    <definedName name="MobileFirstCallActivationFee">#REF!</definedName>
    <definedName name="MobileFirstCallDivisor" localSheetId="40">#REF!</definedName>
    <definedName name="MobileFirstCallDivisor" localSheetId="46">#REF!</definedName>
    <definedName name="MobileFirstCallDivisor" localSheetId="48">#REF!</definedName>
    <definedName name="MobileFirstCallDivisor">#REF!</definedName>
    <definedName name="MobileFirstCallRecurringFee" localSheetId="40">#REF!</definedName>
    <definedName name="MobileFirstCallRecurringFee" localSheetId="46">#REF!</definedName>
    <definedName name="MobileFirstCallRecurringFee" localSheetId="48">#REF!</definedName>
    <definedName name="MobileFirstCallRecurringFee">#REF!</definedName>
    <definedName name="MobileFirstCalMonthlyCosts" localSheetId="40">#REF!</definedName>
    <definedName name="MobileFirstCalMonthlyCosts" localSheetId="46">#REF!</definedName>
    <definedName name="MobileFirstCalMonthlyCosts" localSheetId="48">#REF!</definedName>
    <definedName name="MobileFirstCalMonthlyCosts">#REF!</definedName>
    <definedName name="MobileTradingActivationFee" localSheetId="40">#REF!</definedName>
    <definedName name="MobileTradingActivationFee" localSheetId="46">#REF!</definedName>
    <definedName name="MobileTradingActivationFee" localSheetId="48">#REF!</definedName>
    <definedName name="MobileTradingActivationFee">#REF!</definedName>
    <definedName name="MobileTradingDivisor" localSheetId="40">#REF!</definedName>
    <definedName name="MobileTradingDivisor" localSheetId="46">#REF!</definedName>
    <definedName name="MobileTradingDivisor" localSheetId="48">#REF!</definedName>
    <definedName name="MobileTradingDivisor">#REF!</definedName>
    <definedName name="MobileTradingMonthlyCosts" localSheetId="40">#REF!</definedName>
    <definedName name="MobileTradingMonthlyCosts" localSheetId="46">#REF!</definedName>
    <definedName name="MobileTradingMonthlyCosts" localSheetId="48">#REF!</definedName>
    <definedName name="MobileTradingMonthlyCosts">#REF!</definedName>
    <definedName name="MobileTradingRecurringFee" localSheetId="40">#REF!</definedName>
    <definedName name="MobileTradingRecurringFee" localSheetId="46">#REF!</definedName>
    <definedName name="MobileTradingRecurringFee" localSheetId="48">#REF!</definedName>
    <definedName name="MobileTradingRecurringFee">#REF!</definedName>
    <definedName name="MODEL">#N/A</definedName>
    <definedName name="Model_Name">[192]ML_Model_Info!$B$5</definedName>
    <definedName name="Model_Start_Dt">[110]Asm!$H$23</definedName>
    <definedName name="model1" localSheetId="39">#REF!</definedName>
    <definedName name="model1" localSheetId="40">#REF!</definedName>
    <definedName name="model1" localSheetId="46">#REF!</definedName>
    <definedName name="model1" localSheetId="48">#REF!</definedName>
    <definedName name="model1" localSheetId="29">#REF!</definedName>
    <definedName name="model1">#REF!</definedName>
    <definedName name="MODES">#N/A</definedName>
    <definedName name="MODESC">#N/A</definedName>
    <definedName name="modify" localSheetId="39" hidden="1">{"'Sheet1'!$A$1:$H$36"}</definedName>
    <definedName name="modify" localSheetId="40" hidden="1">{"'Sheet1'!$A$1:$H$36"}</definedName>
    <definedName name="modify" localSheetId="46" hidden="1">{"'Sheet1'!$A$1:$H$36"}</definedName>
    <definedName name="modify" localSheetId="48" hidden="1">{"'Sheet1'!$A$1:$H$36"}</definedName>
    <definedName name="modify" hidden="1">{"'Sheet1'!$A$1:$H$36"}</definedName>
    <definedName name="Module.print_inputs">#N/A</definedName>
    <definedName name="Module.SEND">#N/A</definedName>
    <definedName name="mois">#REF!</definedName>
    <definedName name="MOITEM">#N/A</definedName>
    <definedName name="MON">[363]code!$G$2</definedName>
    <definedName name="Monetary_Precision" localSheetId="40">#REF!</definedName>
    <definedName name="Monetary_Precision" localSheetId="46">#REF!</definedName>
    <definedName name="Monetary_Precision" localSheetId="48">#REF!</definedName>
    <definedName name="Monetary_Precision">#REF!</definedName>
    <definedName name="MONITORPNT">#N/A</definedName>
    <definedName name="MONO">#N/A</definedName>
    <definedName name="MONS">[363]code!$H$2</definedName>
    <definedName name="month">[364]listes!$N$1:$O$13</definedName>
    <definedName name="month_01" localSheetId="40">#REF!</definedName>
    <definedName name="month_01" localSheetId="46">#REF!</definedName>
    <definedName name="month_01" localSheetId="48">#REF!</definedName>
    <definedName name="month_01">#REF!</definedName>
    <definedName name="month2">[364]listes!$N$1:$P$13</definedName>
    <definedName name="months">[365]Selections!$B$53:$C$64</definedName>
    <definedName name="Moon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r" hidden="1">'[366]CD-실적'!#REF!</definedName>
    <definedName name="morbid">#N/A</definedName>
    <definedName name="mosen" localSheetId="39" hidden="1">{#N/A,#N/A,FALSE,"Aging Summary";#N/A,#N/A,FALSE,"Ratio Analysis";#N/A,#N/A,FALSE,"Test 120 Day Accts";#N/A,#N/A,FALSE,"Tickmarks"}</definedName>
    <definedName name="mosen" localSheetId="40" hidden="1">{#N/A,#N/A,FALSE,"Aging Summary";#N/A,#N/A,FALSE,"Ratio Analysis";#N/A,#N/A,FALSE,"Test 120 Day Accts";#N/A,#N/A,FALSE,"Tickmarks"}</definedName>
    <definedName name="mosen" localSheetId="46" hidden="1">{#N/A,#N/A,FALSE,"Aging Summary";#N/A,#N/A,FALSE,"Ratio Analysis";#N/A,#N/A,FALSE,"Test 120 Day Accts";#N/A,#N/A,FALSE,"Tickmarks"}</definedName>
    <definedName name="mosen" localSheetId="48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hidden="1">"MOV"</definedName>
    <definedName name="moyen" localSheetId="39">#REF!</definedName>
    <definedName name="moyen" localSheetId="40">#REF!</definedName>
    <definedName name="moyen" localSheetId="46">#REF!</definedName>
    <definedName name="moyen" localSheetId="48">#REF!</definedName>
    <definedName name="moyen" localSheetId="18">#REF!</definedName>
    <definedName name="moyen" localSheetId="29">#REF!</definedName>
    <definedName name="moyen">#REF!</definedName>
    <definedName name="MP" localSheetId="39" hidden="1">{#N/A,#N/A,FALSE,"BS";#N/A,#N/A,FALSE,"PL";#N/A,#N/A,FALSE,"처분";#N/A,#N/A,FALSE,"현금";#N/A,#N/A,FALSE,"매출";#N/A,#N/A,FALSE,"원가";#N/A,#N/A,FALSE,"경영"}</definedName>
    <definedName name="MP" localSheetId="40" hidden="1">{#N/A,#N/A,FALSE,"BS";#N/A,#N/A,FALSE,"PL";#N/A,#N/A,FALSE,"처분";#N/A,#N/A,FALSE,"현금";#N/A,#N/A,FALSE,"매출";#N/A,#N/A,FALSE,"원가";#N/A,#N/A,FALSE,"경영"}</definedName>
    <definedName name="MP" localSheetId="46" hidden="1">{#N/A,#N/A,FALSE,"BS";#N/A,#N/A,FALSE,"PL";#N/A,#N/A,FALSE,"처분";#N/A,#N/A,FALSE,"현금";#N/A,#N/A,FALSE,"매출";#N/A,#N/A,FALSE,"원가";#N/A,#N/A,FALSE,"경영"}</definedName>
    <definedName name="MP" localSheetId="48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p_cst">'[325]New Valuation'!#REF!</definedName>
    <definedName name="MPBOH">#N/A</definedName>
    <definedName name="MPEOH">#N/A</definedName>
    <definedName name="MPlaceofPath2" hidden="1">"F:\ABARBER\apb\VBA Models\jnj_vdf.xls"</definedName>
    <definedName name="MR">#REF!</definedName>
    <definedName name="MRB" localSheetId="39">[0]!BlankMacro1</definedName>
    <definedName name="MRB" localSheetId="40">[0]!BlankMacro1</definedName>
    <definedName name="MRB" localSheetId="46">[0]!BlankMacro1</definedName>
    <definedName name="MRB" localSheetId="48">[0]!BlankMacro1</definedName>
    <definedName name="MRB" localSheetId="18">[0]!BlankMacro1</definedName>
    <definedName name="MRB" localSheetId="29">[0]!BlankMacro1</definedName>
    <definedName name="MRB">[0]!BlankMacro1</definedName>
    <definedName name="MRGNS" localSheetId="40">#REF!</definedName>
    <definedName name="MRGNS" localSheetId="46">#REF!</definedName>
    <definedName name="MRGNS" localSheetId="48">#REF!</definedName>
    <definedName name="MRGNS">#REF!</definedName>
    <definedName name="mri항목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4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4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4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s" localSheetId="39">'#11-2 Sales'!ms</definedName>
    <definedName name="ms" localSheetId="40">'#11-2 Sales(D-MNO신규구분)'!ms</definedName>
    <definedName name="ms" localSheetId="46">#N/A</definedName>
    <definedName name="ms" localSheetId="48">#N/A</definedName>
    <definedName name="ms" localSheetId="18">#N/A</definedName>
    <definedName name="ms">'#11-2 Sales'!ms</definedName>
    <definedName name="MSC" localSheetId="39" hidden="1">{"adj95mult",#N/A,FALSE,"COMPCO";"adj95est",#N/A,FALSE,"COMPCO"}</definedName>
    <definedName name="MSC" localSheetId="40" hidden="1">{"adj95mult",#N/A,FALSE,"COMPCO";"adj95est",#N/A,FALSE,"COMPCO"}</definedName>
    <definedName name="MSC" localSheetId="46" hidden="1">{"adj95mult",#N/A,FALSE,"COMPCO";"adj95est",#N/A,FALSE,"COMPCO"}</definedName>
    <definedName name="MSC" localSheetId="48" hidden="1">{"adj95mult",#N/A,FALSE,"COMPCO";"adj95est",#N/A,FALSE,"COMPCO"}</definedName>
    <definedName name="MSC" hidden="1">{"adj95mult",#N/A,FALSE,"COMPCO";"adj95est",#N/A,FALSE,"COMPCO"}</definedName>
    <definedName name="MSCC" localSheetId="39" hidden="1">{"adj95mult",#N/A,FALSE,"COMPCO";"adj95est",#N/A,FALSE,"COMPCO"}</definedName>
    <definedName name="MSCC" localSheetId="40" hidden="1">{"adj95mult",#N/A,FALSE,"COMPCO";"adj95est",#N/A,FALSE,"COMPCO"}</definedName>
    <definedName name="MSCC" localSheetId="46" hidden="1">{"adj95mult",#N/A,FALSE,"COMPCO";"adj95est",#N/A,FALSE,"COMPCO"}</definedName>
    <definedName name="MSCC" localSheetId="48" hidden="1">{"adj95mult",#N/A,FALSE,"COMPCO";"adj95est",#N/A,FALSE,"COMPCO"}</definedName>
    <definedName name="MSCC" hidden="1">{"adj95mult",#N/A,FALSE,"COMPCO";"adj95est",#N/A,FALSE,"COMPCO"}</definedName>
    <definedName name="mse" localSheetId="40" hidden="1">{#N/A,#N/A,FALSE,"BS";#N/A,#N/A,FALSE,"PL";#N/A,#N/A,FALSE,"처분";#N/A,#N/A,FALSE,"현금";#N/A,#N/A,FALSE,"매출";#N/A,#N/A,FALSE,"원가";#N/A,#N/A,FALSE,"경영"}</definedName>
    <definedName name="mse" localSheetId="46" hidden="1">{#N/A,#N/A,FALSE,"BS";#N/A,#N/A,FALSE,"PL";#N/A,#N/A,FALSE,"처분";#N/A,#N/A,FALSE,"현금";#N/A,#N/A,FALSE,"매출";#N/A,#N/A,FALSE,"원가";#N/A,#N/A,FALSE,"경영"}</definedName>
    <definedName name="mse" localSheetId="48" hidden="1">{#N/A,#N/A,FALSE,"BS";#N/A,#N/A,FALSE,"PL";#N/A,#N/A,FALSE,"처분";#N/A,#N/A,FALSE,"현금";#N/A,#N/A,FALSE,"매출";#N/A,#N/A,FALSE,"원가";#N/A,#N/A,FALSE,"경영"}</definedName>
    <definedName name="mse" hidden="1">{#N/A,#N/A,FALSE,"BS";#N/A,#N/A,FALSE,"PL";#N/A,#N/A,FALSE,"처분";#N/A,#N/A,FALSE,"현금";#N/A,#N/A,FALSE,"매출";#N/A,#N/A,FALSE,"원가";#N/A,#N/A,FALSE,"경영"}</definedName>
    <definedName name="msem" localSheetId="39">#REF!</definedName>
    <definedName name="msem" localSheetId="40">#REF!</definedName>
    <definedName name="msem" localSheetId="46">#REF!</definedName>
    <definedName name="msem" localSheetId="48">#REF!</definedName>
    <definedName name="msem" localSheetId="18">#REF!</definedName>
    <definedName name="msem" localSheetId="29">#REF!</definedName>
    <definedName name="msem">#REF!</definedName>
    <definedName name="Mseok" localSheetId="40" hidden="1">{#N/A,#N/A,FALSE,"BS";#N/A,#N/A,FALSE,"PL";#N/A,#N/A,FALSE,"처분";#N/A,#N/A,FALSE,"현금";#N/A,#N/A,FALSE,"매출";#N/A,#N/A,FALSE,"원가";#N/A,#N/A,FALSE,"경영"}</definedName>
    <definedName name="Mseok" localSheetId="46" hidden="1">{#N/A,#N/A,FALSE,"BS";#N/A,#N/A,FALSE,"PL";#N/A,#N/A,FALSE,"처분";#N/A,#N/A,FALSE,"현금";#N/A,#N/A,FALSE,"매출";#N/A,#N/A,FALSE,"원가";#N/A,#N/A,FALSE,"경영"}</definedName>
    <definedName name="Mseok" localSheetId="48" hidden="1">{#N/A,#N/A,FALSE,"BS";#N/A,#N/A,FALSE,"PL";#N/A,#N/A,FALSE,"처분";#N/A,#N/A,FALSE,"현금";#N/A,#N/A,FALSE,"매출";#N/A,#N/A,FALSE,"원가";#N/A,#N/A,FALSE,"경영"}</definedName>
    <definedName name="Mseok" hidden="1">{#N/A,#N/A,FALSE,"BS";#N/A,#N/A,FALSE,"PL";#N/A,#N/A,FALSE,"처분";#N/A,#N/A,FALSE,"현금";#N/A,#N/A,FALSE,"매출";#N/A,#N/A,FALSE,"원가";#N/A,#N/A,FALSE,"경영"}</definedName>
    <definedName name="msg">#REF!</definedName>
    <definedName name="MSIC" localSheetId="39">#REF!</definedName>
    <definedName name="MSIC" localSheetId="40">#REF!</definedName>
    <definedName name="MSIC" localSheetId="46">#REF!</definedName>
    <definedName name="MSIC" localSheetId="48">#REF!</definedName>
    <definedName name="MSIC" localSheetId="18">#REF!</definedName>
    <definedName name="MSIC" localSheetId="29">#REF!</definedName>
    <definedName name="MSIC">#REF!</definedName>
    <definedName name="MSICC" localSheetId="39">#REF!</definedName>
    <definedName name="MSICC" localSheetId="40">#REF!</definedName>
    <definedName name="MSICC" localSheetId="46">#REF!</definedName>
    <definedName name="MSICC" localSheetId="48">#REF!</definedName>
    <definedName name="MSICC" localSheetId="18">#REF!</definedName>
    <definedName name="MSICC" localSheetId="29">#REF!</definedName>
    <definedName name="MSICC">#REF!</definedName>
    <definedName name="MSL비교" localSheetId="39" hidden="1">{"adj95mult",#N/A,FALSE,"COMPCO";"adj95est",#N/A,FALSE,"COMPCO"}</definedName>
    <definedName name="MSL비교" localSheetId="40" hidden="1">{"adj95mult",#N/A,FALSE,"COMPCO";"adj95est",#N/A,FALSE,"COMPCO"}</definedName>
    <definedName name="MSL비교" localSheetId="46" hidden="1">{"adj95mult",#N/A,FALSE,"COMPCO";"adj95est",#N/A,FALSE,"COMPCO"}</definedName>
    <definedName name="MSL비교" localSheetId="48" hidden="1">{"adj95mult",#N/A,FALSE,"COMPCO";"adj95est",#N/A,FALSE,"COMPCO"}</definedName>
    <definedName name="MSL비교" hidden="1">{"adj95mult",#N/A,FALSE,"COMPCO";"adj95est",#N/A,FALSE,"COMPCO"}</definedName>
    <definedName name="MSPGCosts">[189]Trends!$A$99</definedName>
    <definedName name="MTC" localSheetId="39">#REF!</definedName>
    <definedName name="MTC" localSheetId="40">#REF!</definedName>
    <definedName name="MTC" localSheetId="46">#REF!</definedName>
    <definedName name="MTC" localSheetId="48">#REF!</definedName>
    <definedName name="MTC" localSheetId="29">#REF!</definedName>
    <definedName name="MTC">#REF!</definedName>
    <definedName name="MTL">#N/A</definedName>
    <definedName name="mtot" localSheetId="39">#REF!</definedName>
    <definedName name="mtot" localSheetId="40">#REF!</definedName>
    <definedName name="mtot" localSheetId="46">#REF!</definedName>
    <definedName name="mtot" localSheetId="48">#REF!</definedName>
    <definedName name="mtot" localSheetId="29">#REF!</definedName>
    <definedName name="mtot">#REF!</definedName>
    <definedName name="MTY" localSheetId="40" hidden="1">{"'매출계획'!$D$2"}</definedName>
    <definedName name="MTY" localSheetId="46" hidden="1">{"'매출계획'!$D$2"}</definedName>
    <definedName name="MTY" localSheetId="48" hidden="1">{"'매출계획'!$D$2"}</definedName>
    <definedName name="MTY" hidden="1">{"'매출계획'!$D$2"}</definedName>
    <definedName name="Muju">#REF!</definedName>
    <definedName name="mult_sen" localSheetId="39">#REF!</definedName>
    <definedName name="mult_sen" localSheetId="40">#REF!</definedName>
    <definedName name="mult_sen" localSheetId="46">#REF!</definedName>
    <definedName name="mult_sen" localSheetId="48">#REF!</definedName>
    <definedName name="mult_sen" localSheetId="29">#REF!</definedName>
    <definedName name="mult_sen">#REF!</definedName>
    <definedName name="MW_KW">[193]Asm!$H$53</definedName>
    <definedName name="MYCAP" localSheetId="40">#REF!</definedName>
    <definedName name="MYCAP" localSheetId="46">#REF!</definedName>
    <definedName name="MYCAP" localSheetId="48">#REF!</definedName>
    <definedName name="MYCAP">#REF!</definedName>
    <definedName name="MYJ" localSheetId="39" hidden="1">{#N/A,#N/A,FALSE,"UNIT";#N/A,#N/A,FALSE,"UNIT";#N/A,#N/A,FALSE,"계정"}</definedName>
    <definedName name="MYJ" localSheetId="40" hidden="1">{#N/A,#N/A,FALSE,"UNIT";#N/A,#N/A,FALSE,"UNIT";#N/A,#N/A,FALSE,"계정"}</definedName>
    <definedName name="MYJ" localSheetId="46" hidden="1">{#N/A,#N/A,FALSE,"UNIT";#N/A,#N/A,FALSE,"UNIT";#N/A,#N/A,FALSE,"계정"}</definedName>
    <definedName name="MYJ" localSheetId="48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ATE" localSheetId="40">#REF!</definedName>
    <definedName name="MYRATE" localSheetId="46">#REF!</definedName>
    <definedName name="MYRATE" localSheetId="48">#REF!</definedName>
    <definedName name="MYRATE">#REF!</definedName>
    <definedName name="MYTO" localSheetId="40">#REF!</definedName>
    <definedName name="MYTO" localSheetId="46">#REF!</definedName>
    <definedName name="MYTO" localSheetId="48">#REF!</definedName>
    <definedName name="MYTO">#REF!</definedName>
    <definedName name="MZ" localSheetId="39">#REF!</definedName>
    <definedName name="MZ" localSheetId="40">#REF!</definedName>
    <definedName name="MZ" localSheetId="46">#REF!</definedName>
    <definedName name="MZ" localSheetId="48">#REF!</definedName>
    <definedName name="MZ" localSheetId="29">#REF!</definedName>
    <definedName name="MZ">#REF!</definedName>
    <definedName name="m記" localSheetId="39" hidden="1">{"'買掛金'!$J$6"}</definedName>
    <definedName name="m記" localSheetId="40" hidden="1">{"'買掛金'!$J$6"}</definedName>
    <definedName name="m記" localSheetId="46" hidden="1">{"'買掛金'!$J$6"}</definedName>
    <definedName name="m記" localSheetId="48" hidden="1">{"'買掛金'!$J$6"}</definedName>
    <definedName name="m記" hidden="1">{"'買掛金'!$J$6"}</definedName>
    <definedName name="N" localSheetId="39">#REF!</definedName>
    <definedName name="N" localSheetId="40">#REF!</definedName>
    <definedName name="N" localSheetId="46">#REF!</definedName>
    <definedName name="N" localSheetId="48">#REF!</definedName>
    <definedName name="N" localSheetId="29">#REF!</definedName>
    <definedName name="N" hidden="1">{"vi1",#N/A,FALSE,"Financial Statements";"vi2",#N/A,FALSE,"Financial Statements";#N/A,#N/A,FALSE,"DCF"}</definedName>
    <definedName name="n_1" localSheetId="39" hidden="1">{#N/A,#N/A,FALSE,"P.C.B"}</definedName>
    <definedName name="n_1" localSheetId="40" hidden="1">{#N/A,#N/A,FALSE,"P.C.B"}</definedName>
    <definedName name="n_1" localSheetId="46" hidden="1">{#N/A,#N/A,FALSE,"P.C.B"}</definedName>
    <definedName name="n_1" localSheetId="48" hidden="1">{#N/A,#N/A,FALSE,"P.C.B"}</definedName>
    <definedName name="n_1" hidden="1">{#N/A,#N/A,FALSE,"P.C.B"}</definedName>
    <definedName name="N_A">[177]NOPAT_VDF!$C$133</definedName>
    <definedName name="n\" localSheetId="40" hidden="1">{#N/A,#N/A,FALSE,"Projections";#N/A,#N/A,FALSE,"Multiples Valuation";#N/A,#N/A,FALSE,"LBO";#N/A,#N/A,FALSE,"Multiples_Sensitivity";#N/A,#N/A,FALSE,"Summary"}</definedName>
    <definedName name="n\" localSheetId="46" hidden="1">{#N/A,#N/A,FALSE,"Projections";#N/A,#N/A,FALSE,"Multiples Valuation";#N/A,#N/A,FALSE,"LBO";#N/A,#N/A,FALSE,"Multiples_Sensitivity";#N/A,#N/A,FALSE,"Summary"}</definedName>
    <definedName name="n\" localSheetId="48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me">#REF!</definedName>
    <definedName name="NAME1">[367]공급설비!#REF!</definedName>
    <definedName name="NAME2">[367]공급설비!#REF!</definedName>
    <definedName name="NATION" localSheetId="40">#REF!</definedName>
    <definedName name="NATION" localSheetId="46">#REF!</definedName>
    <definedName name="NATION" localSheetId="48">#REF!</definedName>
    <definedName name="NATION">#REF!</definedName>
    <definedName name="National_swic">"CS_IND!B$346"</definedName>
    <definedName name="Nature">#REF!</definedName>
    <definedName name="nb" localSheetId="39">#REF!</definedName>
    <definedName name="nb" localSheetId="40">#REF!</definedName>
    <definedName name="nb" localSheetId="46">#REF!</definedName>
    <definedName name="nb" localSheetId="48">#REF!</definedName>
    <definedName name="nb" localSheetId="29">#REF!</definedName>
    <definedName name="nb">#REF!</definedName>
    <definedName name="nbcrrr" hidden="1">[21]A!$J$4:$U$4</definedName>
    <definedName name="NBdetail">'[11]Churn Overview Charts'!#REF!</definedName>
    <definedName name="nbg" localSheetId="39">[0]!BlankMacro1</definedName>
    <definedName name="nbg" localSheetId="40">[0]!BlankMacro1</definedName>
    <definedName name="nbg" localSheetId="46">[0]!BlankMacro1</definedName>
    <definedName name="nbg" localSheetId="48">[0]!BlankMacro1</definedName>
    <definedName name="nbg" localSheetId="18">[0]!BlankMacro1</definedName>
    <definedName name="nbg" localSheetId="29">[0]!BlankMacro1</definedName>
    <definedName name="nbg">[0]!BlankMacro1</definedName>
    <definedName name="NBN" localSheetId="3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4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46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4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V">'[199]Asset Detail'!#REF!</definedName>
    <definedName name="nbvv" localSheetId="40" hidden="1">{#N/A,#N/A,FALSE,"거주자";#N/A,#N/A,FALSE,"증투F"}</definedName>
    <definedName name="nbvv" localSheetId="46" hidden="1">{#N/A,#N/A,FALSE,"거주자";#N/A,#N/A,FALSE,"증투F"}</definedName>
    <definedName name="nbvv" localSheetId="48" hidden="1">{#N/A,#N/A,FALSE,"거주자";#N/A,#N/A,FALSE,"증투F"}</definedName>
    <definedName name="nbvv" hidden="1">{#N/A,#N/A,FALSE,"거주자";#N/A,#N/A,FALSE,"증투F"}</definedName>
    <definedName name="ND" localSheetId="40" hidden="1">{"'매출계획'!$D$2"}</definedName>
    <definedName name="ND" localSheetId="46" hidden="1">{"'매출계획'!$D$2"}</definedName>
    <definedName name="ND" localSheetId="48" hidden="1">{"'매출계획'!$D$2"}</definedName>
    <definedName name="ND" hidden="1">{"'매출계획'!$D$2"}</definedName>
    <definedName name="NEE" hidden="1">[368]비품!#REF!</definedName>
    <definedName name="nego" localSheetId="39" hidden="1">{"'4월수지'!$A$1:$AE$45"}</definedName>
    <definedName name="nego" localSheetId="40" hidden="1">{"'4월수지'!$A$1:$AE$45"}</definedName>
    <definedName name="nego" localSheetId="46" hidden="1">{"'4월수지'!$A$1:$AE$45"}</definedName>
    <definedName name="nego" localSheetId="48" hidden="1">{"'4월수지'!$A$1:$AE$45"}</definedName>
    <definedName name="nego" hidden="1">{"'4월수지'!$A$1:$AE$45"}</definedName>
    <definedName name="NESC" localSheetId="39">#REF!</definedName>
    <definedName name="NESC" localSheetId="40">#REF!</definedName>
    <definedName name="NESC" localSheetId="46">#REF!</definedName>
    <definedName name="NESC" localSheetId="48">#REF!</definedName>
    <definedName name="NESC" localSheetId="18">#REF!</definedName>
    <definedName name="NESC" localSheetId="29">#REF!</definedName>
    <definedName name="NESC">#REF!</definedName>
    <definedName name="Net" localSheetId="40">[252]newGraphs!#REF!</definedName>
    <definedName name="Net" localSheetId="46">[252]newGraphs!#REF!</definedName>
    <definedName name="Net" localSheetId="48">[252]newGraphs!#REF!</definedName>
    <definedName name="Net">[252]newGraphs!#REF!</definedName>
    <definedName name="Net_Adj_capitalized_expenses">[177]NOPAT_VDF!$C$21:$AZ$21</definedName>
    <definedName name="Net_adj_for_capitalized_expenses" localSheetId="40">#REF!</definedName>
    <definedName name="Net_adj_for_capitalized_expenses" localSheetId="46">#REF!</definedName>
    <definedName name="Net_adj_for_capitalized_expenses" localSheetId="48">#REF!</definedName>
    <definedName name="Net_adj_for_capitalized_expenses">#REF!</definedName>
    <definedName name="Net_Income">[177]NOPAT_VDF!$C$94:$AZ$94</definedName>
    <definedName name="Net_income_adj_cap_expenses">[177]NOPAT_VDF!$C$43:$AZ$43</definedName>
    <definedName name="Net_income_fore" localSheetId="40">#REF!</definedName>
    <definedName name="Net_income_fore" localSheetId="46">#REF!</definedName>
    <definedName name="Net_income_fore" localSheetId="48">#REF!</definedName>
    <definedName name="Net_income_fore">#REF!</definedName>
    <definedName name="Net_income_growth">[177]NOPAT_VDF!$C$134:$AU$134</definedName>
    <definedName name="Net_income_growth_avg">[177]NOPAT_VDF!#REF!</definedName>
    <definedName name="Net_margin">[177]NOPAT_VDF!$C$113:$AU$113</definedName>
    <definedName name="Net_margin_fore">[268]Forecasts_VDF!#REF!</definedName>
    <definedName name="Net_PPE">'[177]Invested capital_VDF'!$C$32:$AU$32</definedName>
    <definedName name="Net_PPE_DCF">[177]DCF_VDF!$C$71:$AZ$71</definedName>
    <definedName name="Net_PPE_growth_fore" localSheetId="40">#REF!</definedName>
    <definedName name="Net_PPE_growth_fore" localSheetId="46">#REF!</definedName>
    <definedName name="Net_PPE_growth_fore" localSheetId="48">#REF!</definedName>
    <definedName name="Net_PPE_growth_fore">#REF!</definedName>
    <definedName name="Net_property_under_capital_leases">'[177]Invested capital_VDF'!$C$33:$AU$33</definedName>
    <definedName name="Net_sales">[177]NOPAT_VDF!$C$8:$AE$8</definedName>
    <definedName name="NET_SALES_AHNA" localSheetId="39">#REF!</definedName>
    <definedName name="NET_SALES_AHNA" localSheetId="40">#REF!</definedName>
    <definedName name="NET_SALES_AHNA" localSheetId="46">#REF!</definedName>
    <definedName name="NET_SALES_AHNA" localSheetId="48">#REF!</definedName>
    <definedName name="NET_SALES_AHNA" localSheetId="18">#REF!</definedName>
    <definedName name="NET_SALES_AHNA" localSheetId="29">#REF!</definedName>
    <definedName name="NET_SALES_AHNA">#REF!</definedName>
    <definedName name="NET_SALES_CONSOL" localSheetId="39">#REF!</definedName>
    <definedName name="NET_SALES_CONSOL" localSheetId="40">#REF!</definedName>
    <definedName name="NET_SALES_CONSOL" localSheetId="46">#REF!</definedName>
    <definedName name="NET_SALES_CONSOL" localSheetId="48">#REF!</definedName>
    <definedName name="NET_SALES_CONSOL" localSheetId="18">#REF!</definedName>
    <definedName name="NET_SALES_CONSOL" localSheetId="29">#REF!</definedName>
    <definedName name="NET_SALES_CONSOL">#REF!</definedName>
    <definedName name="Net_sales_DCF">[177]DCF_VDF!$C$9:$AZ$9</definedName>
    <definedName name="Net_sales_fore" localSheetId="40">#REF!</definedName>
    <definedName name="Net_sales_fore" localSheetId="46">#REF!</definedName>
    <definedName name="Net_sales_fore" localSheetId="48">#REF!</definedName>
    <definedName name="Net_sales_fore">#REF!</definedName>
    <definedName name="Net_sales_growth_fore" localSheetId="40">#REF!</definedName>
    <definedName name="Net_sales_growth_fore" localSheetId="46">#REF!</definedName>
    <definedName name="Net_sales_growth_fore" localSheetId="48">#REF!</definedName>
    <definedName name="Net_sales_growth_fore">#REF!</definedName>
    <definedName name="NET_SALES_UNCONSOL" localSheetId="39">#REF!</definedName>
    <definedName name="NET_SALES_UNCONSOL" localSheetId="40">#REF!</definedName>
    <definedName name="NET_SALES_UNCONSOL" localSheetId="46">#REF!</definedName>
    <definedName name="NET_SALES_UNCONSOL" localSheetId="48">#REF!</definedName>
    <definedName name="NET_SALES_UNCONSOL" localSheetId="29">#REF!</definedName>
    <definedName name="NET_SALES_UNCONSOL">#REF!</definedName>
    <definedName name="Net_Tax_Benefit_of_Non_Op_Charges_Gains">[177]NOPAT_VDF!$C$32:$AZ$32</definedName>
    <definedName name="Net_working_capital">'[177]Invested capital_VDF'!$C$26:$AE$26</definedName>
    <definedName name="Net_working_capital_DCF">[177]DCF_VDF!$C$70:$AZ$70</definedName>
    <definedName name="Net_working_capital_turns">'[177]Invested capital_VDF'!$C$97:$AU$97</definedName>
    <definedName name="Net_working_capital_turns_DCF">[177]DCF_VDF!$C$76:$AZ$76</definedName>
    <definedName name="NetDebtandInterest" localSheetId="40">#REF!</definedName>
    <definedName name="NetDebtandInterest" localSheetId="46">#REF!</definedName>
    <definedName name="NetDebtandInterest" localSheetId="48">#REF!</definedName>
    <definedName name="NetDebtandInterest">#REF!</definedName>
    <definedName name="NetInc2Lookup" localSheetId="40">#REF!</definedName>
    <definedName name="NetInc2Lookup" localSheetId="46">#REF!</definedName>
    <definedName name="NetInc2Lookup" localSheetId="48">#REF!</definedName>
    <definedName name="NetInc2Lookup">#REF!</definedName>
    <definedName name="NetInc3Lookup" localSheetId="40">#REF!</definedName>
    <definedName name="NetInc3Lookup" localSheetId="46">#REF!</definedName>
    <definedName name="NetInc3Lookup" localSheetId="48">#REF!</definedName>
    <definedName name="NetInc3Lookup">#REF!</definedName>
    <definedName name="NetIncLookup" localSheetId="40">#REF!</definedName>
    <definedName name="NetIncLookup" localSheetId="46">#REF!</definedName>
    <definedName name="NetIncLookup" localSheetId="48">#REF!</definedName>
    <definedName name="NetIncLookup">#REF!</definedName>
    <definedName name="netsgo" localSheetId="39">#REF!</definedName>
    <definedName name="netsgo" localSheetId="40">#REF!</definedName>
    <definedName name="netsgo" localSheetId="46">#REF!</definedName>
    <definedName name="netsgo" localSheetId="48">#REF!</definedName>
    <definedName name="netsgo" localSheetId="29">#REF!</definedName>
    <definedName name="netsgo">#REF!</definedName>
    <definedName name="NetWC_turns_fore" localSheetId="40">#REF!</definedName>
    <definedName name="NetWC_turns_fore" localSheetId="46">#REF!</definedName>
    <definedName name="NetWC_turns_fore" localSheetId="48">#REF!</definedName>
    <definedName name="NetWC_turns_fore">#REF!</definedName>
    <definedName name="new" localSheetId="39" hidden="1">{"YTD/Forecast",#N/A,TRUE,"Fcst_TPLN";"Monthly Averages",#N/A,TRUE,"Fcst_TPLN"}</definedName>
    <definedName name="new" localSheetId="40" hidden="1">{"YTD/Forecast",#N/A,TRUE,"Fcst_TPLN";"Monthly Averages",#N/A,TRUE,"Fcst_TPLN"}</definedName>
    <definedName name="new" localSheetId="46" hidden="1">{"YTD/Forecast",#N/A,TRUE,"Fcst_TPLN";"Monthly Averages",#N/A,TRUE,"Fcst_TPLN"}</definedName>
    <definedName name="new" localSheetId="48" hidden="1">{"YTD/Forecast",#N/A,TRUE,"Fcst_TPLN";"Monthly Averages",#N/A,TRUE,"Fcst_TPLN"}</definedName>
    <definedName name="new" hidden="1">{"YTD/Forecast",#N/A,TRUE,"Fcst_TPLN";"Monthly Averages",#N/A,TRUE,"Fcst_TPLN"}</definedName>
    <definedName name="new_rng_gradual">[15]누진제적용사번!$H$1:$I$31</definedName>
    <definedName name="NewContent">#N/A</definedName>
    <definedName name="NewName">#N/A</definedName>
    <definedName name="NewProducts">#REF!</definedName>
    <definedName name="NewRange" localSheetId="39" hidden="1">[237]!NewRange</definedName>
    <definedName name="NewRange" localSheetId="40" hidden="1">[237]!NewRange</definedName>
    <definedName name="NewRange" localSheetId="29" hidden="1">[237]!NewRange</definedName>
    <definedName name="NewRange" localSheetId="28" hidden="1">[237]!NewRange</definedName>
    <definedName name="NewRange" hidden="1">[237]!NewRange</definedName>
    <definedName name="NewSharesOut" localSheetId="40">#REF!</definedName>
    <definedName name="NewSharesOut" localSheetId="46">#REF!</definedName>
    <definedName name="NewSharesOut" localSheetId="48">#REF!</definedName>
    <definedName name="NewSharesOut">#REF!</definedName>
    <definedName name="NEX" localSheetId="40">#REF!</definedName>
    <definedName name="NEX" localSheetId="46">#REF!</definedName>
    <definedName name="NEX" localSheetId="48">#REF!</definedName>
    <definedName name="NEX">#REF!</definedName>
    <definedName name="NEXT" localSheetId="39">#REF!</definedName>
    <definedName name="NEXT" localSheetId="40">#REF!</definedName>
    <definedName name="NEXT" localSheetId="46">#REF!</definedName>
    <definedName name="NEXT" localSheetId="48">#REF!</definedName>
    <definedName name="NEXT" localSheetId="18">#REF!</definedName>
    <definedName name="NEXT" localSheetId="29">#REF!</definedName>
    <definedName name="NEXT">#REF!</definedName>
    <definedName name="next2" localSheetId="39">#REF!</definedName>
    <definedName name="next2" localSheetId="40">#REF!</definedName>
    <definedName name="next2" localSheetId="46">#REF!</definedName>
    <definedName name="next2" localSheetId="48">#REF!</definedName>
    <definedName name="next2" localSheetId="18">#REF!</definedName>
    <definedName name="next2" localSheetId="29">#REF!</definedName>
    <definedName name="next2">#REF!</definedName>
    <definedName name="NFG" localSheetId="40" hidden="1">{"'매출계획'!$D$2"}</definedName>
    <definedName name="NFG" localSheetId="46" hidden="1">{"'매출계획'!$D$2"}</definedName>
    <definedName name="NFG" localSheetId="48" hidden="1">{"'매출계획'!$D$2"}</definedName>
    <definedName name="NFG" hidden="1">{"'매출계획'!$D$2"}</definedName>
    <definedName name="nfhnhj7" hidden="1">[21]A!$J$4:$U$4</definedName>
    <definedName name="NG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" localSheetId="40" hidden="1">{"'매출계획'!$D$2"}</definedName>
    <definedName name="NGF" localSheetId="46" hidden="1">{"'매출계획'!$D$2"}</definedName>
    <definedName name="NGF" localSheetId="48" hidden="1">{"'매출계획'!$D$2"}</definedName>
    <definedName name="NGF" hidden="1">{"'매출계획'!$D$2"}</definedName>
    <definedName name="NH" localSheetId="40" hidden="1">{"'매출계획'!$D$2"}</definedName>
    <definedName name="NH" localSheetId="46" hidden="1">{"'매출계획'!$D$2"}</definedName>
    <definedName name="NH" localSheetId="48" hidden="1">{"'매출계획'!$D$2"}</definedName>
    <definedName name="NH" hidden="1">{"'매출계획'!$D$2"}</definedName>
    <definedName name="nhfdh6" hidden="1">[21]A!$J$4:$U$4</definedName>
    <definedName name="nhgv" localSheetId="39" hidden="1">{#N/A,#N/A,FALSE,"주요여수신";#N/A,#N/A,FALSE,"수신금리";#N/A,#N/A,FALSE,"대출금리";#N/A,#N/A,FALSE,"신규대출";#N/A,#N/A,FALSE,"총액대출"}</definedName>
    <definedName name="nhgv" localSheetId="40" hidden="1">{#N/A,#N/A,FALSE,"주요여수신";#N/A,#N/A,FALSE,"수신금리";#N/A,#N/A,FALSE,"대출금리";#N/A,#N/A,FALSE,"신규대출";#N/A,#N/A,FALSE,"총액대출"}</definedName>
    <definedName name="nhgv" localSheetId="46" hidden="1">{#N/A,#N/A,FALSE,"주요여수신";#N/A,#N/A,FALSE,"수신금리";#N/A,#N/A,FALSE,"대출금리";#N/A,#N/A,FALSE,"신규대출";#N/A,#N/A,FALSE,"총액대출"}</definedName>
    <definedName name="nhgv" localSheetId="48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" localSheetId="40" hidden="1">{#N/A,#N/A,FALSE,"UNIT";#N/A,#N/A,FALSE,"UNIT";#N/A,#N/A,FALSE,"계정"}</definedName>
    <definedName name="NI" localSheetId="46" hidden="1">{#N/A,#N/A,FALSE,"UNIT";#N/A,#N/A,FALSE,"UNIT";#N/A,#N/A,FALSE,"계정"}</definedName>
    <definedName name="NI" localSheetId="48" hidden="1">{#N/A,#N/A,FALSE,"UNIT";#N/A,#N/A,FALSE,"UNIT";#N/A,#N/A,FALSE,"계정"}</definedName>
    <definedName name="NI" hidden="1">{#N/A,#N/A,FALSE,"UNIT";#N/A,#N/A,FALSE,"UNIT";#N/A,#N/A,FALSE,"계정"}</definedName>
    <definedName name="ni_terminal" localSheetId="39">#REF!</definedName>
    <definedName name="ni_terminal" localSheetId="40">#REF!</definedName>
    <definedName name="ni_terminal" localSheetId="46">#REF!</definedName>
    <definedName name="ni_terminal" localSheetId="48">#REF!</definedName>
    <definedName name="ni_terminal" localSheetId="18">#REF!</definedName>
    <definedName name="ni_terminal" localSheetId="29">#REF!</definedName>
    <definedName name="ni_terminal">#REF!</definedName>
    <definedName name="NIBCLs">'[177]Invested capital_VDF'!$C$23:$AE$23</definedName>
    <definedName name="NL22t">[178]language!$E$309</definedName>
    <definedName name="NL24t">[178]language!$E$311</definedName>
    <definedName name="NL25t">[178]language!$E$312</definedName>
    <definedName name="NL26t">[178]language!$E$313</definedName>
    <definedName name="NL75t">[178]language!$E$362</definedName>
    <definedName name="nn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NB" localSheetId="3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4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46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4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b" localSheetId="40" hidden="1">{#N/A,#N/A,FALSE,"Aging Summary";#N/A,#N/A,FALSE,"Ratio Analysis";#N/A,#N/A,FALSE,"Test 120 Day Accts";#N/A,#N/A,FALSE,"Tickmarks"}</definedName>
    <definedName name="nnbb" localSheetId="46" hidden="1">{#N/A,#N/A,FALSE,"Aging Summary";#N/A,#N/A,FALSE,"Ratio Analysis";#N/A,#N/A,FALSE,"Test 120 Day Accts";#N/A,#N/A,FALSE,"Tickmarks"}</definedName>
    <definedName name="nnbb" localSheetId="48" hidden="1">{#N/A,#N/A,FALSE,"Aging Summary";#N/A,#N/A,FALSE,"Ratio Analysis";#N/A,#N/A,FALSE,"Test 120 Day Accts";#N/A,#N/A,FALSE,"Tickmarks"}</definedName>
    <definedName name="nnbb" hidden="1">{#N/A,#N/A,FALSE,"Aging Summary";#N/A,#N/A,FALSE,"Ratio Analysis";#N/A,#N/A,FALSE,"Test 120 Day Accts";#N/A,#N/A,FALSE,"Tickmarks"}</definedName>
    <definedName name="nnn" localSheetId="39" hidden="1">{#N/A,#N/A,FALSE,"Год 99."}</definedName>
    <definedName name="nnn" localSheetId="40" hidden="1">{#N/A,#N/A,FALSE,"Год 99."}</definedName>
    <definedName name="nnn" localSheetId="46" hidden="1">{#N/A,#N/A,FALSE,"Год 99."}</definedName>
    <definedName name="nnn" localSheetId="48" hidden="1">{#N/A,#N/A,FALSE,"Год 99."}</definedName>
    <definedName name="nnn" hidden="1">{#N/A,#N/A,FALSE,"Год 99."}</definedName>
    <definedName name="NNNN" localSheetId="39">#REF!</definedName>
    <definedName name="NNNN" localSheetId="40">#REF!</definedName>
    <definedName name="NNNN" localSheetId="46">#REF!</definedName>
    <definedName name="NNNN" localSheetId="48">#REF!</definedName>
    <definedName name="NNNN" localSheetId="29">#REF!</definedName>
    <definedName name="NNNN">#REF!</definedName>
    <definedName name="nnnnn" localSheetId="40" hidden="1">{"gross_margin1",#N/A,FALSE,"Gross Margin Detail";"gross_margin2",#N/A,FALSE,"Gross Margin Detail"}</definedName>
    <definedName name="nnnnn" localSheetId="46" hidden="1">{"gross_margin1",#N/A,FALSE,"Gross Margin Detail";"gross_margin2",#N/A,FALSE,"Gross Margin Detail"}</definedName>
    <definedName name="nnnnn" localSheetId="48" hidden="1">{"gross_margin1",#N/A,FALSE,"Gross Margin Detail";"gross_margin2",#N/A,FALSE,"Gross Margin Detail"}</definedName>
    <definedName name="nnnnn" hidden="1">{"gross_margin1",#N/A,FALSE,"Gross Margin Detail";"gross_margin2",#N/A,FALSE,"Gross Margin Detail"}</definedName>
    <definedName name="nnnnnn" localSheetId="40" hidden="1">{"historical acquirer",#N/A,FALSE,"Historical Performance";"historical target",#N/A,FALSE,"Historical Performance"}</definedName>
    <definedName name="nnnnnn" localSheetId="46" hidden="1">{"historical acquirer",#N/A,FALSE,"Historical Performance";"historical target",#N/A,FALSE,"Historical Performance"}</definedName>
    <definedName name="nnnnnn" localSheetId="48" hidden="1">{"historical acquirer",#N/A,FALSE,"Historical Performance";"historical target",#N/A,FALSE,"Historical Performance"}</definedName>
    <definedName name="nnnnnn" hidden="1">{"historical acquirer",#N/A,FALSE,"Historical Performance";"historical target",#N/A,FALSE,"Historical Performance"}</definedName>
    <definedName name="nnnnnn6" hidden="1">[57]A!$J$130:$U$130</definedName>
    <definedName name="NNNNNNN" localSheetId="39" hidden="1">{#N/A,#N/A,FALSE,"단축1";#N/A,#N/A,FALSE,"단축2";#N/A,#N/A,FALSE,"단축3";#N/A,#N/A,FALSE,"장축";#N/A,#N/A,FALSE,"4WD"}</definedName>
    <definedName name="NNNNNNN" localSheetId="40" hidden="1">{#N/A,#N/A,FALSE,"단축1";#N/A,#N/A,FALSE,"단축2";#N/A,#N/A,FALSE,"단축3";#N/A,#N/A,FALSE,"장축";#N/A,#N/A,FALSE,"4WD"}</definedName>
    <definedName name="NNNNNNN" localSheetId="46" hidden="1">{#N/A,#N/A,FALSE,"단축1";#N/A,#N/A,FALSE,"단축2";#N/A,#N/A,FALSE,"단축3";#N/A,#N/A,FALSE,"장축";#N/A,#N/A,FALSE,"4WD"}</definedName>
    <definedName name="NNNNNNN" localSheetId="48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hidden="1">[265]A!$J$4:$U$4</definedName>
    <definedName name="NO" localSheetId="39">#REF!</definedName>
    <definedName name="NO" localSheetId="40">#REF!</definedName>
    <definedName name="NO" localSheetId="46">#REF!</definedName>
    <definedName name="NO" localSheetId="48">#REF!</definedName>
    <definedName name="NO" localSheetId="18">#REF!</definedName>
    <definedName name="NO" localSheetId="29">#REF!</definedName>
    <definedName name="NO">#REF!</definedName>
    <definedName name="NOL_CON." localSheetId="40" hidden="1">{#N/A,#N/A,FALSE,"거주자";#N/A,#N/A,FALSE,"증투F"}</definedName>
    <definedName name="NOL_CON." localSheetId="46" hidden="1">{#N/A,#N/A,FALSE,"거주자";#N/A,#N/A,FALSE,"증투F"}</definedName>
    <definedName name="NOL_CON." localSheetId="48" hidden="1">{#N/A,#N/A,FALSE,"거주자";#N/A,#N/A,FALSE,"증투F"}</definedName>
    <definedName name="NOL_CON." hidden="1">{#N/A,#N/A,FALSE,"거주자";#N/A,#N/A,FALSE,"증투F"}</definedName>
    <definedName name="NOMU">#REF!</definedName>
    <definedName name="Non_Goods_Payables">[288]Code!$D$81:$D$87</definedName>
    <definedName name="Non_Goods_Receivables">[288]Code!$D$72:$D$77</definedName>
    <definedName name="Non_Recurring_loss_gain">[177]NOPAT_VDF!$C$47:$AZ$47</definedName>
    <definedName name="NonIntIncLookup" localSheetId="40">#REF!</definedName>
    <definedName name="NonIntIncLookup" localSheetId="46">#REF!</definedName>
    <definedName name="NonIntIncLookup" localSheetId="48">#REF!</definedName>
    <definedName name="NonIntIncLookup">#REF!</definedName>
    <definedName name="nonsalarydata" localSheetId="40">#REF!</definedName>
    <definedName name="nonsalarydata" localSheetId="46">#REF!</definedName>
    <definedName name="nonsalarydata" localSheetId="48">#REF!</definedName>
    <definedName name="nonsalarydata">#REF!</definedName>
    <definedName name="nonvasc" localSheetId="40">[369]QuartRev!#REF!</definedName>
    <definedName name="nonvasc" localSheetId="46">[369]QuartRev!#REF!</definedName>
    <definedName name="nonvasc" localSheetId="48">[369]QuartRev!#REF!</definedName>
    <definedName name="nonvasc">[369]QuartRev!#REF!</definedName>
    <definedName name="NonVascular" localSheetId="40">#REF!</definedName>
    <definedName name="NonVascular" localSheetId="46">#REF!</definedName>
    <definedName name="NonVascular" localSheetId="48">#REF!</definedName>
    <definedName name="NonVascular">#REF!</definedName>
    <definedName name="NOOFFFSEGMENTS1" localSheetId="40">#REF!</definedName>
    <definedName name="NOOFFFSEGMENTS1" localSheetId="46">#REF!</definedName>
    <definedName name="NOOFFFSEGMENTS1" localSheetId="48">#REF!</definedName>
    <definedName name="NOOFFFSEGMENTS1">#REF!</definedName>
    <definedName name="NOPAT">[177]NOPAT_VDF!$C$41:$AU$41</definedName>
    <definedName name="NOPAT_DCF">[177]DCF_VDF!$C$12:$AZ$12</definedName>
    <definedName name="NOPAT_fore" localSheetId="40">#REF!</definedName>
    <definedName name="NOPAT_fore" localSheetId="46">#REF!</definedName>
    <definedName name="NOPAT_fore" localSheetId="48">#REF!</definedName>
    <definedName name="NOPAT_fore">#REF!</definedName>
    <definedName name="NOPAT_growth">[177]NOPAT_VDF!$C$137:$AU$137</definedName>
    <definedName name="NOPAT_growth_avg">[177]NOPAT_VDF!#REF!</definedName>
    <definedName name="NOPAT_margin">[177]NOPAT_VDF!$C$112:$AU$112</definedName>
    <definedName name="NOPAT_margin_fore" localSheetId="40">#REF!</definedName>
    <definedName name="NOPAT_margin_fore" localSheetId="46">#REF!</definedName>
    <definedName name="NOPAT_margin_fore" localSheetId="48">#REF!</definedName>
    <definedName name="NOPAT_margin_fore">#REF!</definedName>
    <definedName name="NOPAT_Share" localSheetId="40">[177]NOPAT_VDF!#REF!</definedName>
    <definedName name="NOPAT_Share" localSheetId="46">[177]NOPAT_VDF!#REF!</definedName>
    <definedName name="NOPAT_Share" localSheetId="48">[177]NOPAT_VDF!#REF!</definedName>
    <definedName name="NOPAT_Share">[177]NOPAT_VDF!#REF!</definedName>
    <definedName name="NOPBT">[177]NOPAT_VDF!$C$32:$AU$32</definedName>
    <definedName name="NOPBT_fore" localSheetId="40">#REF!</definedName>
    <definedName name="NOPBT_fore" localSheetId="46">#REF!</definedName>
    <definedName name="NOPBT_fore" localSheetId="48">#REF!</definedName>
    <definedName name="NOPBT_fore">#REF!</definedName>
    <definedName name="NORIN">#N/A</definedName>
    <definedName name="Norm_forecast_11_15" localSheetId="40">#REF!</definedName>
    <definedName name="Norm_forecast_11_15" localSheetId="46">#REF!</definedName>
    <definedName name="Norm_forecast_11_15" localSheetId="48">#REF!</definedName>
    <definedName name="Norm_forecast_11_15">#REF!</definedName>
    <definedName name="Norm_forecast_16_25" localSheetId="40">#REF!</definedName>
    <definedName name="Norm_forecast_16_25" localSheetId="46">#REF!</definedName>
    <definedName name="Norm_forecast_16_25" localSheetId="48">#REF!</definedName>
    <definedName name="Norm_forecast_16_25">#REF!</definedName>
    <definedName name="Norm_forecast_4_5" localSheetId="40">#REF!</definedName>
    <definedName name="Norm_forecast_4_5" localSheetId="46">#REF!</definedName>
    <definedName name="Norm_forecast_4_5" localSheetId="48">#REF!</definedName>
    <definedName name="Norm_forecast_4_5">#REF!</definedName>
    <definedName name="Norm_forecast_6_10" localSheetId="40">#REF!</definedName>
    <definedName name="Norm_forecast_6_10" localSheetId="46">#REF!</definedName>
    <definedName name="Norm_forecast_6_10" localSheetId="48">#REF!</definedName>
    <definedName name="Norm_forecast_6_10">#REF!</definedName>
    <definedName name="Not_selected_indicator">[370]Asm!$H$41</definedName>
    <definedName name="NOTE" localSheetId="39">#REF!</definedName>
    <definedName name="NOTE" localSheetId="40">#REF!</definedName>
    <definedName name="NOTE" localSheetId="46">#REF!</definedName>
    <definedName name="NOTE" localSheetId="48">#REF!</definedName>
    <definedName name="NOTE" localSheetId="18">#REF!</definedName>
    <definedName name="NOTE" localSheetId="29">#REF!</definedName>
    <definedName name="NOTE">#REF!</definedName>
    <definedName name="notemodel" localSheetId="40">#REF!</definedName>
    <definedName name="notemodel" localSheetId="46">#REF!</definedName>
    <definedName name="notemodel" localSheetId="48">#REF!</definedName>
    <definedName name="notemodel">#REF!</definedName>
    <definedName name="NOTSURE" localSheetId="39" hidden="1">{"AdministrationExpenses",#N/A,FALSE,"Admin. Exp.";"AdministrationAllocation",#N/A,FALSE,"Admin. Exp."}</definedName>
    <definedName name="NOTSURE" localSheetId="40" hidden="1">{"AdministrationExpenses",#N/A,FALSE,"Admin. Exp.";"AdministrationAllocation",#N/A,FALSE,"Admin. Exp."}</definedName>
    <definedName name="NOTSURE" localSheetId="46" hidden="1">{"AdministrationExpenses",#N/A,FALSE,"Admin. Exp.";"AdministrationAllocation",#N/A,FALSE,"Admin. Exp."}</definedName>
    <definedName name="NOTSURE" localSheetId="48" hidden="1">{"AdministrationExpenses",#N/A,FALSE,"Admin. Exp.";"AdministrationAllocation",#N/A,FALSE,"Admin. Exp."}</definedName>
    <definedName name="NOTSURE" hidden="1">{"AdministrationExpenses",#N/A,FALSE,"Admin. Exp.";"AdministrationAllocation",#N/A,FALSE,"Admin. Exp."}</definedName>
    <definedName name="NOV00">'[333]200011'!$A$1:$J$83</definedName>
    <definedName name="Novacor" localSheetId="40">#REF!</definedName>
    <definedName name="Novacor" localSheetId="46">#REF!</definedName>
    <definedName name="Novacor" localSheetId="48">#REF!</definedName>
    <definedName name="Novacor">#REF!</definedName>
    <definedName name="NP_AHNA" localSheetId="39">#REF!</definedName>
    <definedName name="NP_AHNA" localSheetId="40">#REF!</definedName>
    <definedName name="NP_AHNA" localSheetId="46">#REF!</definedName>
    <definedName name="NP_AHNA" localSheetId="48">#REF!</definedName>
    <definedName name="NP_AHNA" localSheetId="18">#REF!</definedName>
    <definedName name="NP_AHNA" localSheetId="29">#REF!</definedName>
    <definedName name="NP_AHNA">#REF!</definedName>
    <definedName name="NP_CONSOL" localSheetId="39">#REF!</definedName>
    <definedName name="NP_CONSOL" localSheetId="40">#REF!</definedName>
    <definedName name="NP_CONSOL" localSheetId="46">#REF!</definedName>
    <definedName name="NP_CONSOL" localSheetId="48">#REF!</definedName>
    <definedName name="NP_CONSOL" localSheetId="18">#REF!</definedName>
    <definedName name="NP_CONSOL" localSheetId="29">#REF!</definedName>
    <definedName name="NP_CONSOL">#REF!</definedName>
    <definedName name="NP_PARENT" localSheetId="39">#REF!</definedName>
    <definedName name="NP_PARENT" localSheetId="40">#REF!</definedName>
    <definedName name="NP_PARENT" localSheetId="46">#REF!</definedName>
    <definedName name="NP_PARENT" localSheetId="48">#REF!</definedName>
    <definedName name="NP_PARENT" localSheetId="29">#REF!</definedName>
    <definedName name="NP_PARENT">#REF!</definedName>
    <definedName name="NP_SNS" localSheetId="39">#REF!</definedName>
    <definedName name="NP_SNS" localSheetId="40">#REF!</definedName>
    <definedName name="NP_SNS" localSheetId="46">#REF!</definedName>
    <definedName name="NP_SNS" localSheetId="48">#REF!</definedName>
    <definedName name="NP_SNS" localSheetId="29">#REF!</definedName>
    <definedName name="NP_SNS">#REF!</definedName>
    <definedName name="NP_UNCONSOL_AFFIL" localSheetId="39">#REF!</definedName>
    <definedName name="NP_UNCONSOL_AFFIL" localSheetId="40">#REF!</definedName>
    <definedName name="NP_UNCONSOL_AFFIL" localSheetId="46">#REF!</definedName>
    <definedName name="NP_UNCONSOL_AFFIL" localSheetId="48">#REF!</definedName>
    <definedName name="NP_UNCONSOL_AFFIL" localSheetId="29">#REF!</definedName>
    <definedName name="NP_UNCONSOL_AFFIL">#REF!</definedName>
    <definedName name="npc" localSheetId="39" hidden="1">{"'4월수지'!$A$1:$AE$45"}</definedName>
    <definedName name="npc" localSheetId="40" hidden="1">{"'4월수지'!$A$1:$AE$45"}</definedName>
    <definedName name="npc" localSheetId="46" hidden="1">{"'4월수지'!$A$1:$AE$45"}</definedName>
    <definedName name="npc" localSheetId="48" hidden="1">{"'4월수지'!$A$1:$AE$45"}</definedName>
    <definedName name="npc" hidden="1">{"'4월수지'!$A$1:$AE$45"}</definedName>
    <definedName name="NPS2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T_1">[177]NOPAT_VDF!$P$1:$P$65536</definedName>
    <definedName name="NPT_10">[177]NOPAT_VDF!$G$1:$G$65536</definedName>
    <definedName name="NPT_11">[177]NOPAT_VDF!$F$1:$F$65536</definedName>
    <definedName name="NPT_12">[177]NOPAT_VDF!$E$1:$E$65536</definedName>
    <definedName name="NPT_13">[177]NOPAT_VDF!$D$1:$D$65536</definedName>
    <definedName name="NPT_14">[177]NOPAT_VDF!$C$1:$C$65536</definedName>
    <definedName name="NPT_2">[177]NOPAT_VDF!$O$1:$O$65536</definedName>
    <definedName name="NPT_3">[177]NOPAT_VDF!$N$1:$N$65536</definedName>
    <definedName name="NPT_4">[177]NOPAT_VDF!$M$1:$M$65536</definedName>
    <definedName name="NPT_5">[177]NOPAT_VDF!$L$1:$L$65536</definedName>
    <definedName name="NPT_6">[177]NOPAT_VDF!$K$1:$K$65536</definedName>
    <definedName name="NPT_7">[177]NOPAT_VDF!$J$1:$J$65536</definedName>
    <definedName name="NPT_8">[177]NOPAT_VDF!$I$1:$I$65536</definedName>
    <definedName name="NPT_9">[177]NOPAT_VDF!$H$1:$H$65536</definedName>
    <definedName name="NPT_EY1">'[177]Invested capital_VDF'!$R$1:$R$65536</definedName>
    <definedName name="NPT_EY2">'[177]Invested capital_VDF'!$S$1:$S$65536</definedName>
    <definedName name="NPT_EY3">'[177]Invested capital_VDF'!$T$1:$T$65536</definedName>
    <definedName name="NPT_P">[177]NOPAT_VDF!$Q$1:$Q$65536</definedName>
    <definedName name="npv" localSheetId="40">#REF!</definedName>
    <definedName name="npv" localSheetId="46">#REF!</definedName>
    <definedName name="npv" localSheetId="48">#REF!</definedName>
    <definedName name="npv">#REF!</definedName>
    <definedName name="npv_add" localSheetId="40">'[325]New Valuation'!#REF!</definedName>
    <definedName name="npv_add" localSheetId="46">'[325]New Valuation'!#REF!</definedName>
    <definedName name="npv_add" localSheetId="48">'[325]New Valuation'!#REF!</definedName>
    <definedName name="npv_add">'[325]New Valuation'!#REF!</definedName>
    <definedName name="npv_all" localSheetId="40">#REF!</definedName>
    <definedName name="npv_all" localSheetId="46">#REF!</definedName>
    <definedName name="npv_all" localSheetId="48">#REF!</definedName>
    <definedName name="npv_all">#REF!</definedName>
    <definedName name="npv_lggas" localSheetId="40">#REF!</definedName>
    <definedName name="npv_lggas" localSheetId="46">#REF!</definedName>
    <definedName name="npv_lggas" localSheetId="48">#REF!</definedName>
    <definedName name="npv_lggas">#REF!</definedName>
    <definedName name="npv_ws" localSheetId="40">#REF!</definedName>
    <definedName name="npv_ws" localSheetId="46">#REF!</definedName>
    <definedName name="npv_ws" localSheetId="48">#REF!</definedName>
    <definedName name="npv_ws">#REF!</definedName>
    <definedName name="NR_AHNA" localSheetId="39">#REF!</definedName>
    <definedName name="NR_AHNA" localSheetId="40">#REF!</definedName>
    <definedName name="NR_AHNA" localSheetId="46">#REF!</definedName>
    <definedName name="NR_AHNA" localSheetId="48">#REF!</definedName>
    <definedName name="NR_AHNA" localSheetId="29">#REF!</definedName>
    <definedName name="NR_AHNA">#REF!</definedName>
    <definedName name="NR_Consol" localSheetId="39">#REF!</definedName>
    <definedName name="NR_Consol" localSheetId="40">#REF!</definedName>
    <definedName name="NR_Consol" localSheetId="46">#REF!</definedName>
    <definedName name="NR_Consol" localSheetId="48">#REF!</definedName>
    <definedName name="NR_Consol" localSheetId="29">#REF!</definedName>
    <definedName name="NR_Consol">#REF!</definedName>
    <definedName name="NR_Parent" localSheetId="39">#REF!</definedName>
    <definedName name="NR_Parent" localSheetId="40">#REF!</definedName>
    <definedName name="NR_Parent" localSheetId="46">#REF!</definedName>
    <definedName name="NR_Parent" localSheetId="48">#REF!</definedName>
    <definedName name="NR_Parent" localSheetId="29">#REF!</definedName>
    <definedName name="NR_Parent">#REF!</definedName>
    <definedName name="NR_SNS" localSheetId="39">#REF!</definedName>
    <definedName name="NR_SNS" localSheetId="40">#REF!</definedName>
    <definedName name="NR_SNS" localSheetId="46">#REF!</definedName>
    <definedName name="NR_SNS" localSheetId="48">#REF!</definedName>
    <definedName name="NR_SNS" localSheetId="29">#REF!</definedName>
    <definedName name="NR_SNS">#REF!</definedName>
    <definedName name="NR_Unconsol" localSheetId="39">#REF!</definedName>
    <definedName name="NR_Unconsol" localSheetId="40">#REF!</definedName>
    <definedName name="NR_Unconsol" localSheetId="46">#REF!</definedName>
    <definedName name="NR_Unconsol" localSheetId="48">#REF!</definedName>
    <definedName name="NR_Unconsol" localSheetId="29">#REF!</definedName>
    <definedName name="NR_Unconsol">#REF!</definedName>
    <definedName name="ns" localSheetId="39">#REF!</definedName>
    <definedName name="ns" localSheetId="40">#REF!</definedName>
    <definedName name="ns" localSheetId="46">#REF!</definedName>
    <definedName name="ns" localSheetId="48">#REF!</definedName>
    <definedName name="ns" localSheetId="29">#REF!</definedName>
    <definedName name="ns">#REF!</definedName>
    <definedName name="nsns" localSheetId="39">#REF!</definedName>
    <definedName name="nsns" localSheetId="40">#REF!</definedName>
    <definedName name="nsns" localSheetId="46">#REF!</definedName>
    <definedName name="nsns" localSheetId="48">#REF!</definedName>
    <definedName name="nsns" localSheetId="29">#REF!</definedName>
    <definedName name="nsns">#REF!</definedName>
    <definedName name="NSProjectionMethodIndex">'[371]Non-Statistical Sampling Master'!$C$63</definedName>
    <definedName name="NSPY" localSheetId="40">#REF!</definedName>
    <definedName name="NSPY" localSheetId="46">#REF!</definedName>
    <definedName name="NSPY" localSheetId="48">#REF!</definedName>
    <definedName name="NSPY">#REF!</definedName>
    <definedName name="NSRequiredLevelOfEvidenceItems">'[371]Non-Statistical Sampling Master'!$C$50:$C$53</definedName>
    <definedName name="NSTargetedTestingItems">'[371]Two Step Revenue Testing Master'!$E$47</definedName>
    <definedName name="NSY" localSheetId="40">#REF!</definedName>
    <definedName name="NSY" localSheetId="46">#REF!</definedName>
    <definedName name="NSY" localSheetId="48">#REF!</definedName>
    <definedName name="NSY">#REF!</definedName>
    <definedName name="NT" localSheetId="39" hidden="1">{#N/A,#N/A,FALSE,"단축1";#N/A,#N/A,FALSE,"단축2";#N/A,#N/A,FALSE,"단축3";#N/A,#N/A,FALSE,"장축";#N/A,#N/A,FALSE,"4WD"}</definedName>
    <definedName name="NT" localSheetId="40" hidden="1">{#N/A,#N/A,FALSE,"단축1";#N/A,#N/A,FALSE,"단축2";#N/A,#N/A,FALSE,"단축3";#N/A,#N/A,FALSE,"장축";#N/A,#N/A,FALSE,"4WD"}</definedName>
    <definedName name="NT" localSheetId="46" hidden="1">{#N/A,#N/A,FALSE,"단축1";#N/A,#N/A,FALSE,"단축2";#N/A,#N/A,FALSE,"단축3";#N/A,#N/A,FALSE,"장축";#N/A,#N/A,FALSE,"4WD"}</definedName>
    <definedName name="NT" localSheetId="48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AAdjus2">'[225]NTA adjustment calc'!#REF!</definedName>
    <definedName name="NTHW" localSheetId="39">#REF!</definedName>
    <definedName name="NTHW" localSheetId="40">#REF!</definedName>
    <definedName name="NTHW" localSheetId="46">#REF!</definedName>
    <definedName name="NTHW" localSheetId="48">#REF!</definedName>
    <definedName name="NTHW" localSheetId="29">#REF!</definedName>
    <definedName name="NTHW">#REF!</definedName>
    <definedName name="ntrt" localSheetId="39">#REF!</definedName>
    <definedName name="ntrt" localSheetId="40">#REF!</definedName>
    <definedName name="ntrt" localSheetId="46">#REF!</definedName>
    <definedName name="ntrt" localSheetId="48">#REF!</definedName>
    <definedName name="ntrt" localSheetId="29">#REF!</definedName>
    <definedName name="ntrt">#REF!</definedName>
    <definedName name="NT전체범위" localSheetId="39">#REF!</definedName>
    <definedName name="NT전체범위" localSheetId="40">#REF!</definedName>
    <definedName name="NT전체범위" localSheetId="46">#REF!</definedName>
    <definedName name="NT전체범위" localSheetId="48">#REF!</definedName>
    <definedName name="NT전체범위" localSheetId="29">#REF!</definedName>
    <definedName name="NT전체범위">#REF!</definedName>
    <definedName name="NT통합단가표" localSheetId="39">#REF!</definedName>
    <definedName name="NT통합단가표" localSheetId="40">#REF!</definedName>
    <definedName name="NT통합단가표" localSheetId="46">#REF!</definedName>
    <definedName name="NT통합단가표" localSheetId="48">#REF!</definedName>
    <definedName name="NT통합단가표" localSheetId="29">#REF!</definedName>
    <definedName name="NT통합단가표">#REF!</definedName>
    <definedName name="NU" localSheetId="39" hidden="1">'[180]#REF'!#REF!</definedName>
    <definedName name="NU" localSheetId="40" hidden="1">'[180]#REF'!#REF!</definedName>
    <definedName name="NU" hidden="1">'[180]#REF'!#REF!</definedName>
    <definedName name="nul">[161]_Parameters!$G$4</definedName>
    <definedName name="Number_of_Selections">[372]CMA_Calculations!$F$45</definedName>
    <definedName name="Number_of_Shares" localSheetId="40">#REF!</definedName>
    <definedName name="Number_of_Shares" localSheetId="46">#REF!</definedName>
    <definedName name="Number_of_Shares" localSheetId="48">#REF!</definedName>
    <definedName name="Number_of_Shares">#REF!</definedName>
    <definedName name="NUMBEROFDETAILFIELDS1" localSheetId="40">#REF!</definedName>
    <definedName name="NUMBEROFDETAILFIELDS1" localSheetId="46">#REF!</definedName>
    <definedName name="NUMBEROFDETAILFIELDS1" localSheetId="48">#REF!</definedName>
    <definedName name="NUMBEROFDETAILFIELDS1">#REF!</definedName>
    <definedName name="NUMBEROFHEADERFIELDS1" localSheetId="40">#REF!</definedName>
    <definedName name="NUMBEROFHEADERFIELDS1" localSheetId="46">#REF!</definedName>
    <definedName name="NUMBEROFHEADERFIELDS1" localSheetId="48">#REF!</definedName>
    <definedName name="NUMBEROFHEADERFIELDS1">#REF!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vnv" localSheetId="40" hidden="1">{#N/A,#N/A,FALSE,"Aging Summary";#N/A,#N/A,FALSE,"Ratio Analysis";#N/A,#N/A,FALSE,"Test 120 Day Accts";#N/A,#N/A,FALSE,"Tickmarks"}</definedName>
    <definedName name="nvvnv" localSheetId="46" hidden="1">{#N/A,#N/A,FALSE,"Aging Summary";#N/A,#N/A,FALSE,"Ratio Analysis";#N/A,#N/A,FALSE,"Test 120 Day Accts";#N/A,#N/A,FALSE,"Tickmarks"}</definedName>
    <definedName name="nvvnv" localSheetId="48" hidden="1">{#N/A,#N/A,FALSE,"Aging Summary";#N/A,#N/A,FALSE,"Ratio Analysis";#N/A,#N/A,FALSE,"Test 120 Day Accts";#N/A,#N/A,FALSE,"Tickmarks"}</definedName>
    <definedName name="nvvnv" hidden="1">{#N/A,#N/A,FALSE,"Aging Summary";#N/A,#N/A,FALSE,"Ratio Analysis";#N/A,#N/A,FALSE,"Test 120 Day Accts";#N/A,#N/A,FALSE,"Tickmarks"}</definedName>
    <definedName name="NW_HW_rate" localSheetId="39">#REF!</definedName>
    <definedName name="NW_HW_rate" localSheetId="40">#REF!</definedName>
    <definedName name="NW_HW_rate" localSheetId="46">#REF!</definedName>
    <definedName name="NW_HW_rate" localSheetId="48">#REF!</definedName>
    <definedName name="NW_HW_rate" localSheetId="29">#REF!</definedName>
    <definedName name="NW_HW_rate">#REF!</definedName>
    <definedName name="NW_SW_rate" localSheetId="39">#REF!</definedName>
    <definedName name="NW_SW_rate" localSheetId="40">#REF!</definedName>
    <definedName name="NW_SW_rate" localSheetId="46">#REF!</definedName>
    <definedName name="NW_SW_rate" localSheetId="48">#REF!</definedName>
    <definedName name="NW_SW_rate" localSheetId="29">#REF!</definedName>
    <definedName name="NW_SW_rate">#REF!</definedName>
    <definedName name="NWC할인율">'[299]1. Summary'!$I$90</definedName>
    <definedName name="NZ">'[208]Yield Curve'!$D$73:$D$79</definedName>
    <definedName name="nzn" localSheetId="39" hidden="1">{#N/A,#N/A,FALSE,"Aging Summary";#N/A,#N/A,FALSE,"Ratio Analysis";#N/A,#N/A,FALSE,"Test 120 Day Accts";#N/A,#N/A,FALSE,"Tickmarks"}</definedName>
    <definedName name="nzn" localSheetId="40" hidden="1">{#N/A,#N/A,FALSE,"Aging Summary";#N/A,#N/A,FALSE,"Ratio Analysis";#N/A,#N/A,FALSE,"Test 120 Day Accts";#N/A,#N/A,FALSE,"Tickmarks"}</definedName>
    <definedName name="nzn" localSheetId="46" hidden="1">{#N/A,#N/A,FALSE,"Aging Summary";#N/A,#N/A,FALSE,"Ratio Analysis";#N/A,#N/A,FALSE,"Test 120 Day Accts";#N/A,#N/A,FALSE,"Tickmarks"}</definedName>
    <definedName name="nzn" localSheetId="48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39" hidden="1">{"'Sheet1'!$A$1:$D$4"}</definedName>
    <definedName name="o" localSheetId="40" hidden="1">{"'Sheet1'!$A$1:$D$4"}</definedName>
    <definedName name="o" localSheetId="46" hidden="1">{"'Sheet1'!$A$1:$D$4"}</definedName>
    <definedName name="o" localSheetId="48" hidden="1">{"'Sheet1'!$A$1:$D$4"}</definedName>
    <definedName name="o" hidden="1">{#N/A,#N/A,FALSE,"New Depr Sch-150% DB";#N/A,#N/A,FALSE,"Cash Flows RLP";#N/A,#N/A,FALSE,"IRR";#N/A,#N/A,FALSE,"Proforma IS";#N/A,#N/A,FALSE,"Assumptions"}</definedName>
    <definedName name="O_T">[150]CAPA1!$J$1:$J$65536</definedName>
    <definedName name="o1hb" localSheetId="39">#REF!</definedName>
    <definedName name="o1hb" localSheetId="40">#REF!</definedName>
    <definedName name="o1hb" localSheetId="46">#REF!</definedName>
    <definedName name="o1hb" localSheetId="48">#REF!</definedName>
    <definedName name="o1hb" localSheetId="18">#REF!</definedName>
    <definedName name="o1hb" localSheetId="29">#REF!</definedName>
    <definedName name="o1hb">#REF!</definedName>
    <definedName name="o1hg" localSheetId="39">#REF!</definedName>
    <definedName name="o1hg" localSheetId="40">#REF!</definedName>
    <definedName name="o1hg" localSheetId="46">#REF!</definedName>
    <definedName name="o1hg" localSheetId="48">#REF!</definedName>
    <definedName name="o1hg" localSheetId="18">#REF!</definedName>
    <definedName name="o1hg" localSheetId="29">#REF!</definedName>
    <definedName name="o1hg">#REF!</definedName>
    <definedName name="o1hs" localSheetId="39">#REF!</definedName>
    <definedName name="o1hs" localSheetId="40">#REF!</definedName>
    <definedName name="o1hs" localSheetId="46">#REF!</definedName>
    <definedName name="o1hs" localSheetId="48">#REF!</definedName>
    <definedName name="o1hs" localSheetId="18">#REF!</definedName>
    <definedName name="o1hs" localSheetId="29">#REF!</definedName>
    <definedName name="o1hs">#REF!</definedName>
    <definedName name="o1lb" localSheetId="39">#REF!</definedName>
    <definedName name="o1lb" localSheetId="40">#REF!</definedName>
    <definedName name="o1lb" localSheetId="46">#REF!</definedName>
    <definedName name="o1lb" localSheetId="48">#REF!</definedName>
    <definedName name="o1lb" localSheetId="29">#REF!</definedName>
    <definedName name="o1lb">#REF!</definedName>
    <definedName name="o1lg" localSheetId="39">#REF!</definedName>
    <definedName name="o1lg" localSheetId="40">#REF!</definedName>
    <definedName name="o1lg" localSheetId="46">#REF!</definedName>
    <definedName name="o1lg" localSheetId="48">#REF!</definedName>
    <definedName name="o1lg" localSheetId="29">#REF!</definedName>
    <definedName name="o1lg">#REF!</definedName>
    <definedName name="o1ls" localSheetId="39">#REF!</definedName>
    <definedName name="o1ls" localSheetId="40">#REF!</definedName>
    <definedName name="o1ls" localSheetId="46">#REF!</definedName>
    <definedName name="o1ls" localSheetId="48">#REF!</definedName>
    <definedName name="o1ls" localSheetId="29">#REF!</definedName>
    <definedName name="o1ls">#REF!</definedName>
    <definedName name="o1mb" localSheetId="39">#REF!</definedName>
    <definedName name="o1mb" localSheetId="40">#REF!</definedName>
    <definedName name="o1mb" localSheetId="46">#REF!</definedName>
    <definedName name="o1mb" localSheetId="48">#REF!</definedName>
    <definedName name="o1mb" localSheetId="29">#REF!</definedName>
    <definedName name="o1mb">#REF!</definedName>
    <definedName name="o1mg" localSheetId="39">#REF!</definedName>
    <definedName name="o1mg" localSheetId="40">#REF!</definedName>
    <definedName name="o1mg" localSheetId="46">#REF!</definedName>
    <definedName name="o1mg" localSheetId="48">#REF!</definedName>
    <definedName name="o1mg" localSheetId="29">#REF!</definedName>
    <definedName name="o1mg">#REF!</definedName>
    <definedName name="o1ms" localSheetId="39">#REF!</definedName>
    <definedName name="o1ms" localSheetId="40">#REF!</definedName>
    <definedName name="o1ms" localSheetId="46">#REF!</definedName>
    <definedName name="o1ms" localSheetId="48">#REF!</definedName>
    <definedName name="o1ms" localSheetId="29">#REF!</definedName>
    <definedName name="o1ms">#REF!</definedName>
    <definedName name="o1sb" localSheetId="39">#REF!</definedName>
    <definedName name="o1sb" localSheetId="40">#REF!</definedName>
    <definedName name="o1sb" localSheetId="46">#REF!</definedName>
    <definedName name="o1sb" localSheetId="48">#REF!</definedName>
    <definedName name="o1sb" localSheetId="29">#REF!</definedName>
    <definedName name="o1sb">#REF!</definedName>
    <definedName name="o1sg" localSheetId="39">#REF!</definedName>
    <definedName name="o1sg" localSheetId="40">#REF!</definedName>
    <definedName name="o1sg" localSheetId="46">#REF!</definedName>
    <definedName name="o1sg" localSheetId="48">#REF!</definedName>
    <definedName name="o1sg" localSheetId="29">#REF!</definedName>
    <definedName name="o1sg">#REF!</definedName>
    <definedName name="o1ss" localSheetId="39">#REF!</definedName>
    <definedName name="o1ss" localSheetId="40">#REF!</definedName>
    <definedName name="o1ss" localSheetId="46">#REF!</definedName>
    <definedName name="o1ss" localSheetId="48">#REF!</definedName>
    <definedName name="o1ss" localSheetId="29">#REF!</definedName>
    <definedName name="o1ss">#REF!</definedName>
    <definedName name="o1stb" localSheetId="39">#REF!</definedName>
    <definedName name="o1stb" localSheetId="40">#REF!</definedName>
    <definedName name="o1stb" localSheetId="46">#REF!</definedName>
    <definedName name="o1stb" localSheetId="48">#REF!</definedName>
    <definedName name="o1stb" localSheetId="29">#REF!</definedName>
    <definedName name="o1stb">#REF!</definedName>
    <definedName name="o1stg" localSheetId="39">#REF!</definedName>
    <definedName name="o1stg" localSheetId="40">#REF!</definedName>
    <definedName name="o1stg" localSheetId="46">#REF!</definedName>
    <definedName name="o1stg" localSheetId="48">#REF!</definedName>
    <definedName name="o1stg" localSheetId="29">#REF!</definedName>
    <definedName name="o1stg">#REF!</definedName>
    <definedName name="o1sts" localSheetId="39">#REF!</definedName>
    <definedName name="o1sts" localSheetId="40">#REF!</definedName>
    <definedName name="o1sts" localSheetId="46">#REF!</definedName>
    <definedName name="o1sts" localSheetId="48">#REF!</definedName>
    <definedName name="o1sts" localSheetId="29">#REF!</definedName>
    <definedName name="o1sts">#REF!</definedName>
    <definedName name="o4hb" localSheetId="39">#REF!</definedName>
    <definedName name="o4hb" localSheetId="40">#REF!</definedName>
    <definedName name="o4hb" localSheetId="46">#REF!</definedName>
    <definedName name="o4hb" localSheetId="48">#REF!</definedName>
    <definedName name="o4hb" localSheetId="29">#REF!</definedName>
    <definedName name="o4hb">#REF!</definedName>
    <definedName name="o4hg" localSheetId="39">#REF!</definedName>
    <definedName name="o4hg" localSheetId="40">#REF!</definedName>
    <definedName name="o4hg" localSheetId="46">#REF!</definedName>
    <definedName name="o4hg" localSheetId="48">#REF!</definedName>
    <definedName name="o4hg" localSheetId="29">#REF!</definedName>
    <definedName name="o4hg">#REF!</definedName>
    <definedName name="o4hs" localSheetId="39">#REF!</definedName>
    <definedName name="o4hs" localSheetId="40">#REF!</definedName>
    <definedName name="o4hs" localSheetId="46">#REF!</definedName>
    <definedName name="o4hs" localSheetId="48">#REF!</definedName>
    <definedName name="o4hs" localSheetId="29">#REF!</definedName>
    <definedName name="o4hs">#REF!</definedName>
    <definedName name="o4lb" localSheetId="39">#REF!</definedName>
    <definedName name="o4lb" localSheetId="40">#REF!</definedName>
    <definedName name="o4lb" localSheetId="46">#REF!</definedName>
    <definedName name="o4lb" localSheetId="48">#REF!</definedName>
    <definedName name="o4lb" localSheetId="29">#REF!</definedName>
    <definedName name="o4lb">#REF!</definedName>
    <definedName name="o4lg" localSheetId="39">#REF!</definedName>
    <definedName name="o4lg" localSheetId="40">#REF!</definedName>
    <definedName name="o4lg" localSheetId="46">#REF!</definedName>
    <definedName name="o4lg" localSheetId="48">#REF!</definedName>
    <definedName name="o4lg" localSheetId="29">#REF!</definedName>
    <definedName name="o4lg">#REF!</definedName>
    <definedName name="o4ls" localSheetId="39">#REF!</definedName>
    <definedName name="o4ls" localSheetId="40">#REF!</definedName>
    <definedName name="o4ls" localSheetId="46">#REF!</definedName>
    <definedName name="o4ls" localSheetId="48">#REF!</definedName>
    <definedName name="o4ls" localSheetId="29">#REF!</definedName>
    <definedName name="o4ls">#REF!</definedName>
    <definedName name="o4mb" localSheetId="39">#REF!</definedName>
    <definedName name="o4mb" localSheetId="40">#REF!</definedName>
    <definedName name="o4mb" localSheetId="46">#REF!</definedName>
    <definedName name="o4mb" localSheetId="48">#REF!</definedName>
    <definedName name="o4mb" localSheetId="29">#REF!</definedName>
    <definedName name="o4mb">#REF!</definedName>
    <definedName name="o4mg" localSheetId="39">#REF!</definedName>
    <definedName name="o4mg" localSheetId="40">#REF!</definedName>
    <definedName name="o4mg" localSheetId="46">#REF!</definedName>
    <definedName name="o4mg" localSheetId="48">#REF!</definedName>
    <definedName name="o4mg" localSheetId="29">#REF!</definedName>
    <definedName name="o4mg">#REF!</definedName>
    <definedName name="o4ms" localSheetId="39">#REF!</definedName>
    <definedName name="o4ms" localSheetId="40">#REF!</definedName>
    <definedName name="o4ms" localSheetId="46">#REF!</definedName>
    <definedName name="o4ms" localSheetId="48">#REF!</definedName>
    <definedName name="o4ms" localSheetId="29">#REF!</definedName>
    <definedName name="o4ms">#REF!</definedName>
    <definedName name="o4sb" localSheetId="39">#REF!</definedName>
    <definedName name="o4sb" localSheetId="40">#REF!</definedName>
    <definedName name="o4sb" localSheetId="46">#REF!</definedName>
    <definedName name="o4sb" localSheetId="48">#REF!</definedName>
    <definedName name="o4sb" localSheetId="29">#REF!</definedName>
    <definedName name="o4sb">#REF!</definedName>
    <definedName name="o4sg" localSheetId="39">#REF!</definedName>
    <definedName name="o4sg" localSheetId="40">#REF!</definedName>
    <definedName name="o4sg" localSheetId="46">#REF!</definedName>
    <definedName name="o4sg" localSheetId="48">#REF!</definedName>
    <definedName name="o4sg" localSheetId="29">#REF!</definedName>
    <definedName name="o4sg">#REF!</definedName>
    <definedName name="o4ss" localSheetId="39">#REF!</definedName>
    <definedName name="o4ss" localSheetId="40">#REF!</definedName>
    <definedName name="o4ss" localSheetId="46">#REF!</definedName>
    <definedName name="o4ss" localSheetId="48">#REF!</definedName>
    <definedName name="o4ss" localSheetId="29">#REF!</definedName>
    <definedName name="o4ss">#REF!</definedName>
    <definedName name="o4stb" localSheetId="39">#REF!</definedName>
    <definedName name="o4stb" localSheetId="40">#REF!</definedName>
    <definedName name="o4stb" localSheetId="46">#REF!</definedName>
    <definedName name="o4stb" localSheetId="48">#REF!</definedName>
    <definedName name="o4stb" localSheetId="29">#REF!</definedName>
    <definedName name="o4stb">#REF!</definedName>
    <definedName name="o4stg" localSheetId="39">#REF!</definedName>
    <definedName name="o4stg" localSheetId="40">#REF!</definedName>
    <definedName name="o4stg" localSheetId="46">#REF!</definedName>
    <definedName name="o4stg" localSheetId="48">#REF!</definedName>
    <definedName name="o4stg" localSheetId="29">#REF!</definedName>
    <definedName name="o4stg">#REF!</definedName>
    <definedName name="o4sts" localSheetId="39">#REF!</definedName>
    <definedName name="o4sts" localSheetId="40">#REF!</definedName>
    <definedName name="o4sts" localSheetId="46">#REF!</definedName>
    <definedName name="o4sts" localSheetId="48">#REF!</definedName>
    <definedName name="o4sts" localSheetId="29">#REF!</definedName>
    <definedName name="o4sts">#REF!</definedName>
    <definedName name="o5hb" localSheetId="39">#REF!</definedName>
    <definedName name="o5hb" localSheetId="40">#REF!</definedName>
    <definedName name="o5hb" localSheetId="46">#REF!</definedName>
    <definedName name="o5hb" localSheetId="48">#REF!</definedName>
    <definedName name="o5hb" localSheetId="29">#REF!</definedName>
    <definedName name="o5hb">#REF!</definedName>
    <definedName name="o5hg" localSheetId="39">#REF!</definedName>
    <definedName name="o5hg" localSheetId="40">#REF!</definedName>
    <definedName name="o5hg" localSheetId="46">#REF!</definedName>
    <definedName name="o5hg" localSheetId="48">#REF!</definedName>
    <definedName name="o5hg" localSheetId="29">#REF!</definedName>
    <definedName name="o5hg">#REF!</definedName>
    <definedName name="o5hs" localSheetId="39">#REF!</definedName>
    <definedName name="o5hs" localSheetId="40">#REF!</definedName>
    <definedName name="o5hs" localSheetId="46">#REF!</definedName>
    <definedName name="o5hs" localSheetId="48">#REF!</definedName>
    <definedName name="o5hs" localSheetId="29">#REF!</definedName>
    <definedName name="o5hs">#REF!</definedName>
    <definedName name="o5lb" localSheetId="39">#REF!</definedName>
    <definedName name="o5lb" localSheetId="40">#REF!</definedName>
    <definedName name="o5lb" localSheetId="46">#REF!</definedName>
    <definedName name="o5lb" localSheetId="48">#REF!</definedName>
    <definedName name="o5lb" localSheetId="29">#REF!</definedName>
    <definedName name="o5lb">#REF!</definedName>
    <definedName name="o5lg" localSheetId="39">#REF!</definedName>
    <definedName name="o5lg" localSheetId="40">#REF!</definedName>
    <definedName name="o5lg" localSheetId="46">#REF!</definedName>
    <definedName name="o5lg" localSheetId="48">#REF!</definedName>
    <definedName name="o5lg" localSheetId="29">#REF!</definedName>
    <definedName name="o5lg">#REF!</definedName>
    <definedName name="o5ls" localSheetId="39">#REF!</definedName>
    <definedName name="o5ls" localSheetId="40">#REF!</definedName>
    <definedName name="o5ls" localSheetId="46">#REF!</definedName>
    <definedName name="o5ls" localSheetId="48">#REF!</definedName>
    <definedName name="o5ls" localSheetId="29">#REF!</definedName>
    <definedName name="o5ls">#REF!</definedName>
    <definedName name="o5mb" localSheetId="39">#REF!</definedName>
    <definedName name="o5mb" localSheetId="40">#REF!</definedName>
    <definedName name="o5mb" localSheetId="46">#REF!</definedName>
    <definedName name="o5mb" localSheetId="48">#REF!</definedName>
    <definedName name="o5mb" localSheetId="29">#REF!</definedName>
    <definedName name="o5mb">#REF!</definedName>
    <definedName name="o5mg" localSheetId="39">#REF!</definedName>
    <definedName name="o5mg" localSheetId="40">#REF!</definedName>
    <definedName name="o5mg" localSheetId="46">#REF!</definedName>
    <definedName name="o5mg" localSheetId="48">#REF!</definedName>
    <definedName name="o5mg" localSheetId="29">#REF!</definedName>
    <definedName name="o5mg">#REF!</definedName>
    <definedName name="o5ms" localSheetId="39">#REF!</definedName>
    <definedName name="o5ms" localSheetId="40">#REF!</definedName>
    <definedName name="o5ms" localSheetId="46">#REF!</definedName>
    <definedName name="o5ms" localSheetId="48">#REF!</definedName>
    <definedName name="o5ms" localSheetId="29">#REF!</definedName>
    <definedName name="o5ms">#REF!</definedName>
    <definedName name="o5sb" localSheetId="39">#REF!</definedName>
    <definedName name="o5sb" localSheetId="40">#REF!</definedName>
    <definedName name="o5sb" localSheetId="46">#REF!</definedName>
    <definedName name="o5sb" localSheetId="48">#REF!</definedName>
    <definedName name="o5sb" localSheetId="29">#REF!</definedName>
    <definedName name="o5sb">#REF!</definedName>
    <definedName name="o5sg" localSheetId="39">#REF!</definedName>
    <definedName name="o5sg" localSheetId="40">#REF!</definedName>
    <definedName name="o5sg" localSheetId="46">#REF!</definedName>
    <definedName name="o5sg" localSheetId="48">#REF!</definedName>
    <definedName name="o5sg" localSheetId="29">#REF!</definedName>
    <definedName name="o5sg">#REF!</definedName>
    <definedName name="o5ss" localSheetId="39">#REF!</definedName>
    <definedName name="o5ss" localSheetId="40">#REF!</definedName>
    <definedName name="o5ss" localSheetId="46">#REF!</definedName>
    <definedName name="o5ss" localSheetId="48">#REF!</definedName>
    <definedName name="o5ss" localSheetId="29">#REF!</definedName>
    <definedName name="o5ss">#REF!</definedName>
    <definedName name="o5stb" localSheetId="39">#REF!</definedName>
    <definedName name="o5stb" localSheetId="40">#REF!</definedName>
    <definedName name="o5stb" localSheetId="46">#REF!</definedName>
    <definedName name="o5stb" localSheetId="48">#REF!</definedName>
    <definedName name="o5stb" localSheetId="29">#REF!</definedName>
    <definedName name="o5stb">#REF!</definedName>
    <definedName name="o5stg" localSheetId="39">#REF!</definedName>
    <definedName name="o5stg" localSheetId="40">#REF!</definedName>
    <definedName name="o5stg" localSheetId="46">#REF!</definedName>
    <definedName name="o5stg" localSheetId="48">#REF!</definedName>
    <definedName name="o5stg" localSheetId="29">#REF!</definedName>
    <definedName name="o5stg">#REF!</definedName>
    <definedName name="o5sts" localSheetId="39">#REF!</definedName>
    <definedName name="o5sts" localSheetId="40">#REF!</definedName>
    <definedName name="o5sts" localSheetId="46">#REF!</definedName>
    <definedName name="o5sts" localSheetId="48">#REF!</definedName>
    <definedName name="o5sts" localSheetId="29">#REF!</definedName>
    <definedName name="o5sts">#REF!</definedName>
    <definedName name="o6h" localSheetId="39">#REF!</definedName>
    <definedName name="o6h" localSheetId="40">#REF!</definedName>
    <definedName name="o6h" localSheetId="46">#REF!</definedName>
    <definedName name="o6h" localSheetId="48">#REF!</definedName>
    <definedName name="o6h" localSheetId="29">#REF!</definedName>
    <definedName name="o6h">#REF!</definedName>
    <definedName name="o6l" localSheetId="39">#REF!</definedName>
    <definedName name="o6l" localSheetId="40">#REF!</definedName>
    <definedName name="o6l" localSheetId="46">#REF!</definedName>
    <definedName name="o6l" localSheetId="48">#REF!</definedName>
    <definedName name="o6l" localSheetId="29">#REF!</definedName>
    <definedName name="o6l">#REF!</definedName>
    <definedName name="o6m" localSheetId="39">#REF!</definedName>
    <definedName name="o6m" localSheetId="40">#REF!</definedName>
    <definedName name="o6m" localSheetId="46">#REF!</definedName>
    <definedName name="o6m" localSheetId="48">#REF!</definedName>
    <definedName name="o6m" localSheetId="29">#REF!</definedName>
    <definedName name="o6m">#REF!</definedName>
    <definedName name="o6s" localSheetId="39">#REF!</definedName>
    <definedName name="o6s" localSheetId="40">#REF!</definedName>
    <definedName name="o6s" localSheetId="46">#REF!</definedName>
    <definedName name="o6s" localSheetId="48">#REF!</definedName>
    <definedName name="o6s" localSheetId="29">#REF!</definedName>
    <definedName name="o6s">#REF!</definedName>
    <definedName name="o6st" localSheetId="39">#REF!</definedName>
    <definedName name="o6st" localSheetId="40">#REF!</definedName>
    <definedName name="o6st" localSheetId="46">#REF!</definedName>
    <definedName name="o6st" localSheetId="48">#REF!</definedName>
    <definedName name="o6st" localSheetId="29">#REF!</definedName>
    <definedName name="o6st">#REF!</definedName>
    <definedName name="o7hb" localSheetId="39">#REF!</definedName>
    <definedName name="o7hb" localSheetId="40">#REF!</definedName>
    <definedName name="o7hb" localSheetId="46">#REF!</definedName>
    <definedName name="o7hb" localSheetId="48">#REF!</definedName>
    <definedName name="o7hb" localSheetId="29">#REF!</definedName>
    <definedName name="o7hb">#REF!</definedName>
    <definedName name="o7hg" localSheetId="39">#REF!</definedName>
    <definedName name="o7hg" localSheetId="40">#REF!</definedName>
    <definedName name="o7hg" localSheetId="46">#REF!</definedName>
    <definedName name="o7hg" localSheetId="48">#REF!</definedName>
    <definedName name="o7hg" localSheetId="29">#REF!</definedName>
    <definedName name="o7hg">#REF!</definedName>
    <definedName name="o7hs" localSheetId="39">#REF!</definedName>
    <definedName name="o7hs" localSheetId="40">#REF!</definedName>
    <definedName name="o7hs" localSheetId="46">#REF!</definedName>
    <definedName name="o7hs" localSheetId="48">#REF!</definedName>
    <definedName name="o7hs" localSheetId="29">#REF!</definedName>
    <definedName name="o7hs">#REF!</definedName>
    <definedName name="o7lb" localSheetId="39">#REF!</definedName>
    <definedName name="o7lb" localSheetId="40">#REF!</definedName>
    <definedName name="o7lb" localSheetId="46">#REF!</definedName>
    <definedName name="o7lb" localSheetId="48">#REF!</definedName>
    <definedName name="o7lb" localSheetId="29">#REF!</definedName>
    <definedName name="o7lb">#REF!</definedName>
    <definedName name="o7lg" localSheetId="39">#REF!</definedName>
    <definedName name="o7lg" localSheetId="40">#REF!</definedName>
    <definedName name="o7lg" localSheetId="46">#REF!</definedName>
    <definedName name="o7lg" localSheetId="48">#REF!</definedName>
    <definedName name="o7lg" localSheetId="29">#REF!</definedName>
    <definedName name="o7lg">#REF!</definedName>
    <definedName name="o7ls" localSheetId="39">#REF!</definedName>
    <definedName name="o7ls" localSheetId="40">#REF!</definedName>
    <definedName name="o7ls" localSheetId="46">#REF!</definedName>
    <definedName name="o7ls" localSheetId="48">#REF!</definedName>
    <definedName name="o7ls" localSheetId="29">#REF!</definedName>
    <definedName name="o7ls">#REF!</definedName>
    <definedName name="o7mb" localSheetId="39">#REF!</definedName>
    <definedName name="o7mb" localSheetId="40">#REF!</definedName>
    <definedName name="o7mb" localSheetId="46">#REF!</definedName>
    <definedName name="o7mb" localSheetId="48">#REF!</definedName>
    <definedName name="o7mb" localSheetId="29">#REF!</definedName>
    <definedName name="o7mb">#REF!</definedName>
    <definedName name="o7mg" localSheetId="39">#REF!</definedName>
    <definedName name="o7mg" localSheetId="40">#REF!</definedName>
    <definedName name="o7mg" localSheetId="46">#REF!</definedName>
    <definedName name="o7mg" localSheetId="48">#REF!</definedName>
    <definedName name="o7mg" localSheetId="29">#REF!</definedName>
    <definedName name="o7mg">#REF!</definedName>
    <definedName name="o7ms" localSheetId="39">#REF!</definedName>
    <definedName name="o7ms" localSheetId="40">#REF!</definedName>
    <definedName name="o7ms" localSheetId="46">#REF!</definedName>
    <definedName name="o7ms" localSheetId="48">#REF!</definedName>
    <definedName name="o7ms" localSheetId="29">#REF!</definedName>
    <definedName name="o7ms">#REF!</definedName>
    <definedName name="o7sb" localSheetId="39">#REF!</definedName>
    <definedName name="o7sb" localSheetId="40">#REF!</definedName>
    <definedName name="o7sb" localSheetId="46">#REF!</definedName>
    <definedName name="o7sb" localSheetId="48">#REF!</definedName>
    <definedName name="o7sb" localSheetId="29">#REF!</definedName>
    <definedName name="o7sb">#REF!</definedName>
    <definedName name="o7sg" localSheetId="39">#REF!</definedName>
    <definedName name="o7sg" localSheetId="40">#REF!</definedName>
    <definedName name="o7sg" localSheetId="46">#REF!</definedName>
    <definedName name="o7sg" localSheetId="48">#REF!</definedName>
    <definedName name="o7sg" localSheetId="29">#REF!</definedName>
    <definedName name="o7sg">#REF!</definedName>
    <definedName name="o7ss" localSheetId="39">#REF!</definedName>
    <definedName name="o7ss" localSheetId="40">#REF!</definedName>
    <definedName name="o7ss" localSheetId="46">#REF!</definedName>
    <definedName name="o7ss" localSheetId="48">#REF!</definedName>
    <definedName name="o7ss" localSheetId="29">#REF!</definedName>
    <definedName name="o7ss">#REF!</definedName>
    <definedName name="o7stb" localSheetId="39">#REF!</definedName>
    <definedName name="o7stb" localSheetId="40">#REF!</definedName>
    <definedName name="o7stb" localSheetId="46">#REF!</definedName>
    <definedName name="o7stb" localSheetId="48">#REF!</definedName>
    <definedName name="o7stb" localSheetId="29">#REF!</definedName>
    <definedName name="o7stb">#REF!</definedName>
    <definedName name="o7stg" localSheetId="39">#REF!</definedName>
    <definedName name="o7stg" localSheetId="40">#REF!</definedName>
    <definedName name="o7stg" localSheetId="46">#REF!</definedName>
    <definedName name="o7stg" localSheetId="48">#REF!</definedName>
    <definedName name="o7stg" localSheetId="29">#REF!</definedName>
    <definedName name="o7stg">#REF!</definedName>
    <definedName name="o7sts" localSheetId="39">#REF!</definedName>
    <definedName name="o7sts" localSheetId="40">#REF!</definedName>
    <definedName name="o7sts" localSheetId="46">#REF!</definedName>
    <definedName name="o7sts" localSheetId="48">#REF!</definedName>
    <definedName name="o7sts" localSheetId="29">#REF!</definedName>
    <definedName name="o7sts">#REF!</definedName>
    <definedName name="o8hb" localSheetId="39">#REF!</definedName>
    <definedName name="o8hb" localSheetId="40">#REF!</definedName>
    <definedName name="o8hb" localSheetId="46">#REF!</definedName>
    <definedName name="o8hb" localSheetId="48">#REF!</definedName>
    <definedName name="o8hb" localSheetId="29">#REF!</definedName>
    <definedName name="o8hb">#REF!</definedName>
    <definedName name="o8hg" localSheetId="39">#REF!</definedName>
    <definedName name="o8hg" localSheetId="40">#REF!</definedName>
    <definedName name="o8hg" localSheetId="46">#REF!</definedName>
    <definedName name="o8hg" localSheetId="48">#REF!</definedName>
    <definedName name="o8hg" localSheetId="29">#REF!</definedName>
    <definedName name="o8hg">#REF!</definedName>
    <definedName name="o8hs" localSheetId="39">#REF!</definedName>
    <definedName name="o8hs" localSheetId="40">#REF!</definedName>
    <definedName name="o8hs" localSheetId="46">#REF!</definedName>
    <definedName name="o8hs" localSheetId="48">#REF!</definedName>
    <definedName name="o8hs" localSheetId="29">#REF!</definedName>
    <definedName name="o8hs">#REF!</definedName>
    <definedName name="o8lb" localSheetId="39">#REF!</definedName>
    <definedName name="o8lb" localSheetId="40">#REF!</definedName>
    <definedName name="o8lb" localSheetId="46">#REF!</definedName>
    <definedName name="o8lb" localSheetId="48">#REF!</definedName>
    <definedName name="o8lb" localSheetId="29">#REF!</definedName>
    <definedName name="o8lb">#REF!</definedName>
    <definedName name="o8lg" localSheetId="39">#REF!</definedName>
    <definedName name="o8lg" localSheetId="40">#REF!</definedName>
    <definedName name="o8lg" localSheetId="46">#REF!</definedName>
    <definedName name="o8lg" localSheetId="48">#REF!</definedName>
    <definedName name="o8lg" localSheetId="29">#REF!</definedName>
    <definedName name="o8lg">#REF!</definedName>
    <definedName name="o8ls" localSheetId="39">#REF!</definedName>
    <definedName name="o8ls" localSheetId="40">#REF!</definedName>
    <definedName name="o8ls" localSheetId="46">#REF!</definedName>
    <definedName name="o8ls" localSheetId="48">#REF!</definedName>
    <definedName name="o8ls" localSheetId="29">#REF!</definedName>
    <definedName name="o8ls">#REF!</definedName>
    <definedName name="o8mb" localSheetId="39">#REF!</definedName>
    <definedName name="o8mb" localSheetId="40">#REF!</definedName>
    <definedName name="o8mb" localSheetId="46">#REF!</definedName>
    <definedName name="o8mb" localSheetId="48">#REF!</definedName>
    <definedName name="o8mb" localSheetId="29">#REF!</definedName>
    <definedName name="o8mb">#REF!</definedName>
    <definedName name="o8mg" localSheetId="39">#REF!</definedName>
    <definedName name="o8mg" localSheetId="40">#REF!</definedName>
    <definedName name="o8mg" localSheetId="46">#REF!</definedName>
    <definedName name="o8mg" localSheetId="48">#REF!</definedName>
    <definedName name="o8mg" localSheetId="29">#REF!</definedName>
    <definedName name="o8mg">#REF!</definedName>
    <definedName name="o8ms" localSheetId="39">#REF!</definedName>
    <definedName name="o8ms" localSheetId="40">#REF!</definedName>
    <definedName name="o8ms" localSheetId="46">#REF!</definedName>
    <definedName name="o8ms" localSheetId="48">#REF!</definedName>
    <definedName name="o8ms" localSheetId="29">#REF!</definedName>
    <definedName name="o8ms">#REF!</definedName>
    <definedName name="o8sb" localSheetId="39">#REF!</definedName>
    <definedName name="o8sb" localSheetId="40">#REF!</definedName>
    <definedName name="o8sb" localSheetId="46">#REF!</definedName>
    <definedName name="o8sb" localSheetId="48">#REF!</definedName>
    <definedName name="o8sb" localSheetId="29">#REF!</definedName>
    <definedName name="o8sb">#REF!</definedName>
    <definedName name="o8sg" localSheetId="39">#REF!</definedName>
    <definedName name="o8sg" localSheetId="40">#REF!</definedName>
    <definedName name="o8sg" localSheetId="46">#REF!</definedName>
    <definedName name="o8sg" localSheetId="48">#REF!</definedName>
    <definedName name="o8sg" localSheetId="29">#REF!</definedName>
    <definedName name="o8sg">#REF!</definedName>
    <definedName name="o8ss" localSheetId="39">#REF!</definedName>
    <definedName name="o8ss" localSheetId="40">#REF!</definedName>
    <definedName name="o8ss" localSheetId="46">#REF!</definedName>
    <definedName name="o8ss" localSheetId="48">#REF!</definedName>
    <definedName name="o8ss" localSheetId="29">#REF!</definedName>
    <definedName name="o8ss">#REF!</definedName>
    <definedName name="o8stb" localSheetId="39">#REF!</definedName>
    <definedName name="o8stb" localSheetId="40">#REF!</definedName>
    <definedName name="o8stb" localSheetId="46">#REF!</definedName>
    <definedName name="o8stb" localSheetId="48">#REF!</definedName>
    <definedName name="o8stb" localSheetId="29">#REF!</definedName>
    <definedName name="o8stb">#REF!</definedName>
    <definedName name="o8stg" localSheetId="39">#REF!</definedName>
    <definedName name="o8stg" localSheetId="40">#REF!</definedName>
    <definedName name="o8stg" localSheetId="46">#REF!</definedName>
    <definedName name="o8stg" localSheetId="48">#REF!</definedName>
    <definedName name="o8stg" localSheetId="29">#REF!</definedName>
    <definedName name="o8stg">#REF!</definedName>
    <definedName name="o8sts" localSheetId="39">#REF!</definedName>
    <definedName name="o8sts" localSheetId="40">#REF!</definedName>
    <definedName name="o8sts" localSheetId="46">#REF!</definedName>
    <definedName name="o8sts" localSheetId="48">#REF!</definedName>
    <definedName name="o8sts" localSheetId="29">#REF!</definedName>
    <definedName name="o8sts">#REF!</definedName>
    <definedName name="oa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_인건비" localSheetId="39">#REF!:_RjC2</definedName>
    <definedName name="OA_인건비" localSheetId="40">#REF!:_RjC2</definedName>
    <definedName name="OA_인건비" localSheetId="46">#REF!:_RjC2</definedName>
    <definedName name="OA_인건비" localSheetId="48">#REF!:_RjC2</definedName>
    <definedName name="OA_인건비" localSheetId="18">#REF!:_RjC2</definedName>
    <definedName name="OA_인건비" localSheetId="29">#REF!:_RjC2</definedName>
    <definedName name="OA_인건비">#REF!:_RjC2</definedName>
    <definedName name="OADATA" localSheetId="39">#REF!</definedName>
    <definedName name="OADATA" localSheetId="40">#REF!</definedName>
    <definedName name="OADATA" localSheetId="46">#REF!</definedName>
    <definedName name="OADATA" localSheetId="48">#REF!</definedName>
    <definedName name="OADATA" localSheetId="18">#REF!</definedName>
    <definedName name="OADATA" localSheetId="29">#REF!</definedName>
    <definedName name="OADATA">#REF!</definedName>
    <definedName name="oa리스트" localSheetId="39">#REF!</definedName>
    <definedName name="oa리스트" localSheetId="40">#REF!</definedName>
    <definedName name="oa리스트" localSheetId="46">#REF!</definedName>
    <definedName name="oa리스트" localSheetId="48">#REF!</definedName>
    <definedName name="oa리스트" localSheetId="18">#REF!</definedName>
    <definedName name="oa리스트" localSheetId="29">#REF!</definedName>
    <definedName name="oa리스트">#REF!</definedName>
    <definedName name="OBS" localSheetId="40">#REF!</definedName>
    <definedName name="OBS" localSheetId="46">#REF!</definedName>
    <definedName name="OBS" localSheetId="48">#REF!</definedName>
    <definedName name="OBS">#REF!</definedName>
    <definedName name="ocf" localSheetId="39" hidden="1">'[235]#REF'!$C$90:$C$90</definedName>
    <definedName name="ocf" localSheetId="40" hidden="1">'[235]#REF'!$C$90:$C$90</definedName>
    <definedName name="ocf" hidden="1">'[236]#REF'!$C$90:$C$90</definedName>
    <definedName name="OCF달성방안" localSheetId="40" hidden="1">{#N/A,#N/A,FALSE,"지침";#N/A,#N/A,FALSE,"환경분석";#N/A,#N/A,FALSE,"Sheet16"}</definedName>
    <definedName name="OCF달성방안" localSheetId="46" hidden="1">{#N/A,#N/A,FALSE,"지침";#N/A,#N/A,FALSE,"환경분석";#N/A,#N/A,FALSE,"Sheet16"}</definedName>
    <definedName name="OCF달성방안" localSheetId="48" hidden="1">{#N/A,#N/A,FALSE,"지침";#N/A,#N/A,FALSE,"환경분석";#N/A,#N/A,FALSE,"Sheet16"}</definedName>
    <definedName name="OCF달성방안" hidden="1">{#N/A,#N/A,FALSE,"지침";#N/A,#N/A,FALSE,"환경분석";#N/A,#N/A,FALSE,"Sheet16"}</definedName>
    <definedName name="OCF인쇄" localSheetId="40" hidden="1">{#N/A,#N/A,FALSE,"지침";#N/A,#N/A,FALSE,"환경분석";#N/A,#N/A,FALSE,"Sheet16"}</definedName>
    <definedName name="OCF인쇄" localSheetId="46" hidden="1">{#N/A,#N/A,FALSE,"지침";#N/A,#N/A,FALSE,"환경분석";#N/A,#N/A,FALSE,"Sheet16"}</definedName>
    <definedName name="OCF인쇄" localSheetId="48" hidden="1">{#N/A,#N/A,FALSE,"지침";#N/A,#N/A,FALSE,"환경분석";#N/A,#N/A,FALSE,"Sheet16"}</definedName>
    <definedName name="OCF인쇄" hidden="1">{#N/A,#N/A,FALSE,"지침";#N/A,#N/A,FALSE,"환경분석";#N/A,#N/A,FALSE,"Sheet16"}</definedName>
    <definedName name="OCPC" localSheetId="39">#REF!</definedName>
    <definedName name="OCPC" localSheetId="40">#REF!</definedName>
    <definedName name="OCPC" localSheetId="46">#REF!</definedName>
    <definedName name="OCPC" localSheetId="48">#REF!</definedName>
    <definedName name="OCPC" localSheetId="18">#REF!</definedName>
    <definedName name="OCPC" localSheetId="29">#REF!</definedName>
    <definedName name="OCPC">#REF!</definedName>
    <definedName name="OCT00">'[333]200010'!$A$1:$J$79</definedName>
    <definedName name="OE" localSheetId="39" hidden="1">{"'Desktop Inventory 현황'!$B$2:$O$35"}</definedName>
    <definedName name="OE" localSheetId="40" hidden="1">{"'Desktop Inventory 현황'!$B$2:$O$35"}</definedName>
    <definedName name="OE" localSheetId="46" hidden="1">{"'Desktop Inventory 현황'!$B$2:$O$35"}</definedName>
    <definedName name="OE" localSheetId="48" hidden="1">{"'Desktop Inventory 현황'!$B$2:$O$35"}</definedName>
    <definedName name="OE" hidden="1">{"'Desktop Inventory 현황'!$B$2:$O$35"}</definedName>
    <definedName name="Off_B_S_Income">[177]NOPAT_VDF!$C$7:$AZ$7</definedName>
    <definedName name="Off_B_S_Income_DCF">[177]DCF_VDF!$C$8:$BZ$8</definedName>
    <definedName name="Off_B_S_Income_fore" localSheetId="40">#REF!</definedName>
    <definedName name="Off_B_S_Income_fore" localSheetId="46">#REF!</definedName>
    <definedName name="Off_B_S_Income_fore" localSheetId="48">#REF!</definedName>
    <definedName name="Off_B_S_Income_fore">#REF!</definedName>
    <definedName name="Off_B_S_Income_growth_fore" localSheetId="40">#REF!</definedName>
    <definedName name="Off_B_S_Income_growth_fore" localSheetId="46">#REF!</definedName>
    <definedName name="Off_B_S_Income_growth_fore" localSheetId="48">#REF!</definedName>
    <definedName name="Off_B_S_Income_growth_fore">#REF!</definedName>
    <definedName name="OHP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IUU" hidden="1">#REF!</definedName>
    <definedName name="OIL">[162]ItemX!#REF!</definedName>
    <definedName name="OIUP" localSheetId="40" hidden="1">#REF!</definedName>
    <definedName name="OIUP" localSheetId="46" hidden="1">#REF!</definedName>
    <definedName name="OIUP" localSheetId="48" hidden="1">#REF!</definedName>
    <definedName name="OIUP" hidden="1">#REF!</definedName>
    <definedName name="ok" localSheetId="39">#REF!</definedName>
    <definedName name="ok" localSheetId="40">#REF!</definedName>
    <definedName name="ok" localSheetId="46">#REF!</definedName>
    <definedName name="ok" localSheetId="48">#REF!</definedName>
    <definedName name="ok" localSheetId="29">#REF!</definedName>
    <definedName name="ok">#REF!</definedName>
    <definedName name="OKC" localSheetId="39" hidden="1">{#N/A,#N/A,FALSE,"지침";#N/A,#N/A,FALSE,"환경분석";#N/A,#N/A,FALSE,"Sheet16"}</definedName>
    <definedName name="OKC" localSheetId="40" hidden="1">{#N/A,#N/A,FALSE,"지침";#N/A,#N/A,FALSE,"환경분석";#N/A,#N/A,FALSE,"Sheet16"}</definedName>
    <definedName name="OKC" localSheetId="46" hidden="1">{#N/A,#N/A,FALSE,"지침";#N/A,#N/A,FALSE,"환경분석";#N/A,#N/A,FALSE,"Sheet16"}</definedName>
    <definedName name="OKC" localSheetId="48" hidden="1">{#N/A,#N/A,FALSE,"지침";#N/A,#N/A,FALSE,"환경분석";#N/A,#N/A,FALSE,"Sheet16"}</definedName>
    <definedName name="OKC" hidden="1">{#N/A,#N/A,FALSE,"지침";#N/A,#N/A,FALSE,"환경분석";#N/A,#N/A,FALSE,"Sheet16"}</definedName>
    <definedName name="OK보장">#REF!</definedName>
    <definedName name="OL_1">'[177]PV of Op Leases_VDF'!$AD$1:$AD$65536</definedName>
    <definedName name="OL_10">'[177]PV of Op Leases_VDF'!$L$1:$L$65536</definedName>
    <definedName name="OL_11">'[177]PV of Op Leases_VDF'!$J$1:$J$65536</definedName>
    <definedName name="OL_12">'[177]PV of Op Leases_VDF'!$H$1:$H$65536</definedName>
    <definedName name="OL_13">'[177]PV of Op Leases_VDF'!$F$1:$F$65536</definedName>
    <definedName name="OL_14">'[177]PV of Op Leases_VDF'!$D$1:$D$65536</definedName>
    <definedName name="OL_2">'[177]PV of Op Leases_VDF'!$AB$1:$AB$65536</definedName>
    <definedName name="OL_3">'[177]PV of Op Leases_VDF'!$Z$1:$Z$65536</definedName>
    <definedName name="OL_4">'[177]PV of Op Leases_VDF'!$X$1:$X$65536</definedName>
    <definedName name="OL_5">'[177]PV of Op Leases_VDF'!$V$1:$V$65536</definedName>
    <definedName name="OL_6">'[177]PV of Op Leases_VDF'!$T$1:$T$65536</definedName>
    <definedName name="OL_7">'[177]PV of Op Leases_VDF'!$R$1:$R$65536</definedName>
    <definedName name="OL_8">'[177]PV of Op Leases_VDF'!$P$1:$P$65536</definedName>
    <definedName name="OL_9">'[177]PV of Op Leases_VDF'!$N$1:$N$65536</definedName>
    <definedName name="OL_P">'[177]PV of Op Leases_VDF'!$AF$1:$AF$65536</definedName>
    <definedName name="OLD" localSheetId="40">#REF!</definedName>
    <definedName name="OLD" localSheetId="46">#REF!</definedName>
    <definedName name="OLD" localSheetId="48">#REF!</definedName>
    <definedName name="OLD">#REF!</definedName>
    <definedName name="OldSeg1" localSheetId="40">[373]QuartRev!#REF!</definedName>
    <definedName name="OldSeg1" localSheetId="46">[373]QuartRev!#REF!</definedName>
    <definedName name="OldSeg1" localSheetId="48">[373]QuartRev!#REF!</definedName>
    <definedName name="OldSeg1">[373]QuartRev!#REF!</definedName>
    <definedName name="OldSeg2" localSheetId="40">[373]QuartRev!#REF!</definedName>
    <definedName name="OldSeg2" localSheetId="46">[373]QuartRev!#REF!</definedName>
    <definedName name="OldSeg2" localSheetId="48">[373]QuartRev!#REF!</definedName>
    <definedName name="OldSeg2">[373]QuartRev!#REF!</definedName>
    <definedName name="OldSeg3">[373]QuartRev!#REF!</definedName>
    <definedName name="OldSegs">[373]QuartRev!#REF!</definedName>
    <definedName name="olp" localSheetId="39" hidden="1">{"AJD",#N/A,TRUE,"Summary";"AJD",#N/A,TRUE,"CFCONC-outputs";"AJD",#N/A,TRUE,"P&amp;LCONC-outputs";"AJD",#N/A,TRUE,"BSCONC-outputs";"AJD",#N/A,TRUE,"FSCONC-outputs"}</definedName>
    <definedName name="olp" localSheetId="40" hidden="1">{"AJD",#N/A,TRUE,"Summary";"AJD",#N/A,TRUE,"CFCONC-outputs";"AJD",#N/A,TRUE,"P&amp;LCONC-outputs";"AJD",#N/A,TRUE,"BSCONC-outputs";"AJD",#N/A,TRUE,"FSCONC-outputs"}</definedName>
    <definedName name="olp" localSheetId="46" hidden="1">{"AJD",#N/A,TRUE,"Summary";"AJD",#N/A,TRUE,"CFCONC-outputs";"AJD",#N/A,TRUE,"P&amp;LCONC-outputs";"AJD",#N/A,TRUE,"BSCONC-outputs";"AJD",#N/A,TRUE,"FSCONC-outputs"}</definedName>
    <definedName name="olp" localSheetId="48" hidden="1">{"AJD",#N/A,TRUE,"Summary";"AJD",#N/A,TRUE,"CFCONC-outputs";"AJD",#N/A,TRUE,"P&amp;LCONC-outputs";"AJD",#N/A,TRUE,"BSCONC-outputs";"AJD",#N/A,TRUE,"FSCONC-outputs"}</definedName>
    <definedName name="olp" hidden="1">{"AJD",#N/A,TRUE,"Summary";"AJD",#N/A,TRUE,"CFCONC-outputs";"AJD",#N/A,TRUE,"P&amp;LCONC-outputs";"AJD",#N/A,TRUE,"BSCONC-outputs";"AJD",#N/A,TRUE,"FSCONC-outputs"}</definedName>
    <definedName name="OM추정_2v" hidden="1">[237]!ChangeRange</definedName>
    <definedName name="on" localSheetId="40" hidden="1">[374]현금및현금등가물!#REF!</definedName>
    <definedName name="on" localSheetId="46" hidden="1">[374]현금및현금등가물!#REF!</definedName>
    <definedName name="on" localSheetId="48" hidden="1">[374]현금및현금등가물!#REF!</definedName>
    <definedName name="on" hidden="1">[375]현금및현금등가물!#REF!</definedName>
    <definedName name="ondeo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lineHours">[189]Trends!$A$123</definedName>
    <definedName name="ono">#N/A</definedName>
    <definedName name="ONP" localSheetId="39" hidden="1">#REF!</definedName>
    <definedName name="ONP" localSheetId="40" hidden="1">#REF!</definedName>
    <definedName name="ONP" localSheetId="46" hidden="1">#REF!</definedName>
    <definedName name="ONP" localSheetId="48" hidden="1">#REF!</definedName>
    <definedName name="ONP" hidden="1">#REF!</definedName>
    <definedName name="oo" localSheetId="39" hidden="1">#REF!</definedName>
    <definedName name="oo" localSheetId="40" hidden="1">#REF!</definedName>
    <definedName name="oo" localSheetId="46" hidden="1">#REF!</definedName>
    <definedName name="oo" localSheetId="48" hidden="1">#REF!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o" localSheetId="39" hidden="1">{"'Sheet1'!$A$1:$D$4"}</definedName>
    <definedName name="ooo" localSheetId="40" hidden="1">{"'Sheet1'!$A$1:$D$4"}</definedName>
    <definedName name="ooo" localSheetId="46" hidden="1">{"'Sheet1'!$A$1:$D$4"}</definedName>
    <definedName name="ooo" localSheetId="48" hidden="1">{"'Sheet1'!$A$1:$D$4"}</definedName>
    <definedName name="ooo" localSheetId="18">#REF!</definedName>
    <definedName name="ooo" localSheetId="29">#REF!</definedName>
    <definedName name="ooo" hidden="1">#REF!</definedName>
    <definedName name="oooo" localSheetId="39" hidden="1">{"'교육경비품의'!$B$4:$D$12"}</definedName>
    <definedName name="oooo" localSheetId="40" hidden="1">{"'교육경비품의'!$B$4:$D$12"}</definedName>
    <definedName name="oooo" localSheetId="46" hidden="1">{"'교육경비품의'!$B$4:$D$12"}</definedName>
    <definedName name="oooo" localSheetId="48" hidden="1">{"'교육경비품의'!$B$4:$D$12"}</definedName>
    <definedName name="OOOO" localSheetId="18">#REF!</definedName>
    <definedName name="OOOO" localSheetId="29">#REF!</definedName>
    <definedName name="OOOO">#REF!</definedName>
    <definedName name="ooooo" localSheetId="39" hidden="1">{"'Sheet1'!$A$1:$D$4"}</definedName>
    <definedName name="ooooo" localSheetId="40" hidden="1">{"'Sheet1'!$A$1:$D$4"}</definedName>
    <definedName name="ooooo" localSheetId="46" hidden="1">{"'Sheet1'!$A$1:$D$4"}</definedName>
    <definedName name="ooooo" localSheetId="48" hidden="1">{"'Sheet1'!$A$1:$D$4"}</definedName>
    <definedName name="ooooo" hidden="1">{"'Sheet1'!$A$1:$D$4"}</definedName>
    <definedName name="oooooo" localSheetId="39" hidden="1">{"'Sheet1'!$A$1:$D$4"}</definedName>
    <definedName name="oooooo" localSheetId="40" hidden="1">{"'Sheet1'!$A$1:$D$4"}</definedName>
    <definedName name="oooooo" localSheetId="46" hidden="1">{"'Sheet1'!$A$1:$D$4"}</definedName>
    <definedName name="oooooo" localSheetId="48" hidden="1">{"'Sheet1'!$A$1:$D$4"}</definedName>
    <definedName name="oooooo" hidden="1">{"'Sheet1'!$A$1:$D$4"}</definedName>
    <definedName name="ooooooo" localSheetId="39" hidden="1">{"'Sheet1'!$A$1:$D$4"}</definedName>
    <definedName name="ooooooo" localSheetId="40" hidden="1">{"'Sheet1'!$A$1:$D$4"}</definedName>
    <definedName name="ooooooo" localSheetId="46" hidden="1">{"'Sheet1'!$A$1:$D$4"}</definedName>
    <definedName name="ooooooo" localSheetId="48" hidden="1">{"'Sheet1'!$A$1:$D$4"}</definedName>
    <definedName name="ooooooo" hidden="1">{"'Sheet1'!$A$1:$D$4"}</definedName>
    <definedName name="oooooooooo" localSheetId="39" hidden="1">{"'교육경비품의'!$B$4:$D$12"}</definedName>
    <definedName name="oooooooooo" localSheetId="40" hidden="1">{"'교육경비품의'!$B$4:$D$12"}</definedName>
    <definedName name="oooooooooo" localSheetId="46" hidden="1">{"'교육경비품의'!$B$4:$D$12"}</definedName>
    <definedName name="oooooooooo" localSheetId="48" hidden="1">{"'교육경비품의'!$B$4:$D$12"}</definedName>
    <definedName name="oooooooooo" hidden="1">{"'교육경비품의'!$B$4:$D$12"}</definedName>
    <definedName name="oooooooooooo" localSheetId="39" hidden="1">{"'Sheet1'!$A$1:$D$4"}</definedName>
    <definedName name="oooooooooooo" localSheetId="40" hidden="1">{"'Sheet1'!$A$1:$D$4"}</definedName>
    <definedName name="oooooooooooo" localSheetId="46" hidden="1">{"'Sheet1'!$A$1:$D$4"}</definedName>
    <definedName name="oooooooooooo" localSheetId="48" hidden="1">{"'Sheet1'!$A$1:$D$4"}</definedName>
    <definedName name="oooooooooooo" hidden="1">{"'Sheet1'!$A$1:$D$4"}</definedName>
    <definedName name="ooooooooooooooo" localSheetId="39" hidden="1">{"'교육경비품의'!$B$4:$D$12"}</definedName>
    <definedName name="ooooooooooooooo" localSheetId="40" hidden="1">{"'교육경비품의'!$B$4:$D$12"}</definedName>
    <definedName name="ooooooooooooooo" localSheetId="46" hidden="1">{"'교육경비품의'!$B$4:$D$12"}</definedName>
    <definedName name="ooooooooooooooo" localSheetId="48" hidden="1">{"'교육경비품의'!$B$4:$D$12"}</definedName>
    <definedName name="ooooooooooooooo" hidden="1">{"'교육경비품의'!$B$4:$D$12"}</definedName>
    <definedName name="oooooooooooooooo" localSheetId="39" hidden="1">{"'Sheet1'!$A$1:$D$4"}</definedName>
    <definedName name="oooooooooooooooo" localSheetId="40" hidden="1">{"'Sheet1'!$A$1:$D$4"}</definedName>
    <definedName name="oooooooooooooooo" localSheetId="46" hidden="1">{"'Sheet1'!$A$1:$D$4"}</definedName>
    <definedName name="oooooooooooooooo" localSheetId="48" hidden="1">{"'Sheet1'!$A$1:$D$4"}</definedName>
    <definedName name="oooooooooooooooo" hidden="1">{"'Sheet1'!$A$1:$D$4"}</definedName>
    <definedName name="ooooooooooooooooooo" localSheetId="39" hidden="1">{"'Sheet1'!$A$1:$D$4"}</definedName>
    <definedName name="ooooooooooooooooooo" localSheetId="40" hidden="1">{"'Sheet1'!$A$1:$D$4"}</definedName>
    <definedName name="ooooooooooooooooooo" localSheetId="46" hidden="1">{"'Sheet1'!$A$1:$D$4"}</definedName>
    <definedName name="ooooooooooooooooooo" localSheetId="48" hidden="1">{"'Sheet1'!$A$1:$D$4"}</definedName>
    <definedName name="ooooooooooooooooooo" hidden="1">{"'Sheet1'!$A$1:$D$4"}</definedName>
    <definedName name="ooooooooooooooooooooo" localSheetId="39" hidden="1">{"'교육경비품의'!$B$4:$D$12"}</definedName>
    <definedName name="ooooooooooooooooooooo" localSheetId="40" hidden="1">{"'교육경비품의'!$B$4:$D$12"}</definedName>
    <definedName name="ooooooooooooooooooooo" localSheetId="46" hidden="1">{"'교육경비품의'!$B$4:$D$12"}</definedName>
    <definedName name="ooooooooooooooooooooo" localSheetId="48" hidden="1">{"'교육경비품의'!$B$4:$D$12"}</definedName>
    <definedName name="ooooooooooooooooooooo" hidden="1">{"'교육경비품의'!$B$4:$D$12"}</definedName>
    <definedName name="ooooooooooooooooooooooo" localSheetId="39" hidden="1">{"'교육경비품의'!$B$4:$D$12"}</definedName>
    <definedName name="ooooooooooooooooooooooo" localSheetId="40" hidden="1">{"'교육경비품의'!$B$4:$D$12"}</definedName>
    <definedName name="ooooooooooooooooooooooo" localSheetId="46" hidden="1">{"'교육경비품의'!$B$4:$D$12"}</definedName>
    <definedName name="ooooooooooooooooooooooo" localSheetId="48" hidden="1">{"'교육경비품의'!$B$4:$D$12"}</definedName>
    <definedName name="ooooooooooooooooooooooo" hidden="1">{"'교육경비품의'!$B$4:$D$12"}</definedName>
    <definedName name="ooop" localSheetId="39" hidden="1">{"'매출'!$A$1:$I$22"}</definedName>
    <definedName name="ooop" localSheetId="40" hidden="1">{"'매출'!$A$1:$I$22"}</definedName>
    <definedName name="ooop" localSheetId="46" hidden="1">{"'매출'!$A$1:$I$22"}</definedName>
    <definedName name="ooop" localSheetId="48" hidden="1">{"'매출'!$A$1:$I$22"}</definedName>
    <definedName name="ooop" localSheetId="18" hidden="1">{"'매출'!$A$1:$I$22"}</definedName>
    <definedName name="ooop" hidden="1">{"'매출'!$A$1:$I$22"}</definedName>
    <definedName name="op" localSheetId="39" hidden="1">{"'Sheet1'!$A$1:$H$36"}</definedName>
    <definedName name="op" localSheetId="40" hidden="1">{"'Sheet1'!$A$1:$H$36"}</definedName>
    <definedName name="op" localSheetId="46" hidden="1">{"'Sheet1'!$A$1:$H$36"}</definedName>
    <definedName name="op" localSheetId="48" hidden="1">{"'Sheet1'!$A$1:$H$36"}</definedName>
    <definedName name="op" hidden="1">{"'Sheet1'!$A$1:$H$36"}</definedName>
    <definedName name="OpCase">#REF!</definedName>
    <definedName name="oper_act" localSheetId="40">#REF!</definedName>
    <definedName name="oper_act" localSheetId="46">#REF!</definedName>
    <definedName name="oper_act" localSheetId="48">#REF!</definedName>
    <definedName name="oper_act">#REF!</definedName>
    <definedName name="oper_act_cum" localSheetId="40">#REF!</definedName>
    <definedName name="oper_act_cum" localSheetId="46">#REF!</definedName>
    <definedName name="oper_act_cum" localSheetId="48">#REF!</definedName>
    <definedName name="oper_act_cum">#REF!</definedName>
    <definedName name="oper_bud_cum" localSheetId="40">#REF!</definedName>
    <definedName name="oper_bud_cum" localSheetId="46">#REF!</definedName>
    <definedName name="oper_bud_cum" localSheetId="48">#REF!</definedName>
    <definedName name="oper_bud_cum">#REF!</definedName>
    <definedName name="Operating_Expenses">[177]NOPAT_VDF!$C$12:$AZ$12</definedName>
    <definedName name="Operating_income">[177]NOPAT_VDF!$C$78:$AZ$78</definedName>
    <definedName name="Operating_income_fore" localSheetId="40">#REF!</definedName>
    <definedName name="Operating_income_fore" localSheetId="46">#REF!</definedName>
    <definedName name="Operating_income_fore" localSheetId="48">#REF!</definedName>
    <definedName name="Operating_income_fore">#REF!</definedName>
    <definedName name="Operating_Lease_Expense">[177]NOPAT_VDF!$C$23:$AZ$23</definedName>
    <definedName name="Operating_Lease_Expense_fore" localSheetId="40">#REF!</definedName>
    <definedName name="Operating_Lease_Expense_fore" localSheetId="46">#REF!</definedName>
    <definedName name="Operating_Lease_Expense_fore" localSheetId="48">#REF!</definedName>
    <definedName name="Operating_Lease_Expense_fore">#REF!</definedName>
    <definedName name="OPERATIONAL_EXPENSES_BY_TYPE" localSheetId="40">#REF!</definedName>
    <definedName name="OPERATIONAL_EXPENSES_BY_TYPE" localSheetId="46">#REF!</definedName>
    <definedName name="OPERATIONAL_EXPENSES_BY_TYPE" localSheetId="48">#REF!</definedName>
    <definedName name="OPERATIONAL_EXPENSES_BY_TYPE">#REF!</definedName>
    <definedName name="OPEX_Em_Bene_Rt">[193]Asm!$H$445</definedName>
    <definedName name="OPEX_PL_Dep">[181]OPEX!$32:$32</definedName>
    <definedName name="OPEX_PL_Expense">[181]OPEX!$36:$36</definedName>
    <definedName name="OPEX_PL_Rev_기타_FC">[181]OPEX!$26:$26</definedName>
    <definedName name="OPEX_PL_Rev_기타_Gwangyang">[181]OPEX!$27:$27</definedName>
    <definedName name="OPEX_PL_Rev_기타_Pohang">[181]OPEX!$28:$28</definedName>
    <definedName name="OPEX_PL_경비">[181]OPEX!$31:$31</definedName>
    <definedName name="OPEX_PL_인건비">[181]OPEX!$30:$30</definedName>
    <definedName name="OPEX_Sev_Rt">[193]Asm!$H$444</definedName>
    <definedName name="OPEX_연료전지직과_tbl">[193]Asm!$H$449:$M$450</definedName>
    <definedName name="OPEX_인력계획_tbl">[193]Asm!$H$439:$M$442</definedName>
    <definedName name="OpExpLookup" localSheetId="40">#REF!</definedName>
    <definedName name="OpExpLookup" localSheetId="46">#REF!</definedName>
    <definedName name="OpExpLookup" localSheetId="48">#REF!</definedName>
    <definedName name="OpExpLookup">#REF!</definedName>
    <definedName name="OpIncLookup" localSheetId="40">#REF!</definedName>
    <definedName name="OpIncLookup" localSheetId="46">#REF!</definedName>
    <definedName name="OpIncLookup" localSheetId="48">#REF!</definedName>
    <definedName name="OpIncLookup">#REF!</definedName>
    <definedName name="opinion_toggle" localSheetId="40">#REF!</definedName>
    <definedName name="opinion_toggle" localSheetId="46">#REF!</definedName>
    <definedName name="opinion_toggle" localSheetId="48">#REF!</definedName>
    <definedName name="opinion_toggle">#REF!</definedName>
    <definedName name="opioui" localSheetId="40" hidden="1">{#N/A,#N/A,TRUE,"Assumptions";#N/A,#N/A,TRUE,"Sources of Revenue";#N/A,#N/A,TRUE,"P&amp;L";#N/A,#N/A,TRUE,"Bal. Sheet";#N/A,#N/A,TRUE,"Rights Issue &amp; X Adjustment";#N/A,#N/A,TRUE,"Transaction Model"}</definedName>
    <definedName name="opioui" localSheetId="46" hidden="1">{#N/A,#N/A,TRUE,"Assumptions";#N/A,#N/A,TRUE,"Sources of Revenue";#N/A,#N/A,TRUE,"P&amp;L";#N/A,#N/A,TRUE,"Bal. Sheet";#N/A,#N/A,TRUE,"Rights Issue &amp; X Adjustment";#N/A,#N/A,TRUE,"Transaction Model"}</definedName>
    <definedName name="opioui" localSheetId="48" hidden="1">{#N/A,#N/A,TRUE,"Assumptions";#N/A,#N/A,TRUE,"Sources of Revenue";#N/A,#N/A,TRUE,"P&amp;L";#N/A,#N/A,TRUE,"Bal. Sheet";#N/A,#N/A,TRUE,"Rights Issue &amp; X Adjustment";#N/A,#N/A,TRUE,"Transaction Model"}</definedName>
    <definedName name="opioui" hidden="1">{#N/A,#N/A,TRUE,"Assumptions";#N/A,#N/A,TRUE,"Sources of Revenue";#N/A,#N/A,TRUE,"P&amp;L";#N/A,#N/A,TRUE,"Bal. Sheet";#N/A,#N/A,TRUE,"Rights Issue &amp; X Adjustment";#N/A,#N/A,TRUE,"Transaction Model"}</definedName>
    <definedName name="Opn_BS_금융리스채권">[193]Opn!$21:$21</definedName>
    <definedName name="Opn_BS_매입채무">[193]Opn!$26:$26</definedName>
    <definedName name="Opn_BS_매출채권">[193]Opn!$24:$24</definedName>
    <definedName name="Opn_BS_재고자산">[193]Opn!$25:$25</definedName>
    <definedName name="Opn_Cash_Rsrv">[193]Asm!$H$52</definedName>
    <definedName name="Opn_Cash_Rsrv_2">[181]OpnAsm!$H$18</definedName>
    <definedName name="Opn_CF_NWC">[193]Opn!$100:$100</definedName>
    <definedName name="Opn_CF_리스회수">[193]Opn!$97:$97</definedName>
    <definedName name="Opn_end_date">[193]Asm!$H$50</definedName>
    <definedName name="Opn_LNG_BS_금융리스채권">[181]Opn_LNG!$21:$21</definedName>
    <definedName name="Opn_LNG_BS_매입채무">[181]Opn_LNG!$26:$26</definedName>
    <definedName name="Opn_LNG_BS_매출채권">[181]Opn_LNG!$24:$24</definedName>
    <definedName name="Opn_LNG_BS_재고자산">[181]Opn_LNG!$25:$25</definedName>
    <definedName name="Opn_LNG_CF_NWC">[181]Opn_LNG!$88:$88</definedName>
    <definedName name="Opn_LNG_CF_리스회수">[181]Opn_LNG!$85:$85</definedName>
    <definedName name="Opn_LNG_COGS">[193]Opn!$85:$85</definedName>
    <definedName name="Opn_LNG_LNG_Rev">[181]Opn_LNG!$59:$59</definedName>
    <definedName name="Opn_LNG_OPEX">[193]Opn!$93:$93</definedName>
    <definedName name="Opn_LNG_PL_COGS_Dep">[181]Opn_LNG!$77:$77</definedName>
    <definedName name="Opn_LNG_PL_COGS_연료비">[181]Opn_LNG!$61:$61</definedName>
    <definedName name="Opn_LNG_Rev">[193]Opn!$62:$62</definedName>
    <definedName name="Opn_PL_COGS_경비">[193]Opn!$75:$75</definedName>
    <definedName name="Opn_PL_COGS_기타">[193]Opn!$83:$83</definedName>
    <definedName name="Opn_PL_COGS_노무비">[193]Opn!$72:$72</definedName>
    <definedName name="Opn_PL_COGS_연료비">[193]Opn!$64:$64</definedName>
    <definedName name="Opn_PL_OPEX_경비">[193]Opn!$88:$88</definedName>
    <definedName name="Opn_PL_OPEX_인건비">[193]Opn!$87:$87</definedName>
    <definedName name="Opn_PL_Rev_COFF">[193]Opn!$46:$46</definedName>
    <definedName name="Opn_PL_Rev_CP">[193]Opn!$30:$30</definedName>
    <definedName name="Opn_PL_Rev_금융리스수익">[193]Opn!$52:$52</definedName>
    <definedName name="Opn_PL_Rev_기타">[193]Opn!$58:$58</definedName>
    <definedName name="Opn_PL_Rev_운용리스수익">[193]Opn!$55:$55</definedName>
    <definedName name="Opn_PL_Rev_전력량요금">[193]Opn!$38:$38</definedName>
    <definedName name="Opn_신재생_BS_매입채무">[181]Opn_신재생!$23:$23</definedName>
    <definedName name="Opn_신재생_BS_매출채권">[181]Opn_신재생!$21:$21</definedName>
    <definedName name="Opn_신재생_BS_재고자산">[181]Opn_신재생!$22:$22</definedName>
    <definedName name="Opn_신재생_CF_NWC">[181]Opn_신재생!$37:$37</definedName>
    <definedName name="Opn_신재생_PL_COGS_Dep">[181]Opn_신재생!$30:$30</definedName>
    <definedName name="Opn_신재생_PL_COGS_기타">[181]Opn_신재생!$33:$33</definedName>
    <definedName name="Opn_신재생_PL_Rev">[181]Opn_신재생!$27:$27</definedName>
    <definedName name="opo" localSheetId="39" hidden="1">{#N/A,#N/A,FALSE,"지침";#N/A,#N/A,FALSE,"환경분석";#N/A,#N/A,FALSE,"Sheet16"}</definedName>
    <definedName name="opo" localSheetId="40" hidden="1">{#N/A,#N/A,FALSE,"지침";#N/A,#N/A,FALSE,"환경분석";#N/A,#N/A,FALSE,"Sheet16"}</definedName>
    <definedName name="opo" localSheetId="46" hidden="1">{#N/A,#N/A,FALSE,"지침";#N/A,#N/A,FALSE,"환경분석";#N/A,#N/A,FALSE,"Sheet16"}</definedName>
    <definedName name="opo" localSheetId="48" hidden="1">{#N/A,#N/A,FALSE,"지침";#N/A,#N/A,FALSE,"환경분석";#N/A,#N/A,FALSE,"Sheet16"}</definedName>
    <definedName name="opo" hidden="1">{#N/A,#N/A,FALSE,"지침";#N/A,#N/A,FALSE,"환경분석";#N/A,#N/A,FALSE,"Sheet16"}</definedName>
    <definedName name="OPPTY_PL">#REF!</definedName>
    <definedName name="opr_act01" localSheetId="40">#REF!</definedName>
    <definedName name="opr_act01" localSheetId="46">#REF!</definedName>
    <definedName name="opr_act01" localSheetId="48">#REF!</definedName>
    <definedName name="opr_act01">#REF!</definedName>
    <definedName name="opr_act01_cum" localSheetId="40">#REF!</definedName>
    <definedName name="opr_act01_cum" localSheetId="46">#REF!</definedName>
    <definedName name="opr_act01_cum" localSheetId="48">#REF!</definedName>
    <definedName name="opr_act01_cum">#REF!</definedName>
    <definedName name="opr_bud01" localSheetId="40">#REF!</definedName>
    <definedName name="opr_bud01" localSheetId="46">#REF!</definedName>
    <definedName name="opr_bud01" localSheetId="48">#REF!</definedName>
    <definedName name="opr_bud01">#REF!</definedName>
    <definedName name="opr_bud01_cum" localSheetId="40">#REF!</definedName>
    <definedName name="opr_bud01_cum" localSheetId="46">#REF!</definedName>
    <definedName name="opr_bud01_cum" localSheetId="48">#REF!</definedName>
    <definedName name="opr_bud01_cum">#REF!</definedName>
    <definedName name="opr_US_act01" localSheetId="40">#REF!</definedName>
    <definedName name="opr_US_act01" localSheetId="46">#REF!</definedName>
    <definedName name="opr_US_act01" localSheetId="48">#REF!</definedName>
    <definedName name="opr_US_act01">#REF!</definedName>
    <definedName name="opr_US_act01_cum" localSheetId="40">#REF!</definedName>
    <definedName name="opr_US_act01_cum" localSheetId="46">#REF!</definedName>
    <definedName name="opr_US_act01_cum" localSheetId="48">#REF!</definedName>
    <definedName name="opr_US_act01_cum">#REF!</definedName>
    <definedName name="opr_US_bud01" localSheetId="40">#REF!</definedName>
    <definedName name="opr_US_bud01" localSheetId="46">#REF!</definedName>
    <definedName name="opr_US_bud01" localSheetId="48">#REF!</definedName>
    <definedName name="opr_US_bud01">#REF!</definedName>
    <definedName name="opr_US_bud01_cum" localSheetId="40">#REF!</definedName>
    <definedName name="opr_US_bud01_cum" localSheetId="46">#REF!</definedName>
    <definedName name="opr_US_bud01_cum" localSheetId="48">#REF!</definedName>
    <definedName name="opr_US_bud01_cum">#REF!</definedName>
    <definedName name="OprBSYDT" localSheetId="40">#REF!</definedName>
    <definedName name="OprBSYDT" localSheetId="46">#REF!</definedName>
    <definedName name="OprBSYDT" localSheetId="48">#REF!</definedName>
    <definedName name="OprBSYDT">#REF!</definedName>
    <definedName name="OPRPOY3" localSheetId="40">#REF!</definedName>
    <definedName name="OPRPOY3" localSheetId="46">#REF!</definedName>
    <definedName name="OPRPOY3" localSheetId="48">#REF!</definedName>
    <definedName name="OPRPOY3">#REF!</definedName>
    <definedName name="OptionButton21_Click">#N/A</definedName>
    <definedName name="Ora_7" localSheetId="39">#REF!</definedName>
    <definedName name="Ora_7" localSheetId="40">#REF!</definedName>
    <definedName name="Ora_7" localSheetId="46">#REF!</definedName>
    <definedName name="Ora_7" localSheetId="48">#REF!</definedName>
    <definedName name="Ora_7" localSheetId="29">#REF!</definedName>
    <definedName name="Ora_7">#REF!</definedName>
    <definedName name="Oracle_5" localSheetId="39">#REF!</definedName>
    <definedName name="Oracle_5" localSheetId="40">#REF!</definedName>
    <definedName name="Oracle_5" localSheetId="46">#REF!</definedName>
    <definedName name="Oracle_5" localSheetId="48">#REF!</definedName>
    <definedName name="Oracle_5" localSheetId="29">#REF!</definedName>
    <definedName name="Oracle_5">#REF!</definedName>
    <definedName name="Oracle_6" localSheetId="39">#REF!</definedName>
    <definedName name="Oracle_6" localSheetId="40">#REF!</definedName>
    <definedName name="Oracle_6" localSheetId="46">#REF!</definedName>
    <definedName name="Oracle_6" localSheetId="48">#REF!</definedName>
    <definedName name="Oracle_6" localSheetId="29">#REF!</definedName>
    <definedName name="Oracle_6">#REF!</definedName>
    <definedName name="Order" hidden="1">0</definedName>
    <definedName name="OrderTable" localSheetId="39" hidden="1">#REF!</definedName>
    <definedName name="OrderTable" localSheetId="40" hidden="1">#REF!</definedName>
    <definedName name="OrderTable" localSheetId="46" hidden="1">#REF!</definedName>
    <definedName name="OrderTable" localSheetId="48" hidden="1">#REF!</definedName>
    <definedName name="OrderTable" hidden="1">#REF!</definedName>
    <definedName name="oso_acq" localSheetId="39">#REF!</definedName>
    <definedName name="oso_acq" localSheetId="40">#REF!</definedName>
    <definedName name="oso_acq" localSheetId="46">#REF!</definedName>
    <definedName name="oso_acq" localSheetId="48">#REF!</definedName>
    <definedName name="oso_acq" localSheetId="29">#REF!</definedName>
    <definedName name="oso_acq">#REF!</definedName>
    <definedName name="osoacq" localSheetId="39">#REF!</definedName>
    <definedName name="osoacq" localSheetId="40">#REF!</definedName>
    <definedName name="osoacq" localSheetId="46">#REF!</definedName>
    <definedName name="osoacq" localSheetId="48">#REF!</definedName>
    <definedName name="osoacq" localSheetId="29">#REF!</definedName>
    <definedName name="osoacq">#REF!</definedName>
    <definedName name="osooso" localSheetId="39">#REF!</definedName>
    <definedName name="osooso" localSheetId="40">#REF!</definedName>
    <definedName name="osooso" localSheetId="46">#REF!</definedName>
    <definedName name="osooso" localSheetId="48">#REF!</definedName>
    <definedName name="osooso" localSheetId="29">#REF!</definedName>
    <definedName name="osooso">#REF!</definedName>
    <definedName name="OTH_LIAB" localSheetId="39">#REF!</definedName>
    <definedName name="OTH_LIAB" localSheetId="40">#REF!</definedName>
    <definedName name="OTH_LIAB" localSheetId="46">#REF!</definedName>
    <definedName name="OTH_LIAB" localSheetId="48">#REF!</definedName>
    <definedName name="OTH_LIAB" localSheetId="29">#REF!</definedName>
    <definedName name="OTH_LIAB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_asset_turns">'[177]Invested capital_VDF'!$A$101:$Z$101</definedName>
    <definedName name="Other_asset_turns_DCF">[177]DCF_VDF!$C$78:$AZ$78</definedName>
    <definedName name="Other_asset_turns_fore" localSheetId="40">#REF!</definedName>
    <definedName name="Other_asset_turns_fore" localSheetId="46">#REF!</definedName>
    <definedName name="Other_asset_turns_fore" localSheetId="48">#REF!</definedName>
    <definedName name="Other_asset_turns_fore">#REF!</definedName>
    <definedName name="Other_assets">'[177]Invested capital_VDF'!$C$44:$AU$44</definedName>
    <definedName name="Other_assets_DCF">[177]DCF_VDF!$C$72:$AZ$72</definedName>
    <definedName name="Other_Assets2">'[177]Invested capital_VDF'!$C$45:$AZ$45</definedName>
    <definedName name="Other_current_assets">'[177]Invested capital_VDF'!$C$12:$AE$12</definedName>
    <definedName name="Other_current_assets_growth_fore" localSheetId="40">#REF!</definedName>
    <definedName name="Other_current_assets_growth_fore" localSheetId="46">#REF!</definedName>
    <definedName name="Other_current_assets_growth_fore" localSheetId="48">#REF!</definedName>
    <definedName name="Other_current_assets_growth_fore">#REF!</definedName>
    <definedName name="Other_Current_Assets2">'[177]Invested capital_VDF'!$C$13:$AZ$13</definedName>
    <definedName name="Other_current_liabilities">'[177]Invested capital_VDF'!$C$21:$AU$21</definedName>
    <definedName name="Other_current_liabilities_growth_fore" localSheetId="40">#REF!</definedName>
    <definedName name="Other_current_liabilities_growth_fore" localSheetId="46">#REF!</definedName>
    <definedName name="Other_current_liabilities_growth_fore" localSheetId="48">#REF!</definedName>
    <definedName name="Other_current_liabilities_growth_fore">#REF!</definedName>
    <definedName name="Other_Current_Liabilities2">'[177]Invested capital_VDF'!$C$22:$AZ$22</definedName>
    <definedName name="Other_DCF">[177]DCF_VDF!$C$72:$AZ$72</definedName>
    <definedName name="Other_dividends">'[177]Invested capital_VDF'!#REF!</definedName>
    <definedName name="Other_Expenses">[177]NOPAT_VDF!$C$59:$AZ$59</definedName>
    <definedName name="Other_Expenses_fore" localSheetId="40">#REF!</definedName>
    <definedName name="Other_Expenses_fore" localSheetId="46">#REF!</definedName>
    <definedName name="Other_Expenses_fore" localSheetId="48">#REF!</definedName>
    <definedName name="Other_Expenses_fore">#REF!</definedName>
    <definedName name="Other_expenses_gains">[177]NOPAT_VDF!$C$14:$AZ$14</definedName>
    <definedName name="Other_expenses_gains_fore" localSheetId="40">#REF!</definedName>
    <definedName name="Other_expenses_gains_fore" localSheetId="46">#REF!</definedName>
    <definedName name="Other_expenses_gains_fore" localSheetId="48">#REF!</definedName>
    <definedName name="Other_expenses_gains_fore">#REF!</definedName>
    <definedName name="Other_expenses_growth_fore" localSheetId="40">#REF!</definedName>
    <definedName name="Other_expenses_growth_fore" localSheetId="46">#REF!</definedName>
    <definedName name="Other_expenses_growth_fore" localSheetId="48">#REF!</definedName>
    <definedName name="Other_expenses_growth_fore">#REF!</definedName>
    <definedName name="Other_fixed_asset_turns">'[177]Invested capital_VDF'!$C$97:$AU$97</definedName>
    <definedName name="Other_fixed_asset_turns_fore" localSheetId="40">#REF!</definedName>
    <definedName name="Other_fixed_asset_turns_fore" localSheetId="46">#REF!</definedName>
    <definedName name="Other_fixed_asset_turns_fore" localSheetId="48">#REF!</definedName>
    <definedName name="Other_fixed_asset_turns_fore">#REF!</definedName>
    <definedName name="Other_fixed_assets">'[177]Invested capital_VDF'!$C$40:$AU$40</definedName>
    <definedName name="Other_fixed_assets_growth_fore" localSheetId="40">#REF!</definedName>
    <definedName name="Other_fixed_assets_growth_fore" localSheetId="46">#REF!</definedName>
    <definedName name="Other_fixed_assets_growth_fore" localSheetId="48">#REF!</definedName>
    <definedName name="Other_fixed_assets_growth_fore">#REF!</definedName>
    <definedName name="Other_fixed_assets2">'[177]Invested capital_VDF'!$C$41:$AZ$41</definedName>
    <definedName name="Other_growth_fore" localSheetId="40">#REF!</definedName>
    <definedName name="Other_growth_fore" localSheetId="46">#REF!</definedName>
    <definedName name="Other_growth_fore" localSheetId="48">#REF!</definedName>
    <definedName name="Other_growth_fore">#REF!</definedName>
    <definedName name="Other_inc_exp_fore" localSheetId="40">#REF!</definedName>
    <definedName name="Other_inc_exp_fore" localSheetId="46">#REF!</definedName>
    <definedName name="Other_inc_exp_fore" localSheetId="48">#REF!</definedName>
    <definedName name="Other_inc_exp_fore">#REF!</definedName>
    <definedName name="Other_Income">[177]NOPAT_VDF!$C$58:$AZ$58</definedName>
    <definedName name="Other_income_growth_fore" localSheetId="40">#REF!</definedName>
    <definedName name="Other_income_growth_fore" localSheetId="46">#REF!</definedName>
    <definedName name="Other_income_growth_fore" localSheetId="48">#REF!</definedName>
    <definedName name="Other_income_growth_fore">#REF!</definedName>
    <definedName name="Other_Intangible_Assets">'[177]Invested capital_VDF'!$C$37:$AZ$37</definedName>
    <definedName name="other_inv_amt" localSheetId="40">#REF!</definedName>
    <definedName name="other_inv_amt" localSheetId="46">#REF!</definedName>
    <definedName name="other_inv_amt" localSheetId="48">#REF!</definedName>
    <definedName name="other_inv_amt">#REF!</definedName>
    <definedName name="other_inv_amt1" localSheetId="40">#REF!</definedName>
    <definedName name="other_inv_amt1" localSheetId="46">#REF!</definedName>
    <definedName name="other_inv_amt1" localSheetId="48">#REF!</definedName>
    <definedName name="other_inv_amt1">#REF!</definedName>
    <definedName name="Other_liabilities">'[177]Invested capital_VDF'!$C$70:$AE$70</definedName>
    <definedName name="Other_liabilities_growth_fore" localSheetId="40">#REF!</definedName>
    <definedName name="Other_liabilities_growth_fore" localSheetId="46">#REF!</definedName>
    <definedName name="Other_liabilities_growth_fore" localSheetId="48">#REF!</definedName>
    <definedName name="Other_liabilities_growth_fore">#REF!</definedName>
    <definedName name="Other_liabilities2">'[177]Invested capital_VDF'!$C$71:$AZ$71</definedName>
    <definedName name="Other_LT_Debt">'[177]Invested capital_VDF'!$C$58:$AZ$58</definedName>
    <definedName name="Other_ncome_expenses">[177]NOPAT_VDF!$C$55:$AZ$55</definedName>
    <definedName name="other_op" localSheetId="40">#REF!</definedName>
    <definedName name="other_op" localSheetId="46">#REF!</definedName>
    <definedName name="other_op" localSheetId="48">#REF!</definedName>
    <definedName name="other_op">#REF!</definedName>
    <definedName name="Other_reserves">'[177]Invested capital_VDF'!$C$11:$AZ$11</definedName>
    <definedName name="Other_Segment_Revenues">[177]NOPAT_VDF!#REF!</definedName>
    <definedName name="Other_ST_Debt">'[177]Invested capital_VDF'!$C$54:$AZ$54</definedName>
    <definedName name="others" localSheetId="40">#REF!</definedName>
    <definedName name="others" localSheetId="46">#REF!</definedName>
    <definedName name="others" localSheetId="48">#REF!</definedName>
    <definedName name="others">#REF!</definedName>
    <definedName name="othertitles">'[281]BD 2000'!$A$1:$H$65536,'[281]BD 2000'!$A$1:$IV$4</definedName>
    <definedName name="ou" localSheetId="39" hidden="1">{#N/A,#N/A,FALSE,"Aging Summary";#N/A,#N/A,FALSE,"Ratio Analysis";#N/A,#N/A,FALSE,"Test 120 Day Accts";#N/A,#N/A,FALSE,"Tickmarks"}</definedName>
    <definedName name="ou" localSheetId="40" hidden="1">{#N/A,#N/A,FALSE,"Aging Summary";#N/A,#N/A,FALSE,"Ratio Analysis";#N/A,#N/A,FALSE,"Test 120 Day Accts";#N/A,#N/A,FALSE,"Tickmarks"}</definedName>
    <definedName name="ou" localSheetId="46" hidden="1">{#N/A,#N/A,FALSE,"Aging Summary";#N/A,#N/A,FALSE,"Ratio Analysis";#N/A,#N/A,FALSE,"Test 120 Day Accts";#N/A,#N/A,FALSE,"Tickmarks"}</definedName>
    <definedName name="ou" localSheetId="48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OUBSY">[162]ItemX!#REF!</definedName>
    <definedName name="OUFOY">[162]ItemX!#REF!</definedName>
    <definedName name="OUHSD">[162]ItemX!#REF!</definedName>
    <definedName name="OUITY">[162]ItemX!#REF!</definedName>
    <definedName name="OUPOY">[162]ItemX!#REF!</definedName>
    <definedName name="oups" hidden="1">'[376]Cash Flow'!#REF!</definedName>
    <definedName name="oups2" hidden="1">'[376]Cash Flow'!#REF!</definedName>
    <definedName name="OUSDY1">[162]ItemX!#REF!</definedName>
    <definedName name="OUT_PUT_SM10B" localSheetId="40">#REF!</definedName>
    <definedName name="OUT_PUT_SM10B" localSheetId="46">#REF!</definedName>
    <definedName name="OUT_PUT_SM10B" localSheetId="48">#REF!</definedName>
    <definedName name="OUT_PUT_SM10B">#REF!</definedName>
    <definedName name="OUT_PUT_SM2C" localSheetId="40">#REF!</definedName>
    <definedName name="OUT_PUT_SM2C" localSheetId="46">#REF!</definedName>
    <definedName name="OUT_PUT_SM2C" localSheetId="48">#REF!</definedName>
    <definedName name="OUT_PUT_SM2C">#REF!</definedName>
    <definedName name="OUT_TOTAL">#N/A</definedName>
    <definedName name="OUTAMT">#N/A</definedName>
    <definedName name="OutLier" localSheetId="40">#REF!</definedName>
    <definedName name="OutLier" localSheetId="46">#REF!</definedName>
    <definedName name="OutLier" localSheetId="48">#REF!</definedName>
    <definedName name="OutLier">#REF!</definedName>
    <definedName name="OUTOT" localSheetId="40">[162]ItemX!#REF!</definedName>
    <definedName name="OUTOT" localSheetId="46">[162]ItemX!#REF!</definedName>
    <definedName name="OUTOT" localSheetId="48">[162]ItemX!#REF!</definedName>
    <definedName name="OUTOT">[162]ItemX!#REF!</definedName>
    <definedName name="OUTPUT" localSheetId="40">#REF!</definedName>
    <definedName name="OUTPUT" localSheetId="46">#REF!</definedName>
    <definedName name="OUTPUT" localSheetId="48">#REF!</definedName>
    <definedName name="OUTPUT">#REF!</definedName>
    <definedName name="OUTQTY">#N/A</definedName>
    <definedName name="Over40CFR" localSheetId="40">[189]Trends!#REF!</definedName>
    <definedName name="Over40CFR" localSheetId="46">[189]Trends!#REF!</definedName>
    <definedName name="Over40CFR" localSheetId="48">[189]Trends!#REF!</definedName>
    <definedName name="Over40CFR">[189]Trends!#REF!</definedName>
    <definedName name="Overall" localSheetId="39">'#11-2 Sales'!Overall</definedName>
    <definedName name="Overall" localSheetId="40">'#11-2 Sales(D-MNO신규구분)'!Overall</definedName>
    <definedName name="Overall" localSheetId="46">#N/A</definedName>
    <definedName name="Overall" localSheetId="48">#N/A</definedName>
    <definedName name="Overall" localSheetId="18">#N/A</definedName>
    <definedName name="Overall">'#11-2 Sales'!Overall</definedName>
    <definedName name="overlay" localSheetId="40">[286]LLY!#REF!</definedName>
    <definedName name="overlay" localSheetId="46">[286]LLY!#REF!</definedName>
    <definedName name="overlay" localSheetId="48">[286]LLY!#REF!</definedName>
    <definedName name="overlay">[286]LLY!#REF!</definedName>
    <definedName name="overviewaa" localSheetId="39">'#11-2 Sales'!overviewaa</definedName>
    <definedName name="overviewaa" localSheetId="40">'#11-2 Sales(D-MNO신규구분)'!overviewaa</definedName>
    <definedName name="overviewaa" localSheetId="46">#N/A</definedName>
    <definedName name="overviewaa" localSheetId="48">#N/A</definedName>
    <definedName name="overviewaa" localSheetId="18">#N/A</definedName>
    <definedName name="overviewaa">'#11-2 Sales'!overviewaa</definedName>
    <definedName name="ownership" localSheetId="39" hidden="1">{#N/A,#N/A,TRUE,"Summary";#N/A,#N/A,TRUE,"IS";#N/A,#N/A,TRUE,"Adj";#N/A,#N/A,TRUE,"BS";#N/A,#N/A,TRUE,"CF";#N/A,#N/A,TRUE,"Debt";#N/A,#N/A,TRUE,"IRR"}</definedName>
    <definedName name="ownership" localSheetId="40" hidden="1">{#N/A,#N/A,TRUE,"Summary";#N/A,#N/A,TRUE,"IS";#N/A,#N/A,TRUE,"Adj";#N/A,#N/A,TRUE,"BS";#N/A,#N/A,TRUE,"CF";#N/A,#N/A,TRUE,"Debt";#N/A,#N/A,TRUE,"IRR"}</definedName>
    <definedName name="ownership" localSheetId="46" hidden="1">{#N/A,#N/A,TRUE,"Summary";#N/A,#N/A,TRUE,"IS";#N/A,#N/A,TRUE,"Adj";#N/A,#N/A,TRUE,"BS";#N/A,#N/A,TRUE,"CF";#N/A,#N/A,TRUE,"Debt";#N/A,#N/A,TRUE,"IRR"}</definedName>
    <definedName name="ownership" localSheetId="48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2" localSheetId="40" hidden="1">{#N/A,#N/A,TRUE,"Summary";#N/A,#N/A,TRUE,"IS";#N/A,#N/A,TRUE,"Adj";#N/A,#N/A,TRUE,"BS";#N/A,#N/A,TRUE,"CF";#N/A,#N/A,TRUE,"Debt";#N/A,#N/A,TRUE,"IRR"}</definedName>
    <definedName name="ownership2" localSheetId="46" hidden="1">{#N/A,#N/A,TRUE,"Summary";#N/A,#N/A,TRUE,"IS";#N/A,#N/A,TRUE,"Adj";#N/A,#N/A,TRUE,"BS";#N/A,#N/A,TRUE,"CF";#N/A,#N/A,TRUE,"Debt";#N/A,#N/A,TRUE,"IRR"}</definedName>
    <definedName name="ownership2" localSheetId="48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P" localSheetId="39" hidden="1">{"'Sheet1'!$A$1:$H$36"}</definedName>
    <definedName name="P" localSheetId="40" hidden="1">{"'Sheet1'!$A$1:$H$36"}</definedName>
    <definedName name="P" localSheetId="46" hidden="1">{"'Sheet1'!$A$1:$H$36"}</definedName>
    <definedName name="P" localSheetId="48" hidden="1">{"'Sheet1'!$A$1:$H$36"}</definedName>
    <definedName name="P" localSheetId="18">#REF!</definedName>
    <definedName name="P" localSheetId="29">#REF!</definedName>
    <definedName name="P">#REF!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_?">'[224]97년추정손익계산서'!$G$6:$G$86</definedName>
    <definedName name="p_581" localSheetId="40">#REF!</definedName>
    <definedName name="p_581" localSheetId="46">#REF!</definedName>
    <definedName name="p_581" localSheetId="48">#REF!</definedName>
    <definedName name="p_581">#REF!</definedName>
    <definedName name="p_916" localSheetId="40">#REF!</definedName>
    <definedName name="p_916" localSheetId="46">#REF!</definedName>
    <definedName name="p_916" localSheetId="48">#REF!</definedName>
    <definedName name="p_916">#REF!</definedName>
    <definedName name="P_BS">#N/A</definedName>
    <definedName name="p_inv_amt" localSheetId="40">#REF!</definedName>
    <definedName name="p_inv_amt" localSheetId="46">#REF!</definedName>
    <definedName name="p_inv_amt" localSheetId="48">#REF!</definedName>
    <definedName name="p_inv_amt">#REF!</definedName>
    <definedName name="p_inv_amt1" localSheetId="40">#REF!</definedName>
    <definedName name="p_inv_amt1" localSheetId="46">#REF!</definedName>
    <definedName name="p_inv_amt1" localSheetId="48">#REF!</definedName>
    <definedName name="p_inv_amt1">#REF!</definedName>
    <definedName name="P_L">[287]Format_profitability_analysis!$A$1</definedName>
    <definedName name="P1_">#N/A</definedName>
    <definedName name="P10_">#N/A</definedName>
    <definedName name="P10_발부장">#REF!</definedName>
    <definedName name="P11_">#N/A</definedName>
    <definedName name="P11_공지">#REF!</definedName>
    <definedName name="P12_">#N/A</definedName>
    <definedName name="P12_발전">#REF!</definedName>
    <definedName name="P13_">#N/A</definedName>
    <definedName name="P13_정비">#REF!</definedName>
    <definedName name="P14_">#N/A</definedName>
    <definedName name="P15_">#N/A</definedName>
    <definedName name="P16_">#N/A</definedName>
    <definedName name="P17_">#N/A</definedName>
    <definedName name="P2_">#N/A</definedName>
    <definedName name="P20_기부장">#REF!</definedName>
    <definedName name="P21_기지" localSheetId="40">#REF!</definedName>
    <definedName name="P21_기지" localSheetId="46">#REF!</definedName>
    <definedName name="P21_기지" localSheetId="48">#REF!</definedName>
    <definedName name="P21_기지">#REF!</definedName>
    <definedName name="P22_엔지" localSheetId="40">#REF!</definedName>
    <definedName name="P22_엔지" localSheetId="46">#REF!</definedName>
    <definedName name="P22_엔지" localSheetId="48">#REF!</definedName>
    <definedName name="P22_엔지">#REF!</definedName>
    <definedName name="P23_교육" localSheetId="40">#REF!</definedName>
    <definedName name="P23_교육" localSheetId="46">#REF!</definedName>
    <definedName name="P23_교육" localSheetId="48">#REF!</definedName>
    <definedName name="P23_교육">#REF!</definedName>
    <definedName name="P3_">#N/A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localSheetId="39">#REF!</definedName>
    <definedName name="PA" localSheetId="40">#REF!</definedName>
    <definedName name="PA" localSheetId="46">#REF!</definedName>
    <definedName name="PA" localSheetId="48">#REF!</definedName>
    <definedName name="PA" localSheetId="18">#REF!</definedName>
    <definedName name="PA" localSheetId="29">#REF!</definedName>
    <definedName name="PA">#REF!</definedName>
    <definedName name="pacb0160" localSheetId="40">'[377]Bill Sum'!#REF!</definedName>
    <definedName name="pacb0160" localSheetId="46">'[377]Bill Sum'!#REF!</definedName>
    <definedName name="pacb0160" localSheetId="48">'[377]Bill Sum'!#REF!</definedName>
    <definedName name="pacb0160">'[377]Bill Sum'!#REF!</definedName>
    <definedName name="page1" localSheetId="40">#REF!</definedName>
    <definedName name="page1" localSheetId="46">#REF!</definedName>
    <definedName name="page1" localSheetId="48">#REF!</definedName>
    <definedName name="page1">#REF!</definedName>
    <definedName name="page2" localSheetId="40">#REF!</definedName>
    <definedName name="page2" localSheetId="46">#REF!</definedName>
    <definedName name="page2" localSheetId="48">#REF!</definedName>
    <definedName name="page2">#REF!</definedName>
    <definedName name="PAGE4" localSheetId="39" hidden="1">{#N/A,#N/A,FALSE,"단축1";#N/A,#N/A,FALSE,"단축2";#N/A,#N/A,FALSE,"단축3";#N/A,#N/A,FALSE,"장축";#N/A,#N/A,FALSE,"4WD"}</definedName>
    <definedName name="PAGE4" localSheetId="40" hidden="1">{#N/A,#N/A,FALSE,"단축1";#N/A,#N/A,FALSE,"단축2";#N/A,#N/A,FALSE,"단축3";#N/A,#N/A,FALSE,"장축";#N/A,#N/A,FALSE,"4WD"}</definedName>
    <definedName name="PAGE4" localSheetId="46" hidden="1">{#N/A,#N/A,FALSE,"단축1";#N/A,#N/A,FALSE,"단축2";#N/A,#N/A,FALSE,"단축3";#N/A,#N/A,FALSE,"장축";#N/A,#N/A,FALSE,"4WD"}</definedName>
    <definedName name="PAGE4" localSheetId="48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geone" localSheetId="40">#REF!</definedName>
    <definedName name="pageone" localSheetId="46">#REF!</definedName>
    <definedName name="pageone" localSheetId="48">#REF!</definedName>
    <definedName name="pageone">#REF!</definedName>
    <definedName name="Paging" hidden="1">'[378]27M&amp;I - Input'!$D$1:$T$202</definedName>
    <definedName name="palm_pct_palm" localSheetId="40">#REF!</definedName>
    <definedName name="palm_pct_palm" localSheetId="46">#REF!</definedName>
    <definedName name="palm_pct_palm" localSheetId="48">#REF!</definedName>
    <definedName name="palm_pct_palm">#REF!</definedName>
    <definedName name="Pam" hidden="1">[24]A!$J$153:$U$153</definedName>
    <definedName name="PandL">'[373]P&amp;L'!#REF!</definedName>
    <definedName name="PAP" localSheetId="39">#REF!</definedName>
    <definedName name="PAP" localSheetId="40">#REF!</definedName>
    <definedName name="PAP" localSheetId="46">#REF!</definedName>
    <definedName name="PAP" localSheetId="48">#REF!</definedName>
    <definedName name="PAP" localSheetId="18">#REF!</definedName>
    <definedName name="PAP" localSheetId="29">#REF!</definedName>
    <definedName name="PAP">#REF!</definedName>
    <definedName name="PARAMETERS_HEADERS">[287]parametres!$B$3:$C$3</definedName>
    <definedName name="PARAMETERS_RANGE">OFFSET([287]parametres!$B$3,1,0,COUNTA([287]parametres!$B$4:$B$10052),2)</definedName>
    <definedName name="Parent_table" localSheetId="39">#REF!</definedName>
    <definedName name="Parent_table" localSheetId="40">#REF!</definedName>
    <definedName name="Parent_table" localSheetId="46">#REF!</definedName>
    <definedName name="Parent_table" localSheetId="48">#REF!</definedName>
    <definedName name="Parent_table" localSheetId="29">#REF!</definedName>
    <definedName name="Parent_table">#REF!</definedName>
    <definedName name="PARK111" localSheetId="39" hidden="1">#REF!</definedName>
    <definedName name="PARK111" localSheetId="40" hidden="1">#REF!</definedName>
    <definedName name="PARK111" localSheetId="46" hidden="1">#REF!</definedName>
    <definedName name="PARK111" localSheetId="48" hidden="1">#REF!</definedName>
    <definedName name="PARK111" hidden="1">#REF!</definedName>
    <definedName name="PART" localSheetId="40">[241]카메라!#REF!</definedName>
    <definedName name="PART" localSheetId="46">[241]카메라!#REF!</definedName>
    <definedName name="PART" localSheetId="48">[241]카메라!#REF!</definedName>
    <definedName name="PART">[241]카메라!#REF!</definedName>
    <definedName name="PART_NO">#N/A</definedName>
    <definedName name="Partial_year" localSheetId="40">#REF!</definedName>
    <definedName name="Partial_year" localSheetId="46">#REF!</definedName>
    <definedName name="Partial_year" localSheetId="48">#REF!</definedName>
    <definedName name="Partial_year">#REF!</definedName>
    <definedName name="PART현황" localSheetId="40" hidden="1">{#N/A,#N/A,TRUE,"일정"}</definedName>
    <definedName name="PART현황" localSheetId="46" hidden="1">{#N/A,#N/A,TRUE,"일정"}</definedName>
    <definedName name="PART현황" localSheetId="48" hidden="1">{#N/A,#N/A,TRUE,"일정"}</definedName>
    <definedName name="PART현황" hidden="1">{#N/A,#N/A,TRUE,"일정"}</definedName>
    <definedName name="PAS_ACD">#REF!</definedName>
    <definedName name="PAS_AOT" localSheetId="40">#REF!</definedName>
    <definedName name="PAS_AOT" localSheetId="46">#REF!</definedName>
    <definedName name="PAS_AOT" localSheetId="48">#REF!</definedName>
    <definedName name="PAS_AOT">#REF!</definedName>
    <definedName name="PAS_HT" localSheetId="40">#REF!</definedName>
    <definedName name="PAS_HT" localSheetId="46">#REF!</definedName>
    <definedName name="PAS_HT" localSheetId="48">#REF!</definedName>
    <definedName name="PAS_HT">#REF!</definedName>
    <definedName name="PAS_OC" localSheetId="40">#REF!</definedName>
    <definedName name="PAS_OC" localSheetId="46">#REF!</definedName>
    <definedName name="PAS_OC" localSheetId="48">#REF!</definedName>
    <definedName name="PAS_OC">#REF!</definedName>
    <definedName name="patients1" localSheetId="40">#REF!</definedName>
    <definedName name="patients1" localSheetId="46">#REF!</definedName>
    <definedName name="patients1" localSheetId="48">#REF!</definedName>
    <definedName name="patients1">#REF!</definedName>
    <definedName name="patients2" localSheetId="40">#REF!</definedName>
    <definedName name="patients2" localSheetId="46">#REF!</definedName>
    <definedName name="patients2" localSheetId="48">#REF!</definedName>
    <definedName name="patients2">#REF!</definedName>
    <definedName name="patients3" localSheetId="40">#REF!</definedName>
    <definedName name="patients3" localSheetId="46">#REF!</definedName>
    <definedName name="patients3" localSheetId="48">#REF!</definedName>
    <definedName name="patients3">#REF!</definedName>
    <definedName name="patients4" localSheetId="40">#REF!</definedName>
    <definedName name="patients4" localSheetId="46">#REF!</definedName>
    <definedName name="patients4" localSheetId="48">#REF!</definedName>
    <definedName name="patients4">#REF!</definedName>
    <definedName name="patients5" localSheetId="40">#REF!</definedName>
    <definedName name="patients5" localSheetId="46">#REF!</definedName>
    <definedName name="patients5" localSheetId="48">#REF!</definedName>
    <definedName name="patients5">#REF!</definedName>
    <definedName name="patients6" localSheetId="40">#REF!</definedName>
    <definedName name="patients6" localSheetId="46">#REF!</definedName>
    <definedName name="patients6" localSheetId="48">#REF!</definedName>
    <definedName name="patients6">#REF!</definedName>
    <definedName name="pay" localSheetId="40" hidden="1">[379]INDEX!#REF!</definedName>
    <definedName name="pay" localSheetId="46" hidden="1">[379]INDEX!#REF!</definedName>
    <definedName name="pay" localSheetId="48" hidden="1">[379]INDEX!#REF!</definedName>
    <definedName name="pay" hidden="1">[379]INDEX!#REF!</definedName>
    <definedName name="PAYILMAR" localSheetId="39" hidden="1">#REF!</definedName>
    <definedName name="PAYILMAR" localSheetId="40" hidden="1">#REF!</definedName>
    <definedName name="PAYILMAR" localSheetId="46" hidden="1">#REF!</definedName>
    <definedName name="PAYILMAR" localSheetId="48" hidden="1">#REF!</definedName>
    <definedName name="PAYILMAR" hidden="1">#REF!</definedName>
    <definedName name="PAYMENT" localSheetId="40">#REF!</definedName>
    <definedName name="PAYMENT" localSheetId="46">#REF!</definedName>
    <definedName name="PAYMENT" localSheetId="48">#REF!</definedName>
    <definedName name="PAYMENT">#REF!</definedName>
    <definedName name="payment1" localSheetId="39" hidden="1">'[379]3100'!#REF!</definedName>
    <definedName name="payment1" localSheetId="40" hidden="1">'[379]3100'!#REF!</definedName>
    <definedName name="payment1" localSheetId="46" hidden="1">'[379]3100'!#REF!</definedName>
    <definedName name="payment1" localSheetId="48" hidden="1">'[379]3100'!#REF!</definedName>
    <definedName name="payment1" hidden="1">'[379]3100'!#REF!</definedName>
    <definedName name="Payments" localSheetId="39">#REF!</definedName>
    <definedName name="Payments" localSheetId="40">#REF!</definedName>
    <definedName name="Payments" localSheetId="46">#REF!</definedName>
    <definedName name="Payments" localSheetId="48">#REF!</definedName>
    <definedName name="Payments" localSheetId="29">#REF!</definedName>
    <definedName name="Payments">#REF!</definedName>
    <definedName name="PBC" localSheetId="40">#REF!</definedName>
    <definedName name="PBC" localSheetId="46">#REF!</definedName>
    <definedName name="PBC" localSheetId="48">#REF!</definedName>
    <definedName name="PBC">#REF!</definedName>
    <definedName name="PBC_List" localSheetId="40">#REF!</definedName>
    <definedName name="PBC_List" localSheetId="46">#REF!</definedName>
    <definedName name="PBC_List" localSheetId="48">#REF!</definedName>
    <definedName name="PBC_List">#REF!</definedName>
    <definedName name="PB소내소비">[380]요약!$E$63</definedName>
    <definedName name="PC" localSheetId="39">#REF!</definedName>
    <definedName name="PC" localSheetId="40">#REF!</definedName>
    <definedName name="PC" localSheetId="46">#REF!</definedName>
    <definedName name="PC" localSheetId="48">#REF!</definedName>
    <definedName name="PC" localSheetId="29">#REF!</definedName>
    <definedName name="PC">#REF!</definedName>
    <definedName name="pcbagraph" hidden="1">[381]A!$J$144:$U$144</definedName>
    <definedName name="PCD" localSheetId="40">#REF!</definedName>
    <definedName name="PCD" localSheetId="46">#REF!</definedName>
    <definedName name="PCD" localSheetId="48">#REF!</definedName>
    <definedName name="PCD">#REF!</definedName>
    <definedName name="PCL">#N/A</definedName>
    <definedName name="PCN" localSheetId="40">#REF!</definedName>
    <definedName name="PCN" localSheetId="46">#REF!</definedName>
    <definedName name="PCN" localSheetId="48">#REF!</definedName>
    <definedName name="PCN">#REF!</definedName>
    <definedName name="PCNO" localSheetId="40">#REF!</definedName>
    <definedName name="PCNO" localSheetId="46">#REF!</definedName>
    <definedName name="PCNO" localSheetId="48">#REF!</definedName>
    <definedName name="PCNO">#REF!</definedName>
    <definedName name="PCNO1" localSheetId="40">#REF!</definedName>
    <definedName name="PCNO1" localSheetId="46">#REF!</definedName>
    <definedName name="PCNO1" localSheetId="48">#REF!</definedName>
    <definedName name="PCNO1">#REF!</definedName>
    <definedName name="PC내용연수" localSheetId="39">#REF!</definedName>
    <definedName name="PC내용연수" localSheetId="40">#REF!</definedName>
    <definedName name="PC내용연수" localSheetId="46">#REF!</definedName>
    <definedName name="PC내용연수" localSheetId="48">#REF!</definedName>
    <definedName name="PC내용연수" localSheetId="29">#REF!</definedName>
    <definedName name="PC내용연수">#REF!</definedName>
    <definedName name="PC전체범위" localSheetId="39">#REF!</definedName>
    <definedName name="PC전체범위" localSheetId="40">#REF!</definedName>
    <definedName name="PC전체범위" localSheetId="46">#REF!</definedName>
    <definedName name="PC전체범위" localSheetId="48">#REF!</definedName>
    <definedName name="PC전체범위" localSheetId="29">#REF!</definedName>
    <definedName name="PC전체범위">#REF!</definedName>
    <definedName name="PE" localSheetId="40">#REF!</definedName>
    <definedName name="PE" localSheetId="46">#REF!</definedName>
    <definedName name="PE" localSheetId="48">#REF!</definedName>
    <definedName name="PE">#REF!</definedName>
    <definedName name="PE_Multiple___0">[282]Assump_oligo_PCR_Prep_Seq!$D$12</definedName>
    <definedName name="pea" localSheetId="40">#REF!</definedName>
    <definedName name="pea" localSheetId="46">#REF!</definedName>
    <definedName name="pea" localSheetId="48">#REF!</definedName>
    <definedName name="pea">#REF!</definedName>
    <definedName name="Peack_MS" localSheetId="40">#REF!</definedName>
    <definedName name="Peack_MS" localSheetId="46">#REF!</definedName>
    <definedName name="Peack_MS" localSheetId="48">#REF!</definedName>
    <definedName name="Peack_MS">#REF!</definedName>
    <definedName name="PeakPorts" localSheetId="40">[189]Trends!#REF!</definedName>
    <definedName name="PeakPorts" localSheetId="46">[189]Trends!#REF!</definedName>
    <definedName name="PeakPorts" localSheetId="48">[189]Trends!#REF!</definedName>
    <definedName name="PeakPorts">[189]Trends!#REF!</definedName>
    <definedName name="PEARL" localSheetId="40" hidden="1">{#N/A,#N/A,TRUE,"일정"}</definedName>
    <definedName name="PEARL" localSheetId="46" hidden="1">{#N/A,#N/A,TRUE,"일정"}</definedName>
    <definedName name="PEARL" localSheetId="48" hidden="1">{#N/A,#N/A,TRUE,"일정"}</definedName>
    <definedName name="PEARL" hidden="1">{#N/A,#N/A,TRUE,"일정"}</definedName>
    <definedName name="pen">#REF!</definedName>
    <definedName name="per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cent_Threshold">[257]대차대조표!#REF!</definedName>
    <definedName name="PERIOD">'[382]Dpt-Plt'!$F$2:$F$5</definedName>
    <definedName name="PERIOD_END" localSheetId="40">#REF!</definedName>
    <definedName name="PERIOD_END" localSheetId="46">#REF!</definedName>
    <definedName name="PERIOD_END" localSheetId="48">#REF!</definedName>
    <definedName name="PERIOD_END">#REF!</definedName>
    <definedName name="Period_PD" localSheetId="40">#REF!</definedName>
    <definedName name="Period_PD" localSheetId="46">#REF!</definedName>
    <definedName name="Period_PD" localSheetId="48">#REF!</definedName>
    <definedName name="Period_PD">#REF!</definedName>
    <definedName name="PERIODSETNAME1" localSheetId="40">#REF!</definedName>
    <definedName name="PERIODSETNAME1" localSheetId="46">#REF!</definedName>
    <definedName name="PERIODSETNAME1" localSheetId="48">#REF!</definedName>
    <definedName name="PERIODSETNAME1">#REF!</definedName>
    <definedName name="perp_unlev" localSheetId="39">#REF!</definedName>
    <definedName name="perp_unlev" localSheetId="40">#REF!</definedName>
    <definedName name="perp_unlev" localSheetId="46">#REF!</definedName>
    <definedName name="perp_unlev" localSheetId="48">#REF!</definedName>
    <definedName name="perp_unlev" localSheetId="29">#REF!</definedName>
    <definedName name="perp_unlev">#REF!</definedName>
    <definedName name="perp_unlev_sen" localSheetId="39">#REF!</definedName>
    <definedName name="perp_unlev_sen" localSheetId="40">#REF!</definedName>
    <definedName name="perp_unlev_sen" localSheetId="46">#REF!</definedName>
    <definedName name="perp_unlev_sen" localSheetId="48">#REF!</definedName>
    <definedName name="perp_unlev_sen" localSheetId="29">#REF!</definedName>
    <definedName name="perp_unlev_sen">#REF!</definedName>
    <definedName name="perp_unlev1" localSheetId="39">#REF!</definedName>
    <definedName name="perp_unlev1" localSheetId="40">#REF!</definedName>
    <definedName name="perp_unlev1" localSheetId="46">#REF!</definedName>
    <definedName name="perp_unlev1" localSheetId="48">#REF!</definedName>
    <definedName name="perp_unlev1" localSheetId="29">#REF!</definedName>
    <definedName name="perp_unlev1">#REF!</definedName>
    <definedName name="perp_unlev2" localSheetId="39">#REF!</definedName>
    <definedName name="perp_unlev2" localSheetId="40">#REF!</definedName>
    <definedName name="perp_unlev2" localSheetId="46">#REF!</definedName>
    <definedName name="perp_unlev2" localSheetId="48">#REF!</definedName>
    <definedName name="perp_unlev2" localSheetId="29">#REF!</definedName>
    <definedName name="perp_unlev2">#REF!</definedName>
    <definedName name="perp_unlev3" localSheetId="39">#REF!</definedName>
    <definedName name="perp_unlev3" localSheetId="40">#REF!</definedName>
    <definedName name="perp_unlev3" localSheetId="46">#REF!</definedName>
    <definedName name="perp_unlev3" localSheetId="48">#REF!</definedName>
    <definedName name="perp_unlev3" localSheetId="29">#REF!</definedName>
    <definedName name="perp_unlev3">#REF!</definedName>
    <definedName name="perp_unlev4" localSheetId="39">#REF!</definedName>
    <definedName name="perp_unlev4" localSheetId="40">#REF!</definedName>
    <definedName name="perp_unlev4" localSheetId="46">#REF!</definedName>
    <definedName name="perp_unlev4" localSheetId="48">#REF!</definedName>
    <definedName name="perp_unlev4" localSheetId="29">#REF!</definedName>
    <definedName name="perp_unlev4">#REF!</definedName>
    <definedName name="perp_unlev5" localSheetId="39">#REF!</definedName>
    <definedName name="perp_unlev5" localSheetId="40">#REF!</definedName>
    <definedName name="perp_unlev5" localSheetId="46">#REF!</definedName>
    <definedName name="perp_unlev5" localSheetId="48">#REF!</definedName>
    <definedName name="perp_unlev5" localSheetId="29">#REF!</definedName>
    <definedName name="perp_unlev5">#REF!</definedName>
    <definedName name="perp5" localSheetId="40">-#REF!/#REF!</definedName>
    <definedName name="perp5" localSheetId="46">-#REF!/#REF!</definedName>
    <definedName name="perp5" localSheetId="48">-#REF!/#REF!</definedName>
    <definedName name="perp5">-#REF!/#REF!</definedName>
    <definedName name="PERT" localSheetId="39" hidden="1">{#N/A,#N/A,FALSE,"ALM-ASISC"}</definedName>
    <definedName name="PERT" localSheetId="40" hidden="1">{#N/A,#N/A,FALSE,"ALM-ASISC"}</definedName>
    <definedName name="PERT" localSheetId="46" hidden="1">{#N/A,#N/A,FALSE,"ALM-ASISC"}</definedName>
    <definedName name="PERT" localSheetId="48" hidden="1">{#N/A,#N/A,FALSE,"ALM-ASISC"}</definedName>
    <definedName name="PERT" localSheetId="18" hidden="1">{#N/A,#N/A,FALSE,"ALM-ASISC"}</definedName>
    <definedName name="PERT" hidden="1">{#N/A,#N/A,FALSE,"ALM-ASISC"}</definedName>
    <definedName name="PETTY" localSheetId="39">#REF!</definedName>
    <definedName name="PETTY" localSheetId="40">#REF!</definedName>
    <definedName name="PETTY" localSheetId="46">#REF!</definedName>
    <definedName name="PETTY" localSheetId="48">#REF!</definedName>
    <definedName name="PETTY" localSheetId="29">#REF!</definedName>
    <definedName name="PETTY">#REF!</definedName>
    <definedName name="PFIC" localSheetId="39">#REF!</definedName>
    <definedName name="PFIC" localSheetId="40">#REF!</definedName>
    <definedName name="PFIC" localSheetId="46">#REF!</definedName>
    <definedName name="PFIC" localSheetId="48">#REF!</definedName>
    <definedName name="PFIC" localSheetId="18">#REF!</definedName>
    <definedName name="PFIC" localSheetId="29">#REF!</definedName>
    <definedName name="PFIC">#REF!</definedName>
    <definedName name="PG" localSheetId="40">#REF!</definedName>
    <definedName name="PG" localSheetId="46">#REF!</definedName>
    <definedName name="PG" localSheetId="48">#REF!</definedName>
    <definedName name="PG">#REF!</definedName>
    <definedName name="PG_Convert" localSheetId="39">#REF!</definedName>
    <definedName name="PG_Convert" localSheetId="40">#REF!</definedName>
    <definedName name="PG_Convert" localSheetId="46">#REF!</definedName>
    <definedName name="PG_Convert" localSheetId="48">#REF!</definedName>
    <definedName name="PG_Convert" localSheetId="18">#REF!</definedName>
    <definedName name="PG_Convert" localSheetId="29">#REF!</definedName>
    <definedName name="PG_Convert">#REF!</definedName>
    <definedName name="PH" localSheetId="40">#REF!</definedName>
    <definedName name="PH" localSheetId="46">#REF!</definedName>
    <definedName name="PH" localSheetId="48">#REF!</definedName>
    <definedName name="PH">#REF!</definedName>
    <definedName name="PH14_자재" localSheetId="40">#REF!</definedName>
    <definedName name="PH14_자재" localSheetId="46">#REF!</definedName>
    <definedName name="PH14_자재" localSheetId="48">#REF!</definedName>
    <definedName name="PH14_자재">#REF!</definedName>
    <definedName name="PH2_1" localSheetId="40" hidden="1">{#N/A,#N/A,FALSE,"P.C.B"}</definedName>
    <definedName name="PH2_1" localSheetId="46" hidden="1">{#N/A,#N/A,FALSE,"P.C.B"}</definedName>
    <definedName name="PH2_1" localSheetId="48" hidden="1">{#N/A,#N/A,FALSE,"P.C.B"}</definedName>
    <definedName name="PH2_1" hidden="1">{#N/A,#N/A,FALSE,"P.C.B"}</definedName>
    <definedName name="PHAJA">#REF!</definedName>
    <definedName name="PharmRx" localSheetId="40">#REF!</definedName>
    <definedName name="PharmRx" localSheetId="46">#REF!</definedName>
    <definedName name="PharmRx" localSheetId="48">#REF!</definedName>
    <definedName name="PharmRx">#REF!</definedName>
    <definedName name="PharmSeg" localSheetId="40">#REF!</definedName>
    <definedName name="PharmSeg" localSheetId="46">#REF!</definedName>
    <definedName name="PharmSeg" localSheetId="48">#REF!</definedName>
    <definedName name="PharmSeg">#REF!</definedName>
    <definedName name="PHASE4" localSheetId="40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46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48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X_ACD">#REF!</definedName>
    <definedName name="PHX_AOT" localSheetId="40">#REF!</definedName>
    <definedName name="PHX_AOT" localSheetId="46">#REF!</definedName>
    <definedName name="PHX_AOT" localSheetId="48">#REF!</definedName>
    <definedName name="PHX_AOT">#REF!</definedName>
    <definedName name="PHX_HT" localSheetId="40">#REF!</definedName>
    <definedName name="PHX_HT" localSheetId="46">#REF!</definedName>
    <definedName name="PHX_HT" localSheetId="48">#REF!</definedName>
    <definedName name="PHX_HT">#REF!</definedName>
    <definedName name="PHX_OC" localSheetId="40">#REF!</definedName>
    <definedName name="PHX_OC" localSheetId="46">#REF!</definedName>
    <definedName name="PHX_OC" localSheetId="48">#REF!</definedName>
    <definedName name="PHX_OC">#REF!</definedName>
    <definedName name="PH단계별" localSheetId="40" hidden="1">{#N/A,#N/A,TRUE,"일정"}</definedName>
    <definedName name="PH단계별" localSheetId="46" hidden="1">{#N/A,#N/A,TRUE,"일정"}</definedName>
    <definedName name="PH단계별" localSheetId="48" hidden="1">{#N/A,#N/A,TRUE,"일정"}</definedName>
    <definedName name="PH단계별" hidden="1">{#N/A,#N/A,TRUE,"일정"}</definedName>
    <definedName name="PI" localSheetId="40" hidden="1">{#N/A,#N/A,TRUE,"Y생산";#N/A,#N/A,TRUE,"Y판매";#N/A,#N/A,TRUE,"Y총물량";#N/A,#N/A,TRUE,"Y능력";#N/A,#N/A,TRUE,"YKD"}</definedName>
    <definedName name="PI" localSheetId="46" hidden="1">{#N/A,#N/A,TRUE,"Y생산";#N/A,#N/A,TRUE,"Y판매";#N/A,#N/A,TRUE,"Y총물량";#N/A,#N/A,TRUE,"Y능력";#N/A,#N/A,TRUE,"YKD"}</definedName>
    <definedName name="PI" localSheetId="48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_ext">#REF!</definedName>
    <definedName name="PickXY">[178]calendar!$M$93:$M$94</definedName>
    <definedName name="PIE">'[371]Two Step Revenue Testing Master'!$C$87</definedName>
    <definedName name="PILOT" localSheetId="40" hidden="1">{#N/A,#N/A,FALSE,"단축1";#N/A,#N/A,FALSE,"단축2";#N/A,#N/A,FALSE,"단축3";#N/A,#N/A,FALSE,"장축";#N/A,#N/A,FALSE,"4WD"}</definedName>
    <definedName name="PILOT" localSheetId="46" hidden="1">{#N/A,#N/A,FALSE,"단축1";#N/A,#N/A,FALSE,"단축2";#N/A,#N/A,FALSE,"단축3";#N/A,#N/A,FALSE,"장축";#N/A,#N/A,FALSE,"4WD"}</definedName>
    <definedName name="PILOT" localSheetId="48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peline">#REF!</definedName>
    <definedName name="piston" localSheetId="40" hidden="1">{"Seite 17",#N/A,FALSE,"Valve Lift Curves, cyl. 1 (17)"}</definedName>
    <definedName name="piston" localSheetId="46" hidden="1">{"Seite 17",#N/A,FALSE,"Valve Lift Curves, cyl. 1 (17)"}</definedName>
    <definedName name="piston" localSheetId="48" hidden="1">{"Seite 17",#N/A,FALSE,"Valve Lift Curves, cyl. 1 (17)"}</definedName>
    <definedName name="piston" hidden="1">{"Seite 17",#N/A,FALSE,"Valve Lift Curves, cyl. 1 (17)"}</definedName>
    <definedName name="pistonpin" localSheetId="4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localSheetId="46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localSheetId="48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TTWAY" localSheetId="3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4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4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4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3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4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4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4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T">#N/A</definedName>
    <definedName name="pkg" localSheetId="39" hidden="1">{"'Sheet1'!$A$1:$H$36"}</definedName>
    <definedName name="pkg" localSheetId="40" hidden="1">{"'Sheet1'!$A$1:$H$36"}</definedName>
    <definedName name="pkg" localSheetId="46" hidden="1">{"'Sheet1'!$A$1:$H$36"}</definedName>
    <definedName name="pkg" localSheetId="48" hidden="1">{"'Sheet1'!$A$1:$H$36"}</definedName>
    <definedName name="pkg" hidden="1">{"'Sheet1'!$A$1:$H$36"}</definedName>
    <definedName name="PKG_LD">#N/A</definedName>
    <definedName name="pkojihuhuzefbhjzef" hidden="1">[210]Control!#REF!</definedName>
    <definedName name="PL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_Dep">[193]PL!$28:$28</definedName>
    <definedName name="PL_Dividend">[193]PL!$32:$32</definedName>
    <definedName name="PL_Dollar_Threshold" localSheetId="40">#REF!</definedName>
    <definedName name="PL_Dollar_Threshold" localSheetId="46">#REF!</definedName>
    <definedName name="PL_Dollar_Threshold" localSheetId="48">#REF!</definedName>
    <definedName name="PL_Dollar_Threshold">#REF!</definedName>
    <definedName name="PL_EBIT">[193]PL!$29:$29</definedName>
    <definedName name="PL_EBT">[193]PL!$35:$35</definedName>
    <definedName name="PL_Impairment">[181]PL!$32:$32</definedName>
    <definedName name="PL_InterestIncome">[193]PL!$33:$33</definedName>
    <definedName name="pl_inv_al" localSheetId="40">#REF!</definedName>
    <definedName name="pl_inv_al" localSheetId="46">#REF!</definedName>
    <definedName name="pl_inv_al" localSheetId="48">#REF!</definedName>
    <definedName name="pl_inv_al">#REF!</definedName>
    <definedName name="pl_inv_cl" localSheetId="40">#REF!</definedName>
    <definedName name="pl_inv_cl" localSheetId="46">#REF!</definedName>
    <definedName name="pl_inv_cl" localSheetId="48">#REF!</definedName>
    <definedName name="pl_inv_cl">#REF!</definedName>
    <definedName name="pl_inv_hl" localSheetId="40">#REF!</definedName>
    <definedName name="pl_inv_hl" localSheetId="46">#REF!</definedName>
    <definedName name="pl_inv_hl" localSheetId="48">#REF!</definedName>
    <definedName name="pl_inv_hl">#REF!</definedName>
    <definedName name="pl_inv_xl" localSheetId="40">#REF!</definedName>
    <definedName name="pl_inv_xl" localSheetId="46">#REF!</definedName>
    <definedName name="pl_inv_xl" localSheetId="48">#REF!</definedName>
    <definedName name="pl_inv_xl">#REF!</definedName>
    <definedName name="PL_NI">[193]PL!$37:$37</definedName>
    <definedName name="PL_Percent_Threshold" localSheetId="40">#REF!</definedName>
    <definedName name="PL_Percent_Threshold" localSheetId="46">#REF!</definedName>
    <definedName name="PL_Percent_Threshold" localSheetId="48">#REF!</definedName>
    <definedName name="PL_Percent_Threshold">#REF!</definedName>
    <definedName name="PL_신설_Dep">[193]PL_신설!$28:$28</definedName>
    <definedName name="PL_신설_EBIT">[193]PL_신설!$29:$29</definedName>
    <definedName name="PL_신설_EBT">[193]PL_신설!$33:$33</definedName>
    <definedName name="PL_신설_Impairment">[181]PL_신설!$31:$31</definedName>
    <definedName name="PL_신설_InterestIncome">[193]PL_신설!$31:$31</definedName>
    <definedName name="PL1_Calc" localSheetId="39">#REF!,#REF!,#REF!,#REF!,#REF!,#REF!,#REF!,#REF!,#REF!,#REF!,#REF!,#REF!,#REF!,#REF!,#REF!,#REF!,#REF!,#REF!,#REF!,#REF!,#REF!,#REF!</definedName>
    <definedName name="PL1_Calc" localSheetId="40">#REF!,#REF!,#REF!,#REF!,#REF!,#REF!,#REF!,#REF!,#REF!,#REF!,#REF!,#REF!,#REF!,#REF!,#REF!,#REF!,#REF!,#REF!,#REF!,#REF!,#REF!,#REF!</definedName>
    <definedName name="PL1_Calc" localSheetId="46">#REF!,#REF!,#REF!,#REF!,#REF!,#REF!,#REF!,#REF!,#REF!,#REF!,#REF!,#REF!,#REF!,#REF!,#REF!,#REF!,#REF!,#REF!,#REF!,#REF!,#REF!,#REF!</definedName>
    <definedName name="PL1_Calc" localSheetId="48">#REF!,#REF!,#REF!,#REF!,#REF!,#REF!,#REF!,#REF!,#REF!,#REF!,#REF!,#REF!,#REF!,#REF!,#REF!,#REF!,#REF!,#REF!,#REF!,#REF!,#REF!,#REF!</definedName>
    <definedName name="PL1_Calc" localSheetId="18">#REF!,#REF!,#REF!,#REF!,#REF!,#REF!,#REF!,#REF!,#REF!,#REF!,#REF!,#REF!,#REF!,#REF!,#REF!,#REF!,#REF!,#REF!,#REF!,#REF!,#REF!,#REF!</definedName>
    <definedName name="PL1_Calc" localSheetId="29">#REF!,#REF!,#REF!,#REF!,#REF!,#REF!,#REF!,#REF!,#REF!,#REF!,#REF!,#REF!,#REF!,#REF!,#REF!,#REF!,#REF!,#REF!,#REF!,#REF!,#REF!,#REF!</definedName>
    <definedName name="PL1_Calc">#REF!,#REF!,#REF!,#REF!,#REF!,#REF!,#REF!,#REF!,#REF!,#REF!,#REF!,#REF!,#REF!,#REF!,#REF!,#REF!,#REF!,#REF!,#REF!,#REF!,#REF!,#REF!</definedName>
    <definedName name="PL2_Calc" localSheetId="39">#REF!,#REF!,#REF!,#REF!,#REF!,#REF!,#REF!,#REF!,#REF!,#REF!,#REF!,#REF!,#REF!,#REF!,#REF!,#REF!,#REF!,#REF!</definedName>
    <definedName name="PL2_Calc" localSheetId="40">#REF!,#REF!,#REF!,#REF!,#REF!,#REF!,#REF!,#REF!,#REF!,#REF!,#REF!,#REF!,#REF!,#REF!,#REF!,#REF!,#REF!,#REF!</definedName>
    <definedName name="PL2_Calc" localSheetId="46">#REF!,#REF!,#REF!,#REF!,#REF!,#REF!,#REF!,#REF!,#REF!,#REF!,#REF!,#REF!,#REF!,#REF!,#REF!,#REF!,#REF!,#REF!</definedName>
    <definedName name="PL2_Calc" localSheetId="48">#REF!,#REF!,#REF!,#REF!,#REF!,#REF!,#REF!,#REF!,#REF!,#REF!,#REF!,#REF!,#REF!,#REF!,#REF!,#REF!,#REF!,#REF!</definedName>
    <definedName name="PL2_Calc" localSheetId="18">#REF!,#REF!,#REF!,#REF!,#REF!,#REF!,#REF!,#REF!,#REF!,#REF!,#REF!,#REF!,#REF!,#REF!,#REF!,#REF!,#REF!,#REF!</definedName>
    <definedName name="PL2_Calc" localSheetId="29">#REF!,#REF!,#REF!,#REF!,#REF!,#REF!,#REF!,#REF!,#REF!,#REF!,#REF!,#REF!,#REF!,#REF!,#REF!,#REF!,#REF!,#REF!</definedName>
    <definedName name="PL2_Calc">#REF!,#REF!,#REF!,#REF!,#REF!,#REF!,#REF!,#REF!,#REF!,#REF!,#REF!,#REF!,#REF!,#REF!,#REF!,#REF!,#REF!,#REF!</definedName>
    <definedName name="PL3_Calc" localSheetId="39">#REF!,#REF!,#REF!,#REF!,#REF!</definedName>
    <definedName name="PL3_Calc" localSheetId="40">#REF!,#REF!,#REF!,#REF!,#REF!</definedName>
    <definedName name="PL3_Calc" localSheetId="46">#REF!,#REF!,#REF!,#REF!,#REF!</definedName>
    <definedName name="PL3_Calc" localSheetId="48">#REF!,#REF!,#REF!,#REF!,#REF!</definedName>
    <definedName name="PL3_Calc" localSheetId="18">#REF!,#REF!,#REF!,#REF!,#REF!</definedName>
    <definedName name="PL3_Calc" localSheetId="29">#REF!,#REF!,#REF!,#REF!,#REF!</definedName>
    <definedName name="PL3_Calc">#REF!,#REF!,#REF!,#REF!,#REF!</definedName>
    <definedName name="PLACE_SELL" localSheetId="40">#REF!</definedName>
    <definedName name="PLACE_SELL" localSheetId="46">#REF!</definedName>
    <definedName name="PLACE_SELL" localSheetId="48">#REF!</definedName>
    <definedName name="PLACE_SELL">#REF!</definedName>
    <definedName name="placeholder" localSheetId="39" hidden="1">{#N/A,#N/A,FALSE,"Performance Flash Report"}</definedName>
    <definedName name="placeholder" localSheetId="40" hidden="1">{#N/A,#N/A,FALSE,"Performance Flash Report"}</definedName>
    <definedName name="placeholder" localSheetId="46" hidden="1">{#N/A,#N/A,FALSE,"Performance Flash Report"}</definedName>
    <definedName name="placeholder" localSheetId="48" hidden="1">{#N/A,#N/A,FALSE,"Performance Flash Report"}</definedName>
    <definedName name="placeholder" hidden="1">{#N/A,#N/A,FALSE,"Performance Flash Report"}</definedName>
    <definedName name="plandata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ning" localSheetId="39" hidden="1">#REF!</definedName>
    <definedName name="planning" localSheetId="40" hidden="1">#REF!</definedName>
    <definedName name="planning" localSheetId="46" hidden="1">#REF!</definedName>
    <definedName name="planning" localSheetId="48" hidden="1">#REF!</definedName>
    <definedName name="planning" hidden="1">#REF!</definedName>
    <definedName name="PLATFORM">'[383]Project list'!$E$3:$E$8</definedName>
    <definedName name="PLbeforeadj.95" localSheetId="39">#REF!</definedName>
    <definedName name="PLbeforeadj.95" localSheetId="40">#REF!</definedName>
    <definedName name="PLbeforeadj.95" localSheetId="46">#REF!</definedName>
    <definedName name="PLbeforeadj.95" localSheetId="48">#REF!</definedName>
    <definedName name="PLbeforeadj.95" localSheetId="18">#REF!</definedName>
    <definedName name="PLbeforeadj.95" localSheetId="29">#REF!</definedName>
    <definedName name="PLbeforeadj.95">#REF!</definedName>
    <definedName name="PLbeforeadj.96" localSheetId="39">#REF!</definedName>
    <definedName name="PLbeforeadj.96" localSheetId="40">#REF!</definedName>
    <definedName name="PLbeforeadj.96" localSheetId="46">#REF!</definedName>
    <definedName name="PLbeforeadj.96" localSheetId="48">#REF!</definedName>
    <definedName name="PLbeforeadj.96" localSheetId="18">#REF!</definedName>
    <definedName name="PLbeforeadj.96" localSheetId="29">#REF!</definedName>
    <definedName name="PLbeforeadj.96">#REF!</definedName>
    <definedName name="PLbeforeadj.97" localSheetId="39">#REF!</definedName>
    <definedName name="PLbeforeadj.97" localSheetId="40">#REF!</definedName>
    <definedName name="PLbeforeadj.97" localSheetId="46">#REF!</definedName>
    <definedName name="PLbeforeadj.97" localSheetId="48">#REF!</definedName>
    <definedName name="PLbeforeadj.97" localSheetId="18">#REF!</definedName>
    <definedName name="PLbeforeadj.97" localSheetId="29">#REF!</definedName>
    <definedName name="PLbeforeadj.97">#REF!</definedName>
    <definedName name="PLbeforeadj.98" localSheetId="39">#REF!</definedName>
    <definedName name="PLbeforeadj.98" localSheetId="40">#REF!</definedName>
    <definedName name="PLbeforeadj.98" localSheetId="46">#REF!</definedName>
    <definedName name="PLbeforeadj.98" localSheetId="48">#REF!</definedName>
    <definedName name="PLbeforeadj.98" localSheetId="29">#REF!</definedName>
    <definedName name="PLbeforeadj.98">#REF!</definedName>
    <definedName name="PLbeforeadj.98.10" localSheetId="39">#REF!</definedName>
    <definedName name="PLbeforeadj.98.10" localSheetId="40">#REF!</definedName>
    <definedName name="PLbeforeadj.98.10" localSheetId="46">#REF!</definedName>
    <definedName name="PLbeforeadj.98.10" localSheetId="48">#REF!</definedName>
    <definedName name="PLbeforeadj.98.10" localSheetId="29">#REF!</definedName>
    <definedName name="PLbeforeadj.98.10">#REF!</definedName>
    <definedName name="PLbeforeadj.98.11" localSheetId="39">#REF!</definedName>
    <definedName name="PLbeforeadj.98.11" localSheetId="40">#REF!</definedName>
    <definedName name="PLbeforeadj.98.11" localSheetId="46">#REF!</definedName>
    <definedName name="PLbeforeadj.98.11" localSheetId="48">#REF!</definedName>
    <definedName name="PLbeforeadj.98.11" localSheetId="29">#REF!</definedName>
    <definedName name="PLbeforeadj.98.11">#REF!</definedName>
    <definedName name="PLConvF">[384]Control!$I$15</definedName>
    <definedName name="PLConvL">[384]Control!$J$15</definedName>
    <definedName name="PLDown">'[385]PL Down'!$A$6:$B$269</definedName>
    <definedName name="PLKACr95" localSheetId="39">#REF!</definedName>
    <definedName name="PLKACr95" localSheetId="40">#REF!</definedName>
    <definedName name="PLKACr95" localSheetId="46">#REF!</definedName>
    <definedName name="PLKACr95" localSheetId="48">#REF!</definedName>
    <definedName name="PLKACr95" localSheetId="29">#REF!</definedName>
    <definedName name="PLKACr95">#REF!</definedName>
    <definedName name="PLKACr96" localSheetId="39">#REF!</definedName>
    <definedName name="PLKACr96" localSheetId="40">#REF!</definedName>
    <definedName name="PLKACr96" localSheetId="46">#REF!</definedName>
    <definedName name="PLKACr96" localSheetId="48">#REF!</definedName>
    <definedName name="PLKACr96" localSheetId="29">#REF!</definedName>
    <definedName name="PLKACr96">#REF!</definedName>
    <definedName name="PLKACr97" localSheetId="39">#REF!</definedName>
    <definedName name="PLKACr97" localSheetId="40">#REF!</definedName>
    <definedName name="PLKACr97" localSheetId="46">#REF!</definedName>
    <definedName name="PLKACr97" localSheetId="48">#REF!</definedName>
    <definedName name="PLKACr97" localSheetId="29">#REF!</definedName>
    <definedName name="PLKACr97">#REF!</definedName>
    <definedName name="PLKACr98" localSheetId="39">#REF!</definedName>
    <definedName name="PLKACr98" localSheetId="40">#REF!</definedName>
    <definedName name="PLKACr98" localSheetId="46">#REF!</definedName>
    <definedName name="PLKACr98" localSheetId="48">#REF!</definedName>
    <definedName name="PLKACr98" localSheetId="29">#REF!</definedName>
    <definedName name="PLKACr98">#REF!</definedName>
    <definedName name="PLKACr98.10" localSheetId="39">#REF!</definedName>
    <definedName name="PLKACr98.10" localSheetId="40">#REF!</definedName>
    <definedName name="PLKACr98.10" localSheetId="46">#REF!</definedName>
    <definedName name="PLKACr98.10" localSheetId="48">#REF!</definedName>
    <definedName name="PLKACr98.10" localSheetId="29">#REF!</definedName>
    <definedName name="PLKACr98.10">#REF!</definedName>
    <definedName name="PLKACr98.11" localSheetId="39">#REF!</definedName>
    <definedName name="PLKACr98.11" localSheetId="40">#REF!</definedName>
    <definedName name="PLKACr98.11" localSheetId="46">#REF!</definedName>
    <definedName name="PLKACr98.11" localSheetId="48">#REF!</definedName>
    <definedName name="PLKACr98.11" localSheetId="29">#REF!</definedName>
    <definedName name="PLKACr98.11">#REF!</definedName>
    <definedName name="PLKADr95" localSheetId="39">#REF!</definedName>
    <definedName name="PLKADr95" localSheetId="40">#REF!</definedName>
    <definedName name="PLKADr95" localSheetId="46">#REF!</definedName>
    <definedName name="PLKADr95" localSheetId="48">#REF!</definedName>
    <definedName name="PLKADr95" localSheetId="29">#REF!</definedName>
    <definedName name="PLKADr95">#REF!</definedName>
    <definedName name="PLKADr96" localSheetId="39">#REF!</definedName>
    <definedName name="PLKADr96" localSheetId="40">#REF!</definedName>
    <definedName name="PLKADr96" localSheetId="46">#REF!</definedName>
    <definedName name="PLKADr96" localSheetId="48">#REF!</definedName>
    <definedName name="PLKADr96" localSheetId="29">#REF!</definedName>
    <definedName name="PLKADr96">#REF!</definedName>
    <definedName name="PLKADr97" localSheetId="39">#REF!</definedName>
    <definedName name="PLKADr97" localSheetId="40">#REF!</definedName>
    <definedName name="PLKADr97" localSheetId="46">#REF!</definedName>
    <definedName name="PLKADr97" localSheetId="48">#REF!</definedName>
    <definedName name="PLKADr97" localSheetId="29">#REF!</definedName>
    <definedName name="PLKADr97">#REF!</definedName>
    <definedName name="PLKADr98" localSheetId="39">#REF!</definedName>
    <definedName name="PLKADr98" localSheetId="40">#REF!</definedName>
    <definedName name="PLKADr98" localSheetId="46">#REF!</definedName>
    <definedName name="PLKADr98" localSheetId="48">#REF!</definedName>
    <definedName name="PLKADr98" localSheetId="29">#REF!</definedName>
    <definedName name="PLKADr98">#REF!</definedName>
    <definedName name="PLKADr98.10" localSheetId="39">#REF!</definedName>
    <definedName name="PLKADr98.10" localSheetId="40">#REF!</definedName>
    <definedName name="PLKADr98.10" localSheetId="46">#REF!</definedName>
    <definedName name="PLKADr98.10" localSheetId="48">#REF!</definedName>
    <definedName name="PLKADr98.10" localSheetId="29">#REF!</definedName>
    <definedName name="PLKADr98.10">#REF!</definedName>
    <definedName name="PLKADr98.11" localSheetId="39">#REF!</definedName>
    <definedName name="PLKADr98.11" localSheetId="40">#REF!</definedName>
    <definedName name="PLKADr98.11" localSheetId="46">#REF!</definedName>
    <definedName name="PLKADr98.11" localSheetId="48">#REF!</definedName>
    <definedName name="PLKADr98.11" localSheetId="29">#REF!</definedName>
    <definedName name="PLKADr98.11">#REF!</definedName>
    <definedName name="PLKGaap95" localSheetId="39">#REF!</definedName>
    <definedName name="PLKGaap95" localSheetId="40">#REF!</definedName>
    <definedName name="PLKGaap95" localSheetId="46">#REF!</definedName>
    <definedName name="PLKGaap95" localSheetId="48">#REF!</definedName>
    <definedName name="PLKGaap95" localSheetId="29">#REF!</definedName>
    <definedName name="PLKGaap95">#REF!</definedName>
    <definedName name="PLKGaap96" localSheetId="39">#REF!</definedName>
    <definedName name="PLKGaap96" localSheetId="40">#REF!</definedName>
    <definedName name="PLKGaap96" localSheetId="46">#REF!</definedName>
    <definedName name="PLKGaap96" localSheetId="48">#REF!</definedName>
    <definedName name="PLKGaap96" localSheetId="29">#REF!</definedName>
    <definedName name="PLKGaap96">#REF!</definedName>
    <definedName name="PLKGaap97" localSheetId="39">#REF!</definedName>
    <definedName name="PLKGaap97" localSheetId="40">#REF!</definedName>
    <definedName name="PLKGaap97" localSheetId="46">#REF!</definedName>
    <definedName name="PLKGaap97" localSheetId="48">#REF!</definedName>
    <definedName name="PLKGaap97" localSheetId="29">#REF!</definedName>
    <definedName name="PLKGaap97">#REF!</definedName>
    <definedName name="PLKGaap98" localSheetId="39">#REF!</definedName>
    <definedName name="PLKGaap98" localSheetId="40">#REF!</definedName>
    <definedName name="PLKGaap98" localSheetId="46">#REF!</definedName>
    <definedName name="PLKGaap98" localSheetId="48">#REF!</definedName>
    <definedName name="PLKGaap98" localSheetId="29">#REF!</definedName>
    <definedName name="PLKGaap98">#REF!</definedName>
    <definedName name="PLKGaap98.10" localSheetId="39">#REF!</definedName>
    <definedName name="PLKGaap98.10" localSheetId="40">#REF!</definedName>
    <definedName name="PLKGaap98.10" localSheetId="46">#REF!</definedName>
    <definedName name="PLKGaap98.10" localSheetId="48">#REF!</definedName>
    <definedName name="PLKGaap98.10" localSheetId="29">#REF!</definedName>
    <definedName name="PLKGaap98.10">#REF!</definedName>
    <definedName name="PLKGaap98.11" localSheetId="39">#REF!</definedName>
    <definedName name="PLKGaap98.11" localSheetId="40">#REF!</definedName>
    <definedName name="PLKGaap98.11" localSheetId="46">#REF!</definedName>
    <definedName name="PLKGaap98.11" localSheetId="48">#REF!</definedName>
    <definedName name="PLKGaap98.11" localSheetId="29">#REF!</definedName>
    <definedName name="PLKGaap98.11">#REF!</definedName>
    <definedName name="PLM">[119]!BULYANGPNTR</definedName>
    <definedName name="plNote">#N/A</definedName>
    <definedName name="PLO1." localSheetId="40" hidden="1">{#N/A,#N/A,TRUE,"Y생산";#N/A,#N/A,TRUE,"Y판매";#N/A,#N/A,TRUE,"Y총물량";#N/A,#N/A,TRUE,"Y능력";#N/A,#N/A,TRUE,"YKD"}</definedName>
    <definedName name="PLO1." localSheetId="46" hidden="1">{#N/A,#N/A,TRUE,"Y생산";#N/A,#N/A,TRUE,"Y판매";#N/A,#N/A,TRUE,"Y총물량";#N/A,#N/A,TRUE,"Y능력";#N/A,#N/A,TRUE,"YKD"}</definedName>
    <definedName name="PLO1." localSheetId="48" hidden="1">{#N/A,#N/A,TRUE,"Y생산";#N/A,#N/A,TRUE,"Y판매";#N/A,#N/A,TRUE,"Y총물량";#N/A,#N/A,TRUE,"Y능력";#N/A,#N/A,TRUE,"YKD"}</definedName>
    <definedName name="PLO1." hidden="1">{#N/A,#N/A,TRUE,"Y생산";#N/A,#N/A,TRUE,"Y판매";#N/A,#N/A,TRUE,"Y총물량";#N/A,#N/A,TRUE,"Y능력";#N/A,#N/A,TRUE,"YKD"}</definedName>
    <definedName name="PLReport">#REF!</definedName>
    <definedName name="PLrpt" localSheetId="40">#REF!</definedName>
    <definedName name="PLrpt" localSheetId="46">#REF!</definedName>
    <definedName name="PLrpt" localSheetId="48">#REF!</definedName>
    <definedName name="PLrpt">#REF!</definedName>
    <definedName name="Pltfm">'[386]Dpt-Plt'!$A$2:$A$46</definedName>
    <definedName name="pltm">[387]Sheet1!$A$1:$A$7</definedName>
    <definedName name="PLUACr95" localSheetId="39">#REF!</definedName>
    <definedName name="PLUACr95" localSheetId="40">#REF!</definedName>
    <definedName name="PLUACr95" localSheetId="46">#REF!</definedName>
    <definedName name="PLUACr95" localSheetId="48">#REF!</definedName>
    <definedName name="PLUACr95" localSheetId="29">#REF!</definedName>
    <definedName name="PLUACr95">#REF!</definedName>
    <definedName name="PLUACr96" localSheetId="39">#REF!</definedName>
    <definedName name="PLUACr96" localSheetId="40">#REF!</definedName>
    <definedName name="PLUACr96" localSheetId="46">#REF!</definedName>
    <definedName name="PLUACr96" localSheetId="48">#REF!</definedName>
    <definedName name="PLUACr96" localSheetId="29">#REF!</definedName>
    <definedName name="PLUACr96">#REF!</definedName>
    <definedName name="PLUACr97" localSheetId="39">#REF!</definedName>
    <definedName name="PLUACr97" localSheetId="40">#REF!</definedName>
    <definedName name="PLUACr97" localSheetId="46">#REF!</definedName>
    <definedName name="PLUACr97" localSheetId="48">#REF!</definedName>
    <definedName name="PLUACr97" localSheetId="29">#REF!</definedName>
    <definedName name="PLUACr97">#REF!</definedName>
    <definedName name="PLUACr98" localSheetId="39">#REF!</definedName>
    <definedName name="PLUACr98" localSheetId="40">#REF!</definedName>
    <definedName name="PLUACr98" localSheetId="46">#REF!</definedName>
    <definedName name="PLUACr98" localSheetId="48">#REF!</definedName>
    <definedName name="PLUACr98" localSheetId="29">#REF!</definedName>
    <definedName name="PLUACr98">#REF!</definedName>
    <definedName name="PLUACr98.10" localSheetId="39">#REF!</definedName>
    <definedName name="PLUACr98.10" localSheetId="40">#REF!</definedName>
    <definedName name="PLUACr98.10" localSheetId="46">#REF!</definedName>
    <definedName name="PLUACr98.10" localSheetId="48">#REF!</definedName>
    <definedName name="PLUACr98.10" localSheetId="29">#REF!</definedName>
    <definedName name="PLUACr98.10">#REF!</definedName>
    <definedName name="PLUACr98.11" localSheetId="39">#REF!</definedName>
    <definedName name="PLUACr98.11" localSheetId="40">#REF!</definedName>
    <definedName name="PLUACr98.11" localSheetId="46">#REF!</definedName>
    <definedName name="PLUACr98.11" localSheetId="48">#REF!</definedName>
    <definedName name="PLUACr98.11" localSheetId="29">#REF!</definedName>
    <definedName name="PLUACr98.11">#REF!</definedName>
    <definedName name="PLUADr95" localSheetId="39">#REF!</definedName>
    <definedName name="PLUADr95" localSheetId="40">#REF!</definedName>
    <definedName name="PLUADr95" localSheetId="46">#REF!</definedName>
    <definedName name="PLUADr95" localSheetId="48">#REF!</definedName>
    <definedName name="PLUADr95" localSheetId="29">#REF!</definedName>
    <definedName name="PLUADr95">#REF!</definedName>
    <definedName name="PLUADr96" localSheetId="39">#REF!</definedName>
    <definedName name="PLUADr96" localSheetId="40">#REF!</definedName>
    <definedName name="PLUADr96" localSheetId="46">#REF!</definedName>
    <definedName name="PLUADr96" localSheetId="48">#REF!</definedName>
    <definedName name="PLUADr96" localSheetId="29">#REF!</definedName>
    <definedName name="PLUADr96">#REF!</definedName>
    <definedName name="PLUADr97" localSheetId="39">#REF!</definedName>
    <definedName name="PLUADr97" localSheetId="40">#REF!</definedName>
    <definedName name="PLUADr97" localSheetId="46">#REF!</definedName>
    <definedName name="PLUADr97" localSheetId="48">#REF!</definedName>
    <definedName name="PLUADr97" localSheetId="29">#REF!</definedName>
    <definedName name="PLUADr97">#REF!</definedName>
    <definedName name="PLUADr98" localSheetId="39">#REF!</definedName>
    <definedName name="PLUADr98" localSheetId="40">#REF!</definedName>
    <definedName name="PLUADr98" localSheetId="46">#REF!</definedName>
    <definedName name="PLUADr98" localSheetId="48">#REF!</definedName>
    <definedName name="PLUADr98" localSheetId="29">#REF!</definedName>
    <definedName name="PLUADr98">#REF!</definedName>
    <definedName name="PLUADr98.10" localSheetId="39">#REF!</definedName>
    <definedName name="PLUADr98.10" localSheetId="40">#REF!</definedName>
    <definedName name="PLUADr98.10" localSheetId="46">#REF!</definedName>
    <definedName name="PLUADr98.10" localSheetId="48">#REF!</definedName>
    <definedName name="PLUADr98.10" localSheetId="29">#REF!</definedName>
    <definedName name="PLUADr98.10">#REF!</definedName>
    <definedName name="PLUADr98.11" localSheetId="39">#REF!</definedName>
    <definedName name="PLUADr98.11" localSheetId="40">#REF!</definedName>
    <definedName name="PLUADr98.11" localSheetId="46">#REF!</definedName>
    <definedName name="PLUADr98.11" localSheetId="48">#REF!</definedName>
    <definedName name="PLUADr98.11" localSheetId="29">#REF!</definedName>
    <definedName name="PLUADr98.11">#REF!</definedName>
    <definedName name="PLUGaap95" localSheetId="39">#REF!</definedName>
    <definedName name="PLUGaap95" localSheetId="40">#REF!</definedName>
    <definedName name="PLUGaap95" localSheetId="46">#REF!</definedName>
    <definedName name="PLUGaap95" localSheetId="48">#REF!</definedName>
    <definedName name="PLUGaap95" localSheetId="29">#REF!</definedName>
    <definedName name="PLUGaap95">#REF!</definedName>
    <definedName name="PLUGaap96" localSheetId="39">#REF!</definedName>
    <definedName name="PLUGaap96" localSheetId="40">#REF!</definedName>
    <definedName name="PLUGaap96" localSheetId="46">#REF!</definedName>
    <definedName name="PLUGaap96" localSheetId="48">#REF!</definedName>
    <definedName name="PLUGaap96" localSheetId="29">#REF!</definedName>
    <definedName name="PLUGaap96">#REF!</definedName>
    <definedName name="PLUGaap97" localSheetId="39">#REF!</definedName>
    <definedName name="PLUGaap97" localSheetId="40">#REF!</definedName>
    <definedName name="PLUGaap97" localSheetId="46">#REF!</definedName>
    <definedName name="PLUGaap97" localSheetId="48">#REF!</definedName>
    <definedName name="PLUGaap97" localSheetId="29">#REF!</definedName>
    <definedName name="PLUGaap97">#REF!</definedName>
    <definedName name="PLUGaap98" localSheetId="39">#REF!</definedName>
    <definedName name="PLUGaap98" localSheetId="40">#REF!</definedName>
    <definedName name="PLUGaap98" localSheetId="46">#REF!</definedName>
    <definedName name="PLUGaap98" localSheetId="48">#REF!</definedName>
    <definedName name="PLUGaap98" localSheetId="29">#REF!</definedName>
    <definedName name="PLUGaap98">#REF!</definedName>
    <definedName name="PLUGaap98.10" localSheetId="39">#REF!</definedName>
    <definedName name="PLUGaap98.10" localSheetId="40">#REF!</definedName>
    <definedName name="PLUGaap98.10" localSheetId="46">#REF!</definedName>
    <definedName name="PLUGaap98.10" localSheetId="48">#REF!</definedName>
    <definedName name="PLUGaap98.10" localSheetId="29">#REF!</definedName>
    <definedName name="PLUGaap98.10">#REF!</definedName>
    <definedName name="PLUGaap98.11" localSheetId="39">#REF!</definedName>
    <definedName name="PLUGaap98.11" localSheetId="40">#REF!</definedName>
    <definedName name="PLUGaap98.11" localSheetId="46">#REF!</definedName>
    <definedName name="PLUGaap98.11" localSheetId="48">#REF!</definedName>
    <definedName name="PLUGaap98.11" localSheetId="29">#REF!</definedName>
    <definedName name="PLUGaap98.11">#REF!</definedName>
    <definedName name="PL감사4분기수정후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건설">#REF!</definedName>
    <definedName name="pl양재" localSheetId="40">#REF!</definedName>
    <definedName name="pl양재" localSheetId="46">#REF!</definedName>
    <definedName name="pl양재" localSheetId="48">#REF!</definedName>
    <definedName name="pl양재">#REF!</definedName>
    <definedName name="PL환산">#N/A</definedName>
    <definedName name="PM" localSheetId="40">#REF!</definedName>
    <definedName name="PM" localSheetId="46">#REF!</definedName>
    <definedName name="PM" localSheetId="48">#REF!</definedName>
    <definedName name="PM">#REF!</definedName>
    <definedName name="PM_공통" localSheetId="40">#REF!</definedName>
    <definedName name="PM_공통" localSheetId="46">#REF!</definedName>
    <definedName name="PM_공통" localSheetId="48">#REF!</definedName>
    <definedName name="PM_공통">#REF!</definedName>
    <definedName name="PM05세부목표추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N">#REF!</definedName>
    <definedName name="PNAME">[388]Sheet1!$B$1</definedName>
    <definedName name="Pneumo_Conj.">[389]FTE!#REF!</definedName>
    <definedName name="PNL1_Inp" localSheetId="39">#REF!,#REF!,#REF!,#REF!,#REF!,#REF!,#REF!,#REF!,#REF!,#REF!,#REF!,#REF!,#REF!,#REF!,#REF!,#REF!,#REF!,#REF!,#REF!,#REF!</definedName>
    <definedName name="PNL1_Inp" localSheetId="40">#REF!,#REF!,#REF!,#REF!,#REF!,#REF!,#REF!,#REF!,#REF!,#REF!,#REF!,#REF!,#REF!,#REF!,#REF!,#REF!,#REF!,#REF!,#REF!,#REF!</definedName>
    <definedName name="PNL1_Inp" localSheetId="46">#REF!,#REF!,#REF!,#REF!,#REF!,#REF!,#REF!,#REF!,#REF!,#REF!,#REF!,#REF!,#REF!,#REF!,#REF!,#REF!,#REF!,#REF!,#REF!,#REF!</definedName>
    <definedName name="PNL1_Inp" localSheetId="48">#REF!,#REF!,#REF!,#REF!,#REF!,#REF!,#REF!,#REF!,#REF!,#REF!,#REF!,#REF!,#REF!,#REF!,#REF!,#REF!,#REF!,#REF!,#REF!,#REF!</definedName>
    <definedName name="PNL1_Inp" localSheetId="18">#REF!,#REF!,#REF!,#REF!,#REF!,#REF!,#REF!,#REF!,#REF!,#REF!,#REF!,#REF!,#REF!,#REF!,#REF!,#REF!,#REF!,#REF!,#REF!,#REF!</definedName>
    <definedName name="PNL1_Inp" localSheetId="29">#REF!,#REF!,#REF!,#REF!,#REF!,#REF!,#REF!,#REF!,#REF!,#REF!,#REF!,#REF!,#REF!,#REF!,#REF!,#REF!,#REF!,#REF!,#REF!,#REF!</definedName>
    <definedName name="PNL1_Inp">#REF!,#REF!,#REF!,#REF!,#REF!,#REF!,#REF!,#REF!,#REF!,#REF!,#REF!,#REF!,#REF!,#REF!,#REF!,#REF!,#REF!,#REF!,#REF!,#REF!</definedName>
    <definedName name="PNL2_Inp" localSheetId="39">#REF!,#REF!,#REF!,#REF!,#REF!,#REF!,#REF!,#REF!,#REF!,#REF!,#REF!,#REF!,#REF!,#REF!,#REF!,#REF!,#REF!,#REF!,#REF!,#REF!</definedName>
    <definedName name="PNL2_Inp" localSheetId="40">#REF!,#REF!,#REF!,#REF!,#REF!,#REF!,#REF!,#REF!,#REF!,#REF!,#REF!,#REF!,#REF!,#REF!,#REF!,#REF!,#REF!,#REF!,#REF!,#REF!</definedName>
    <definedName name="PNL2_Inp" localSheetId="46">#REF!,#REF!,#REF!,#REF!,#REF!,#REF!,#REF!,#REF!,#REF!,#REF!,#REF!,#REF!,#REF!,#REF!,#REF!,#REF!,#REF!,#REF!,#REF!,#REF!</definedName>
    <definedName name="PNL2_Inp" localSheetId="48">#REF!,#REF!,#REF!,#REF!,#REF!,#REF!,#REF!,#REF!,#REF!,#REF!,#REF!,#REF!,#REF!,#REF!,#REF!,#REF!,#REF!,#REF!,#REF!,#REF!</definedName>
    <definedName name="PNL2_Inp" localSheetId="18">#REF!,#REF!,#REF!,#REF!,#REF!,#REF!,#REF!,#REF!,#REF!,#REF!,#REF!,#REF!,#REF!,#REF!,#REF!,#REF!,#REF!,#REF!,#REF!,#REF!</definedName>
    <definedName name="PNL2_Inp" localSheetId="29">#REF!,#REF!,#REF!,#REF!,#REF!,#REF!,#REF!,#REF!,#REF!,#REF!,#REF!,#REF!,#REF!,#REF!,#REF!,#REF!,#REF!,#REF!,#REF!,#REF!</definedName>
    <definedName name="PNL2_Inp">#REF!,#REF!,#REF!,#REF!,#REF!,#REF!,#REF!,#REF!,#REF!,#REF!,#REF!,#REF!,#REF!,#REF!,#REF!,#REF!,#REF!,#REF!,#REF!,#REF!</definedName>
    <definedName name="PO_Type" localSheetId="40">[390]DSL!#REF!</definedName>
    <definedName name="PO_Type" localSheetId="46">[390]DSL!#REF!</definedName>
    <definedName name="PO_Type" localSheetId="48">[390]DSL!#REF!</definedName>
    <definedName name="PO_Type">[390]DSL!#REF!</definedName>
    <definedName name="Pohang_BS_AR" localSheetId="40">#REF!</definedName>
    <definedName name="Pohang_BS_AR" localSheetId="46">#REF!</definedName>
    <definedName name="Pohang_BS_AR" localSheetId="48">#REF!</definedName>
    <definedName name="Pohang_BS_AR">#REF!</definedName>
    <definedName name="Pohang_BS_CCE" localSheetId="40">#REF!</definedName>
    <definedName name="Pohang_BS_CCE" localSheetId="46">#REF!</definedName>
    <definedName name="Pohang_BS_CCE" localSheetId="48">#REF!</definedName>
    <definedName name="Pohang_BS_CCE">#REF!</definedName>
    <definedName name="Pohang_BS_Debt" localSheetId="40">#REF!</definedName>
    <definedName name="Pohang_BS_Debt" localSheetId="46">#REF!</definedName>
    <definedName name="Pohang_BS_Debt" localSheetId="48">#REF!</definedName>
    <definedName name="Pohang_BS_Debt">#REF!</definedName>
    <definedName name="Pohang_BS_금융리스부채" localSheetId="40">#REF!</definedName>
    <definedName name="Pohang_BS_금융리스부채" localSheetId="46">#REF!</definedName>
    <definedName name="Pohang_BS_금융리스부채" localSheetId="48">#REF!</definedName>
    <definedName name="Pohang_BS_금융리스부채">#REF!</definedName>
    <definedName name="Pohang_BS_금융리스채권" localSheetId="40">#REF!</definedName>
    <definedName name="Pohang_BS_금융리스채권" localSheetId="46">#REF!</definedName>
    <definedName name="Pohang_BS_금융리스채권" localSheetId="48">#REF!</definedName>
    <definedName name="Pohang_BS_금융리스채권">#REF!</definedName>
    <definedName name="Pohang_BS_기타비유동부채" localSheetId="40">#REF!</definedName>
    <definedName name="Pohang_BS_기타비유동부채" localSheetId="46">#REF!</definedName>
    <definedName name="Pohang_BS_기타비유동부채" localSheetId="48">#REF!</definedName>
    <definedName name="Pohang_BS_기타비유동부채">#REF!</definedName>
    <definedName name="Pohang_BS_기타비유동자산" localSheetId="40">#REF!</definedName>
    <definedName name="Pohang_BS_기타비유동자산" localSheetId="46">#REF!</definedName>
    <definedName name="Pohang_BS_기타비유동자산" localSheetId="48">#REF!</definedName>
    <definedName name="Pohang_BS_기타비유동자산">#REF!</definedName>
    <definedName name="Pohang_BS_기타유동부채" localSheetId="40">#REF!</definedName>
    <definedName name="Pohang_BS_기타유동부채" localSheetId="46">#REF!</definedName>
    <definedName name="Pohang_BS_기타유동부채" localSheetId="48">#REF!</definedName>
    <definedName name="Pohang_BS_기타유동부채">#REF!</definedName>
    <definedName name="Pohang_BS_단기파생상품" localSheetId="40">#REF!</definedName>
    <definedName name="Pohang_BS_단기파생상품" localSheetId="46">#REF!</definedName>
    <definedName name="Pohang_BS_단기파생상품" localSheetId="48">#REF!</definedName>
    <definedName name="Pohang_BS_단기파생상품">#REF!</definedName>
    <definedName name="Pohang_BS_단기파생상품부채" localSheetId="40">#REF!</definedName>
    <definedName name="Pohang_BS_단기파생상품부채" localSheetId="46">#REF!</definedName>
    <definedName name="Pohang_BS_단기파생상품부채" localSheetId="48">#REF!</definedName>
    <definedName name="Pohang_BS_단기파생상품부채">#REF!</definedName>
    <definedName name="Pohang_BS_매입채무" localSheetId="40">#REF!</definedName>
    <definedName name="Pohang_BS_매입채무" localSheetId="46">#REF!</definedName>
    <definedName name="Pohang_BS_매입채무" localSheetId="48">#REF!</definedName>
    <definedName name="Pohang_BS_매입채무">#REF!</definedName>
    <definedName name="Pohang_BS_무형자산" localSheetId="40">#REF!</definedName>
    <definedName name="Pohang_BS_무형자산" localSheetId="46">#REF!</definedName>
    <definedName name="Pohang_BS_무형자산" localSheetId="48">#REF!</definedName>
    <definedName name="Pohang_BS_무형자산">#REF!</definedName>
    <definedName name="Pohang_BS_미수금" localSheetId="40">#REF!</definedName>
    <definedName name="Pohang_BS_미수금" localSheetId="46">#REF!</definedName>
    <definedName name="Pohang_BS_미수금" localSheetId="48">#REF!</definedName>
    <definedName name="Pohang_BS_미수금">#REF!</definedName>
    <definedName name="Pohang_BS_미수수익" localSheetId="40">#REF!</definedName>
    <definedName name="Pohang_BS_미수수익" localSheetId="46">#REF!</definedName>
    <definedName name="Pohang_BS_미수수익" localSheetId="48">#REF!</definedName>
    <definedName name="Pohang_BS_미수수익">#REF!</definedName>
    <definedName name="Pohang_BS_미지급금" localSheetId="40">#REF!</definedName>
    <definedName name="Pohang_BS_미지급금" localSheetId="46">#REF!</definedName>
    <definedName name="Pohang_BS_미지급금" localSheetId="48">#REF!</definedName>
    <definedName name="Pohang_BS_미지급금">#REF!</definedName>
    <definedName name="Pohang_BS_미지급배당금" localSheetId="40">#REF!</definedName>
    <definedName name="Pohang_BS_미지급배당금" localSheetId="46">#REF!</definedName>
    <definedName name="Pohang_BS_미지급배당금" localSheetId="48">#REF!</definedName>
    <definedName name="Pohang_BS_미지급배당금">#REF!</definedName>
    <definedName name="Pohang_BS_미지급법인세" localSheetId="40">#REF!</definedName>
    <definedName name="Pohang_BS_미지급법인세" localSheetId="46">#REF!</definedName>
    <definedName name="Pohang_BS_미지급법인세" localSheetId="48">#REF!</definedName>
    <definedName name="Pohang_BS_미지급법인세">#REF!</definedName>
    <definedName name="Pohang_BS_미지급비용" localSheetId="40">#REF!</definedName>
    <definedName name="Pohang_BS_미지급비용" localSheetId="46">#REF!</definedName>
    <definedName name="Pohang_BS_미지급비용" localSheetId="48">#REF!</definedName>
    <definedName name="Pohang_BS_미지급비용">#REF!</definedName>
    <definedName name="Pohang_BS_미청구공사" localSheetId="40">#REF!</definedName>
    <definedName name="Pohang_BS_미청구공사" localSheetId="46">#REF!</definedName>
    <definedName name="Pohang_BS_미청구공사" localSheetId="48">#REF!</definedName>
    <definedName name="Pohang_BS_미청구공사">#REF!</definedName>
    <definedName name="Pohang_BS_선급금" localSheetId="40">#REF!</definedName>
    <definedName name="Pohang_BS_선급금" localSheetId="46">#REF!</definedName>
    <definedName name="Pohang_BS_선급금" localSheetId="48">#REF!</definedName>
    <definedName name="Pohang_BS_선급금">#REF!</definedName>
    <definedName name="Pohang_BS_선급비용" localSheetId="40">#REF!</definedName>
    <definedName name="Pohang_BS_선급비용" localSheetId="46">#REF!</definedName>
    <definedName name="Pohang_BS_선급비용" localSheetId="48">#REF!</definedName>
    <definedName name="Pohang_BS_선급비용">#REF!</definedName>
    <definedName name="Pohang_BS_선수금" localSheetId="40">#REF!</definedName>
    <definedName name="Pohang_BS_선수금" localSheetId="46">#REF!</definedName>
    <definedName name="Pohang_BS_선수금" localSheetId="48">#REF!</definedName>
    <definedName name="Pohang_BS_선수금">#REF!</definedName>
    <definedName name="Pohang_BS_선수수익" localSheetId="40">#REF!</definedName>
    <definedName name="Pohang_BS_선수수익" localSheetId="46">#REF!</definedName>
    <definedName name="Pohang_BS_선수수익" localSheetId="48">#REF!</definedName>
    <definedName name="Pohang_BS_선수수익">#REF!</definedName>
    <definedName name="Pohang_BS_예수금" localSheetId="40">#REF!</definedName>
    <definedName name="Pohang_BS_예수금" localSheetId="46">#REF!</definedName>
    <definedName name="Pohang_BS_예수금" localSheetId="48">#REF!</definedName>
    <definedName name="Pohang_BS_예수금">#REF!</definedName>
    <definedName name="Pohang_BS_유동성장기금융보증부채" localSheetId="40">#REF!</definedName>
    <definedName name="Pohang_BS_유동성장기금융보증부채" localSheetId="46">#REF!</definedName>
    <definedName name="Pohang_BS_유동성장기금융보증부채" localSheetId="48">#REF!</definedName>
    <definedName name="Pohang_BS_유동성장기금융보증부채">#REF!</definedName>
    <definedName name="Pohang_BS_유동성충당부채" localSheetId="40">#REF!</definedName>
    <definedName name="Pohang_BS_유동성충당부채" localSheetId="46">#REF!</definedName>
    <definedName name="Pohang_BS_유동성충당부채" localSheetId="48">#REF!</definedName>
    <definedName name="Pohang_BS_유동성충당부채">#REF!</definedName>
    <definedName name="Pohang_BS_유형자산" localSheetId="40">#REF!</definedName>
    <definedName name="Pohang_BS_유형자산" localSheetId="46">#REF!</definedName>
    <definedName name="Pohang_BS_유형자산" localSheetId="48">#REF!</definedName>
    <definedName name="Pohang_BS_유형자산">#REF!</definedName>
    <definedName name="Pohang_BS_장기금융리스부채" localSheetId="40">#REF!</definedName>
    <definedName name="Pohang_BS_장기금융리스부채" localSheetId="46">#REF!</definedName>
    <definedName name="Pohang_BS_장기금융리스부채" localSheetId="48">#REF!</definedName>
    <definedName name="Pohang_BS_장기금융리스부채">#REF!</definedName>
    <definedName name="Pohang_BS_장기금융보증부채" localSheetId="40">#REF!</definedName>
    <definedName name="Pohang_BS_장기금융보증부채" localSheetId="46">#REF!</definedName>
    <definedName name="Pohang_BS_장기금융보증부채" localSheetId="48">#REF!</definedName>
    <definedName name="Pohang_BS_장기금융보증부채">#REF!</definedName>
    <definedName name="Pohang_BS_장기미지급금" localSheetId="40">#REF!</definedName>
    <definedName name="Pohang_BS_장기미지급금" localSheetId="46">#REF!</definedName>
    <definedName name="Pohang_BS_장기미지급금" localSheetId="48">#REF!</definedName>
    <definedName name="Pohang_BS_장기미지급금">#REF!</definedName>
    <definedName name="Pohang_BS_장기미지급비용" localSheetId="40">#REF!</definedName>
    <definedName name="Pohang_BS_장기미지급비용" localSheetId="46">#REF!</definedName>
    <definedName name="Pohang_BS_장기미지급비용" localSheetId="48">#REF!</definedName>
    <definedName name="Pohang_BS_장기미지급비용">#REF!</definedName>
    <definedName name="Pohang_BS_장기충당부채" localSheetId="40">#REF!</definedName>
    <definedName name="Pohang_BS_장기충당부채" localSheetId="46">#REF!</definedName>
    <definedName name="Pohang_BS_장기충당부채" localSheetId="48">#REF!</definedName>
    <definedName name="Pohang_BS_장기충당부채">#REF!</definedName>
    <definedName name="Pohang_BS_장기파생상품" localSheetId="40">#REF!</definedName>
    <definedName name="Pohang_BS_장기파생상품" localSheetId="46">#REF!</definedName>
    <definedName name="Pohang_BS_장기파생상품" localSheetId="48">#REF!</definedName>
    <definedName name="Pohang_BS_장기파생상품">#REF!</definedName>
    <definedName name="Pohang_BS_재고자산" localSheetId="40">#REF!</definedName>
    <definedName name="Pohang_BS_재고자산" localSheetId="46">#REF!</definedName>
    <definedName name="Pohang_BS_재고자산" localSheetId="48">#REF!</definedName>
    <definedName name="Pohang_BS_재고자산">#REF!</definedName>
    <definedName name="Pohang_BS_지분법적용투자주식_Others" localSheetId="40">#REF!</definedName>
    <definedName name="Pohang_BS_지분법적용투자주식_Others" localSheetId="46">#REF!</definedName>
    <definedName name="Pohang_BS_지분법적용투자주식_Others" localSheetId="48">#REF!</definedName>
    <definedName name="Pohang_BS_지분법적용투자주식_Others">#REF!</definedName>
    <definedName name="Pohang_BS_지분법적용투자주식_PT.KPE" localSheetId="40">#REF!</definedName>
    <definedName name="Pohang_BS_지분법적용투자주식_PT.KPE" localSheetId="46">#REF!</definedName>
    <definedName name="Pohang_BS_지분법적용투자주식_PT.KPE" localSheetId="48">#REF!</definedName>
    <definedName name="Pohang_BS_지분법적용투자주식_PT.KPE">#REF!</definedName>
    <definedName name="Pohang_BS_지분법적용투자주식_포스파워" localSheetId="40">#REF!</definedName>
    <definedName name="Pohang_BS_지분법적용투자주식_포스파워" localSheetId="46">#REF!</definedName>
    <definedName name="Pohang_BS_지분법적용투자주식_포스파워" localSheetId="48">#REF!</definedName>
    <definedName name="Pohang_BS_지분법적용투자주식_포스파워">#REF!</definedName>
    <definedName name="Pohang_BS_퇴직급여충당부채" localSheetId="40">#REF!</definedName>
    <definedName name="Pohang_BS_퇴직급여충당부채" localSheetId="46">#REF!</definedName>
    <definedName name="Pohang_BS_퇴직급여충당부채" localSheetId="48">#REF!</definedName>
    <definedName name="Pohang_BS_퇴직급여충당부채">#REF!</definedName>
    <definedName name="Pohang_BS_투자자산" localSheetId="40">#REF!</definedName>
    <definedName name="Pohang_BS_투자자산" localSheetId="46">#REF!</definedName>
    <definedName name="Pohang_BS_투자자산" localSheetId="48">#REF!</definedName>
    <definedName name="Pohang_BS_투자자산">#REF!</definedName>
    <definedName name="Pohang_CF_CAPEX" localSheetId="40">#REF!</definedName>
    <definedName name="Pohang_CF_CAPEX" localSheetId="46">#REF!</definedName>
    <definedName name="Pohang_CF_CAPEX" localSheetId="48">#REF!</definedName>
    <definedName name="Pohang_CF_CAPEX">#REF!</definedName>
    <definedName name="Pohang_CF_Dep" localSheetId="40">#REF!</definedName>
    <definedName name="Pohang_CF_Dep" localSheetId="46">#REF!</definedName>
    <definedName name="Pohang_CF_Dep" localSheetId="48">#REF!</definedName>
    <definedName name="Pohang_CF_Dep">#REF!</definedName>
    <definedName name="Pohang_CF_Nwc" localSheetId="40">#REF!</definedName>
    <definedName name="Pohang_CF_Nwc" localSheetId="46">#REF!</definedName>
    <definedName name="Pohang_CF_Nwc" localSheetId="48">#REF!</definedName>
    <definedName name="Pohang_CF_Nwc">#REF!</definedName>
    <definedName name="Pohang_FY" localSheetId="40">#REF!</definedName>
    <definedName name="Pohang_FY" localSheetId="46">#REF!</definedName>
    <definedName name="Pohang_FY" localSheetId="48">#REF!</definedName>
    <definedName name="Pohang_FY">#REF!</definedName>
    <definedName name="Pohang_NA">[181]B.Pohang!$67:$67</definedName>
    <definedName name="Pohang_PL_COGS" localSheetId="40">#REF!</definedName>
    <definedName name="Pohang_PL_COGS" localSheetId="46">#REF!</definedName>
    <definedName name="Pohang_PL_COGS" localSheetId="48">#REF!</definedName>
    <definedName name="Pohang_PL_COGS">#REF!</definedName>
    <definedName name="Pohang_PL_COGS_Dep" localSheetId="40">#REF!</definedName>
    <definedName name="Pohang_PL_COGS_Dep" localSheetId="46">#REF!</definedName>
    <definedName name="Pohang_PL_COGS_Dep" localSheetId="48">#REF!</definedName>
    <definedName name="Pohang_PL_COGS_Dep">#REF!</definedName>
    <definedName name="Pohang_PL_OPEX" localSheetId="40">#REF!</definedName>
    <definedName name="Pohang_PL_OPEX" localSheetId="46">#REF!</definedName>
    <definedName name="Pohang_PL_OPEX" localSheetId="48">#REF!</definedName>
    <definedName name="Pohang_PL_OPEX">#REF!</definedName>
    <definedName name="Pohang_PL_OPEX_Dep" localSheetId="40">#REF!</definedName>
    <definedName name="Pohang_PL_OPEX_Dep" localSheetId="46">#REF!</definedName>
    <definedName name="Pohang_PL_OPEX_Dep" localSheetId="48">#REF!</definedName>
    <definedName name="Pohang_PL_OPEX_Dep">#REF!</definedName>
    <definedName name="Pohang_PL_Revenue" localSheetId="40">#REF!</definedName>
    <definedName name="Pohang_PL_Revenue" localSheetId="46">#REF!</definedName>
    <definedName name="Pohang_PL_Revenue" localSheetId="48">#REF!</definedName>
    <definedName name="Pohang_PL_Revenue">#REF!</definedName>
    <definedName name="Pohang_Scn">[193]B.Asm!$H$8</definedName>
    <definedName name="Pohang_Scn_Tbl">[193]B.Asm!$H$19:$L$21</definedName>
    <definedName name="Pohang_Ydt" localSheetId="40">#REF!</definedName>
    <definedName name="Pohang_Ydt" localSheetId="46">#REF!</definedName>
    <definedName name="Pohang_Ydt" localSheetId="48">#REF!</definedName>
    <definedName name="Pohang_Ydt">#REF!</definedName>
    <definedName name="poi" localSheetId="39" hidden="1">{#N/A,#N/A,FALSE,"Год 99."}</definedName>
    <definedName name="poi" localSheetId="40" hidden="1">{#N/A,#N/A,FALSE,"Год 99."}</definedName>
    <definedName name="poi" localSheetId="46" hidden="1">{#N/A,#N/A,FALSE,"Год 99."}</definedName>
    <definedName name="poi" localSheetId="48" hidden="1">{#N/A,#N/A,FALSE,"Год 99."}</definedName>
    <definedName name="poi" hidden="1">{#N/A,#N/A,FALSE,"Год 99."}</definedName>
    <definedName name="poiu" hidden="1">#REF!</definedName>
    <definedName name="Pol" localSheetId="39">'#11-2 Sales'!Pol</definedName>
    <definedName name="Pol" localSheetId="40">'#11-2 Sales(D-MNO신규구분)'!Pol</definedName>
    <definedName name="Pol" localSheetId="46">#N/A</definedName>
    <definedName name="Pol" localSheetId="48">#N/A</definedName>
    <definedName name="Pol" localSheetId="18">#N/A</definedName>
    <definedName name="Pol">'#11-2 Sales'!Pol</definedName>
    <definedName name="pols" localSheetId="39">'#11-2 Sales'!pols</definedName>
    <definedName name="pols" localSheetId="40">'#11-2 Sales(D-MNO신규구분)'!pols</definedName>
    <definedName name="pols" localSheetId="46">#N/A</definedName>
    <definedName name="pols" localSheetId="48">#N/A</definedName>
    <definedName name="pols" localSheetId="18">#N/A</definedName>
    <definedName name="pols">'#11-2 Sales'!pols</definedName>
    <definedName name="pols1" localSheetId="39">'#11-2 Sales'!pols1</definedName>
    <definedName name="pols1" localSheetId="40">'#11-2 Sales(D-MNO신규구분)'!pols1</definedName>
    <definedName name="pols1" localSheetId="46">#N/A</definedName>
    <definedName name="pols1" localSheetId="48">#N/A</definedName>
    <definedName name="pols1" localSheetId="18">#N/A</definedName>
    <definedName name="pols1">'#11-2 Sales'!pols1</definedName>
    <definedName name="PONO">#N/A</definedName>
    <definedName name="POO" localSheetId="40" hidden="1">{#N/A,#N/A,TRUE,"일정"}</definedName>
    <definedName name="POO" localSheetId="46" hidden="1">{#N/A,#N/A,TRUE,"일정"}</definedName>
    <definedName name="POO" localSheetId="48" hidden="1">{#N/A,#N/A,TRUE,"일정"}</definedName>
    <definedName name="POO" hidden="1">{#N/A,#N/A,TRUE,"일정"}</definedName>
    <definedName name="POPs_Active">[189]Trends!$A$224</definedName>
    <definedName name="POPs_Decomm">[189]Trends!$A$236</definedName>
    <definedName name="POPs_INactive">[189]Trends!$A$230</definedName>
    <definedName name="Portal" localSheetId="40">#REF!</definedName>
    <definedName name="Portal" localSheetId="46">#REF!</definedName>
    <definedName name="Portal" localSheetId="48">#REF!</definedName>
    <definedName name="Portal">#REF!</definedName>
    <definedName name="PortionOfYr" localSheetId="40">#REF!</definedName>
    <definedName name="PortionOfYr" localSheetId="46">#REF!</definedName>
    <definedName name="PortionOfYr" localSheetId="48">#REF!</definedName>
    <definedName name="PortionOfYr">#REF!</definedName>
    <definedName name="Ports_FTE">[189]Trends!$A$211</definedName>
    <definedName name="PortsInstalled">[189]Trends!$A$175</definedName>
    <definedName name="PortsUsed">[189]Trends!$A$187</definedName>
    <definedName name="POSFINE" localSheetId="40" hidden="1">#REF!</definedName>
    <definedName name="POSFINE" localSheetId="46" hidden="1">#REF!</definedName>
    <definedName name="POSFINE" localSheetId="48" hidden="1">#REF!</definedName>
    <definedName name="POSFINE" hidden="1">#REF!</definedName>
    <definedName name="position" localSheetId="39">#REF!</definedName>
    <definedName name="position" localSheetId="40">#REF!</definedName>
    <definedName name="position" localSheetId="46">#REF!</definedName>
    <definedName name="position" localSheetId="48">#REF!</definedName>
    <definedName name="position" localSheetId="18">#REF!</definedName>
    <definedName name="position" localSheetId="29">#REF!</definedName>
    <definedName name="position">#REF!</definedName>
    <definedName name="PosPower_CapInc_Amt_tbl">[181]Asm!$H$59:$M$60</definedName>
    <definedName name="Pospower_Dpsl_Rt">[181]Asm!$H$67</definedName>
    <definedName name="PosPower_EV">[193]Asm!$H$39</definedName>
    <definedName name="PosPower_Switch">[193]Asm!$H$30</definedName>
    <definedName name="possibleoutcomes">[242]BMY!#REF!</definedName>
    <definedName name="POSTERRORSTOSUSP1" localSheetId="40">#REF!</definedName>
    <definedName name="POSTERRORSTOSUSP1" localSheetId="46">#REF!</definedName>
    <definedName name="POSTERRORSTOSUSP1" localSheetId="48">#REF!</definedName>
    <definedName name="POSTERRORSTOSUSP1">#REF!</definedName>
    <definedName name="power" localSheetId="39" hidden="1">{"'Sheet1'!$A$1:$H$36"}</definedName>
    <definedName name="power" localSheetId="40" hidden="1">{"'Sheet1'!$A$1:$H$36"}</definedName>
    <definedName name="power" localSheetId="46" hidden="1">{"'Sheet1'!$A$1:$H$36"}</definedName>
    <definedName name="power" localSheetId="48" hidden="1">{"'Sheet1'!$A$1:$H$36"}</definedName>
    <definedName name="power" localSheetId="18" hidden="1">{"'Sheet1'!$A$1:$H$36"}</definedName>
    <definedName name="power" hidden="1">{"'Sheet1'!$A$1:$H$36"}</definedName>
    <definedName name="POY_1">'[146]PPLAN2001(OLD)'!#REF!</definedName>
    <definedName name="POY_501" localSheetId="40">#REF!</definedName>
    <definedName name="POY_501" localSheetId="46">#REF!</definedName>
    <definedName name="POY_501" localSheetId="48">#REF!</definedName>
    <definedName name="POY_501">#REF!</definedName>
    <definedName name="POY_502" localSheetId="40">#REF!</definedName>
    <definedName name="POY_502" localSheetId="46">#REF!</definedName>
    <definedName name="POY_502" localSheetId="48">#REF!</definedName>
    <definedName name="POY_502">#REF!</definedName>
    <definedName name="POY_511" localSheetId="40">#REF!</definedName>
    <definedName name="POY_511" localSheetId="46">#REF!</definedName>
    <definedName name="POY_511" localSheetId="48">#REF!</definedName>
    <definedName name="POY_511">#REF!</definedName>
    <definedName name="POY_521" localSheetId="40">#REF!</definedName>
    <definedName name="POY_521" localSheetId="46">#REF!</definedName>
    <definedName name="POY_521" localSheetId="48">#REF!</definedName>
    <definedName name="POY_521">#REF!</definedName>
    <definedName name="POY_553" localSheetId="40">#REF!</definedName>
    <definedName name="POY_553" localSheetId="46">#REF!</definedName>
    <definedName name="POY_553" localSheetId="48">#REF!</definedName>
    <definedName name="POY_553">#REF!</definedName>
    <definedName name="POY_571" localSheetId="40">#REF!</definedName>
    <definedName name="POY_571" localSheetId="46">#REF!</definedName>
    <definedName name="POY_571" localSheetId="48">#REF!</definedName>
    <definedName name="POY_571">#REF!</definedName>
    <definedName name="POY_573" localSheetId="40">#REF!</definedName>
    <definedName name="POY_573" localSheetId="46">#REF!</definedName>
    <definedName name="POY_573" localSheetId="48">#REF!</definedName>
    <definedName name="POY_573">#REF!</definedName>
    <definedName name="POY_581" localSheetId="40">#REF!</definedName>
    <definedName name="POY_581" localSheetId="46">#REF!</definedName>
    <definedName name="POY_581" localSheetId="48">#REF!</definedName>
    <definedName name="POY_581">#REF!</definedName>
    <definedName name="POY_582" localSheetId="40">#REF!</definedName>
    <definedName name="POY_582" localSheetId="46">#REF!</definedName>
    <definedName name="POY_582" localSheetId="48">#REF!</definedName>
    <definedName name="POY_582">#REF!</definedName>
    <definedName name="POY_583" localSheetId="40">#REF!</definedName>
    <definedName name="POY_583" localSheetId="46">#REF!</definedName>
    <definedName name="POY_583" localSheetId="48">#REF!</definedName>
    <definedName name="POY_583">#REF!</definedName>
    <definedName name="POY_741" localSheetId="40">#REF!</definedName>
    <definedName name="POY_741" localSheetId="46">#REF!</definedName>
    <definedName name="POY_741" localSheetId="48">#REF!</definedName>
    <definedName name="POY_741">#REF!</definedName>
    <definedName name="POY_791" localSheetId="40">#REF!</definedName>
    <definedName name="POY_791" localSheetId="46">#REF!</definedName>
    <definedName name="POY_791" localSheetId="48">#REF!</definedName>
    <definedName name="POY_791">#REF!</definedName>
    <definedName name="POY_916" localSheetId="40">#REF!</definedName>
    <definedName name="POY_916" localSheetId="46">#REF!</definedName>
    <definedName name="POY_916" localSheetId="48">#REF!</definedName>
    <definedName name="POY_916">#REF!</definedName>
    <definedName name="POY_961" localSheetId="40">#REF!</definedName>
    <definedName name="POY_961" localSheetId="46">#REF!</definedName>
    <definedName name="POY_961" localSheetId="48">#REF!</definedName>
    <definedName name="POY_961">#REF!</definedName>
    <definedName name="POY_BE" localSheetId="40">#REF!</definedName>
    <definedName name="POY_BE" localSheetId="46">#REF!</definedName>
    <definedName name="POY_BE" localSheetId="48">#REF!</definedName>
    <definedName name="POY_BE">#REF!</definedName>
    <definedName name="POY_TE" localSheetId="40">#REF!</definedName>
    <definedName name="POY_TE" localSheetId="46">#REF!</definedName>
    <definedName name="POY_TE" localSheetId="48">#REF!</definedName>
    <definedName name="POY_TE">#REF!</definedName>
    <definedName name="POY3_BE" localSheetId="40">#REF!</definedName>
    <definedName name="POY3_BE" localSheetId="46">#REF!</definedName>
    <definedName name="POY3_BE" localSheetId="48">#REF!</definedName>
    <definedName name="POY3_BE">#REF!</definedName>
    <definedName name="POY3_TE" localSheetId="40">#REF!</definedName>
    <definedName name="POY3_TE" localSheetId="46">#REF!</definedName>
    <definedName name="POY3_TE" localSheetId="48">#REF!</definedName>
    <definedName name="POY3_TE">#REF!</definedName>
    <definedName name="pp" localSheetId="39" hidden="1">{"'Sheet1'!$A$1:$H$36"}</definedName>
    <definedName name="pp" localSheetId="40" hidden="1">{"'Sheet1'!$A$1:$H$36"}</definedName>
    <definedName name="pp" localSheetId="46" hidden="1">{"'Sheet1'!$A$1:$H$36"}</definedName>
    <definedName name="pp" localSheetId="48" hidden="1">{"'Sheet1'!$A$1:$H$36"}</definedName>
    <definedName name="pp" localSheetId="18">#N/A</definedName>
    <definedName name="pp">'#11-2 Sales'!pp</definedName>
    <definedName name="PPBOH">#N/A</definedName>
    <definedName name="ppc_pct_ipaq" localSheetId="40">#REF!</definedName>
    <definedName name="ppc_pct_ipaq" localSheetId="46">#REF!</definedName>
    <definedName name="ppc_pct_ipaq" localSheetId="48">#REF!</definedName>
    <definedName name="ppc_pct_ipaq">#REF!</definedName>
    <definedName name="PPEOH">#N/A</definedName>
    <definedName name="ppeppe" localSheetId="39" hidden="1">{"'Sheet1'!$A$1:$H$36"}</definedName>
    <definedName name="ppeppe" localSheetId="40" hidden="1">{"'Sheet1'!$A$1:$H$36"}</definedName>
    <definedName name="ppeppe" localSheetId="46" hidden="1">{"'Sheet1'!$A$1:$H$36"}</definedName>
    <definedName name="ppeppe" localSheetId="48" hidden="1">{"'Sheet1'!$A$1:$H$36"}</definedName>
    <definedName name="ppeppe" hidden="1">{"'Sheet1'!$A$1:$H$36"}</definedName>
    <definedName name="ppf" localSheetId="40">[315]Des!$C$11</definedName>
    <definedName name="ppf" localSheetId="46">[315]Des!$C$11</definedName>
    <definedName name="ppf" localSheetId="48">[315]Des!$C$11</definedName>
    <definedName name="ppf">Des!$C$11</definedName>
    <definedName name="PPK" localSheetId="39" hidden="1">{#N/A,#N/A,FALSE,"96 3월물량표";#N/A,#N/A,FALSE,"96 4월물량표";#N/A,#N/A,FALSE,"96 5월물량표"}</definedName>
    <definedName name="PPK" localSheetId="40" hidden="1">{#N/A,#N/A,FALSE,"96 3월물량표";#N/A,#N/A,FALSE,"96 4월물량표";#N/A,#N/A,FALSE,"96 5월물량표"}</definedName>
    <definedName name="PPK" localSheetId="46" hidden="1">{#N/A,#N/A,FALSE,"96 3월물량표";#N/A,#N/A,FALSE,"96 4월물량표";#N/A,#N/A,FALSE,"96 5월물량표"}</definedName>
    <definedName name="PPK" localSheetId="48" hidden="1">{#N/A,#N/A,FALSE,"96 3월물량표";#N/A,#N/A,FALSE,"96 4월물량표";#N/A,#N/A,FALSE,"96 5월물량표"}</definedName>
    <definedName name="PPK" localSheetId="18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nE_turns_fore">#REF!</definedName>
    <definedName name="PPNRekap" localSheetId="39" hidden="1">#REF!</definedName>
    <definedName name="PPNRekap" localSheetId="40" hidden="1">#REF!</definedName>
    <definedName name="PPNRekap" localSheetId="46" hidden="1">#REF!</definedName>
    <definedName name="PPNRekap" localSheetId="48" hidden="1">#REF!</definedName>
    <definedName name="PPNRekap" hidden="1">#REF!</definedName>
    <definedName name="PPO" localSheetId="40" hidden="1">{#N/A,#N/A,TRUE,"일정"}</definedName>
    <definedName name="PPO" localSheetId="46" hidden="1">{#N/A,#N/A,TRUE,"일정"}</definedName>
    <definedName name="PPO" localSheetId="48" hidden="1">{#N/A,#N/A,TRUE,"일정"}</definedName>
    <definedName name="PPO" hidden="1">{#N/A,#N/A,TRUE,"일정"}</definedName>
    <definedName name="PPP" localSheetId="39" hidden="1">{#N/A,#N/A,TRUE,"일정"}</definedName>
    <definedName name="PPP" localSheetId="40" hidden="1">{#N/A,#N/A,TRUE,"일정"}</definedName>
    <definedName name="PPP" localSheetId="46" hidden="1">{#N/A,#N/A,TRUE,"일정"}</definedName>
    <definedName name="PPP" localSheetId="48" hidden="1">{#N/A,#N/A,TRUE,"일정"}</definedName>
    <definedName name="ppp" localSheetId="18">#N/A</definedName>
    <definedName name="PPP" hidden="1">#REF!</definedName>
    <definedName name="PPP_1" localSheetId="39" hidden="1">{#N/A,#N/A,TRUE,"일정"}</definedName>
    <definedName name="PPP_1" localSheetId="40" hidden="1">{#N/A,#N/A,TRUE,"일정"}</definedName>
    <definedName name="PPP_1" localSheetId="46" hidden="1">{#N/A,#N/A,TRUE,"일정"}</definedName>
    <definedName name="PPP_1" localSheetId="48" hidden="1">{#N/A,#N/A,TRUE,"일정"}</definedName>
    <definedName name="PPP_1" hidden="1">{#N/A,#N/A,TRUE,"일정"}</definedName>
    <definedName name="pppe" localSheetId="39" hidden="1">{"'Sheet1'!$A$1:$H$36"}</definedName>
    <definedName name="pppe" localSheetId="40" hidden="1">{"'Sheet1'!$A$1:$H$36"}</definedName>
    <definedName name="pppe" localSheetId="46" hidden="1">{"'Sheet1'!$A$1:$H$36"}</definedName>
    <definedName name="pppe" localSheetId="48" hidden="1">{"'Sheet1'!$A$1:$H$36"}</definedName>
    <definedName name="pppe" hidden="1">{"'Sheet1'!$A$1:$H$36"}</definedName>
    <definedName name="pppp" localSheetId="39" hidden="1">{"'Sheet1'!$A$1:$D$4"}</definedName>
    <definedName name="pppp" localSheetId="40" hidden="1">{"'Sheet1'!$A$1:$D$4"}</definedName>
    <definedName name="pppp" localSheetId="46" hidden="1">{"'Sheet1'!$A$1:$D$4"}</definedName>
    <definedName name="pppp" localSheetId="48" hidden="1">{"'Sheet1'!$A$1:$D$4"}</definedName>
    <definedName name="pppp" hidden="1">{"'Sheet1'!$A$1:$D$4"}</definedName>
    <definedName name="PPPP_1" localSheetId="39" hidden="1">{#N/A,#N/A,TRUE,"일정"}</definedName>
    <definedName name="PPPP_1" localSheetId="40" hidden="1">{#N/A,#N/A,TRUE,"일정"}</definedName>
    <definedName name="PPPP_1" localSheetId="46" hidden="1">{#N/A,#N/A,TRUE,"일정"}</definedName>
    <definedName name="PPPP_1" localSheetId="48" hidden="1">{#N/A,#N/A,TRUE,"일정"}</definedName>
    <definedName name="PPPP_1" hidden="1">{#N/A,#N/A,TRUE,"일정"}</definedName>
    <definedName name="ppppp" localSheetId="39" hidden="1">{"'교육경비품의'!$B$4:$D$12"}</definedName>
    <definedName name="ppppp" localSheetId="40" hidden="1">{"'교육경비품의'!$B$4:$D$12"}</definedName>
    <definedName name="ppppp" localSheetId="46" hidden="1">{"'교육경비품의'!$B$4:$D$12"}</definedName>
    <definedName name="ppppp" localSheetId="48" hidden="1">{"'교육경비품의'!$B$4:$D$12"}</definedName>
    <definedName name="ppppp" hidden="1">{"'교육경비품의'!$B$4:$D$12"}</definedName>
    <definedName name="pppppp" localSheetId="39" hidden="1">{"'Sheet1'!$A$1:$D$4"}</definedName>
    <definedName name="pppppp" localSheetId="40" hidden="1">{"'Sheet1'!$A$1:$D$4"}</definedName>
    <definedName name="pppppp" localSheetId="46" hidden="1">{"'Sheet1'!$A$1:$D$4"}</definedName>
    <definedName name="pppppp" localSheetId="48" hidden="1">{"'Sheet1'!$A$1:$D$4"}</definedName>
    <definedName name="pppppp" hidden="1">{"'Sheet1'!$A$1:$D$4"}</definedName>
    <definedName name="PPPPPP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p" localSheetId="39" hidden="1">{"'교육경비품의'!$B$4:$D$12"}</definedName>
    <definedName name="ppppppp" localSheetId="40" hidden="1">{"'교육경비품의'!$B$4:$D$12"}</definedName>
    <definedName name="ppppppp" localSheetId="46" hidden="1">{"'교육경비품의'!$B$4:$D$12"}</definedName>
    <definedName name="ppppppp" localSheetId="48" hidden="1">{"'교육경비품의'!$B$4:$D$12"}</definedName>
    <definedName name="ppppppp" hidden="1">{"'교육경비품의'!$B$4:$D$12"}</definedName>
    <definedName name="pppppppp" localSheetId="39" hidden="1">{"'Sheet1'!$A$1:$D$4"}</definedName>
    <definedName name="pppppppp" localSheetId="40" hidden="1">{"'Sheet1'!$A$1:$D$4"}</definedName>
    <definedName name="pppppppp" localSheetId="46" hidden="1">{"'Sheet1'!$A$1:$D$4"}</definedName>
    <definedName name="pppppppp" localSheetId="48" hidden="1">{"'Sheet1'!$A$1:$D$4"}</definedName>
    <definedName name="pppppppp" hidden="1">{"'Sheet1'!$A$1:$D$4"}</definedName>
    <definedName name="ppppppppp" localSheetId="39" hidden="1">{"'교육경비품의'!$B$4:$D$12"}</definedName>
    <definedName name="ppppppppp" localSheetId="40" hidden="1">{"'교육경비품의'!$B$4:$D$12"}</definedName>
    <definedName name="ppppppppp" localSheetId="46" hidden="1">{"'교육경비품의'!$B$4:$D$12"}</definedName>
    <definedName name="ppppppppp" localSheetId="48" hidden="1">{"'교육경비품의'!$B$4:$D$12"}</definedName>
    <definedName name="ppppppppp" hidden="1">{"'교육경비품의'!$B$4:$D$12"}</definedName>
    <definedName name="pppppppppp" localSheetId="39" hidden="1">{"'교육경비품의'!$B$4:$D$12"}</definedName>
    <definedName name="pppppppppp" localSheetId="40" hidden="1">{"'교육경비품의'!$B$4:$D$12"}</definedName>
    <definedName name="pppppppppp" localSheetId="46" hidden="1">{"'교육경비품의'!$B$4:$D$12"}</definedName>
    <definedName name="pppppppppp" localSheetId="48" hidden="1">{"'교육경비품의'!$B$4:$D$12"}</definedName>
    <definedName name="PPPPPPPPPP" localSheetId="18">#REF!</definedName>
    <definedName name="PPPPPPPPPP" localSheetId="29">#REF!</definedName>
    <definedName name="PPPPPPPPPP">#REF!</definedName>
    <definedName name="ppppppppppp" localSheetId="39" hidden="1">{"'Sheet1'!$A$1:$D$4"}</definedName>
    <definedName name="ppppppppppp" localSheetId="40" hidden="1">{"'Sheet1'!$A$1:$D$4"}</definedName>
    <definedName name="ppppppppppp" localSheetId="46" hidden="1">{"'Sheet1'!$A$1:$D$4"}</definedName>
    <definedName name="ppppppppppp" localSheetId="48" hidden="1">{"'Sheet1'!$A$1:$D$4"}</definedName>
    <definedName name="ppppppppppp" hidden="1">{"'Sheet1'!$A$1:$D$4"}</definedName>
    <definedName name="pppppppppppp" localSheetId="39" hidden="1">{"'교육경비품의'!$B$4:$D$12"}</definedName>
    <definedName name="pppppppppppp" localSheetId="40" hidden="1">{"'교육경비품의'!$B$4:$D$12"}</definedName>
    <definedName name="pppppppppppp" localSheetId="46" hidden="1">{"'교육경비품의'!$B$4:$D$12"}</definedName>
    <definedName name="pppppppppppp" localSheetId="48" hidden="1">{"'교육경비품의'!$B$4:$D$12"}</definedName>
    <definedName name="pppppppppppp" localSheetId="18">#REF!</definedName>
    <definedName name="pppppppppppp" localSheetId="29">#REF!</definedName>
    <definedName name="pppppppppppp">#REF!</definedName>
    <definedName name="ppppppppppppp" localSheetId="39" hidden="1">{"'Sheet1'!$A$1:$D$4"}</definedName>
    <definedName name="ppppppppppppp" localSheetId="40" hidden="1">{"'Sheet1'!$A$1:$D$4"}</definedName>
    <definedName name="ppppppppppppp" localSheetId="46" hidden="1">{"'Sheet1'!$A$1:$D$4"}</definedName>
    <definedName name="ppppppppppppp" localSheetId="48" hidden="1">{"'Sheet1'!$A$1:$D$4"}</definedName>
    <definedName name="ppppppppppppp" hidden="1">{"'Sheet1'!$A$1:$D$4"}</definedName>
    <definedName name="pppppppppppppp" localSheetId="39" hidden="1">{"'교육경비품의'!$B$4:$D$12"}</definedName>
    <definedName name="pppppppppppppp" localSheetId="40" hidden="1">{"'교육경비품의'!$B$4:$D$12"}</definedName>
    <definedName name="pppppppppppppp" localSheetId="46" hidden="1">{"'교육경비품의'!$B$4:$D$12"}</definedName>
    <definedName name="pppppppppppppp" localSheetId="48" hidden="1">{"'교육경비품의'!$B$4:$D$12"}</definedName>
    <definedName name="PPPPPPPPPPPPPP" localSheetId="18">#REF!</definedName>
    <definedName name="PPPPPPPPPPPPPP" localSheetId="29">#REF!</definedName>
    <definedName name="PPPPPPPPPPPPPP">#REF!</definedName>
    <definedName name="ppppppppppppppp" localSheetId="39" hidden="1">{"'Sheet1'!$A$1:$D$4"}</definedName>
    <definedName name="ppppppppppppppp" localSheetId="40" hidden="1">{"'Sheet1'!$A$1:$D$4"}</definedName>
    <definedName name="ppppppppppppppp" localSheetId="46" hidden="1">{"'Sheet1'!$A$1:$D$4"}</definedName>
    <definedName name="ppppppppppppppp" localSheetId="48" hidden="1">{"'Sheet1'!$A$1:$D$4"}</definedName>
    <definedName name="ppppppppppppppp" hidden="1">{"'Sheet1'!$A$1:$D$4"}</definedName>
    <definedName name="pppppppppppppppp" localSheetId="39" hidden="1">{"'교육경비품의'!$B$4:$D$12"}</definedName>
    <definedName name="pppppppppppppppp" localSheetId="40" hidden="1">{"'교육경비품의'!$B$4:$D$12"}</definedName>
    <definedName name="pppppppppppppppp" localSheetId="46" hidden="1">{"'교육경비품의'!$B$4:$D$12"}</definedName>
    <definedName name="pppppppppppppppp" localSheetId="48" hidden="1">{"'교육경비품의'!$B$4:$D$12"}</definedName>
    <definedName name="pppppppppppppppp" hidden="1">{"'교육경비품의'!$B$4:$D$12"}</definedName>
    <definedName name="ppppppppppppppppp" localSheetId="39" hidden="1">{"'Sheet1'!$A$1:$D$4"}</definedName>
    <definedName name="ppppppppppppppppp" localSheetId="40" hidden="1">{"'Sheet1'!$A$1:$D$4"}</definedName>
    <definedName name="ppppppppppppppppp" localSheetId="46" hidden="1">{"'Sheet1'!$A$1:$D$4"}</definedName>
    <definedName name="ppppppppppppppppp" localSheetId="48" hidden="1">{"'Sheet1'!$A$1:$D$4"}</definedName>
    <definedName name="ppppppppppppppppp" hidden="1">{"'Sheet1'!$A$1:$D$4"}</definedName>
    <definedName name="PPPPPPPPPPPPPPPPPP" localSheetId="39">#REF!</definedName>
    <definedName name="PPPPPPPPPPPPPPPPPP" localSheetId="40">#REF!</definedName>
    <definedName name="PPPPPPPPPPPPPPPPPP" localSheetId="46">#REF!</definedName>
    <definedName name="PPPPPPPPPPPPPPPPPP" localSheetId="48">#REF!</definedName>
    <definedName name="PPPPPPPPPPPPPPPPPP" localSheetId="29">#REF!</definedName>
    <definedName name="PPPPPPPPPPPPPPPPPP">#REF!</definedName>
    <definedName name="pppppppppppppppppppp" localSheetId="39" hidden="1">{"'교육경비품의'!$B$4:$D$12"}</definedName>
    <definedName name="pppppppppppppppppppp" localSheetId="40" hidden="1">{"'교육경비품의'!$B$4:$D$12"}</definedName>
    <definedName name="pppppppppppppppppppp" localSheetId="46" hidden="1">{"'교육경비품의'!$B$4:$D$12"}</definedName>
    <definedName name="pppppppppppppppppppp" localSheetId="48" hidden="1">{"'교육경비품의'!$B$4:$D$12"}</definedName>
    <definedName name="pppppppppppppppppppp" hidden="1">{"'교육경비품의'!$B$4:$D$12"}</definedName>
    <definedName name="ppppppppppppppppppppp" localSheetId="39" hidden="1">{"'Sheet1'!$A$1:$D$4"}</definedName>
    <definedName name="ppppppppppppppppppppp" localSheetId="40" hidden="1">{"'Sheet1'!$A$1:$D$4"}</definedName>
    <definedName name="ppppppppppppppppppppp" localSheetId="46" hidden="1">{"'Sheet1'!$A$1:$D$4"}</definedName>
    <definedName name="ppppppppppppppppppppp" localSheetId="48" hidden="1">{"'Sheet1'!$A$1:$D$4"}</definedName>
    <definedName name="ppppppppppppppppppppp" hidden="1">{"'Sheet1'!$A$1:$D$4"}</definedName>
    <definedName name="pppppppppppppppppppppp" localSheetId="39" hidden="1">{"'Sheet1'!$A$1:$D$4"}</definedName>
    <definedName name="pppppppppppppppppppppp" localSheetId="40" hidden="1">{"'Sheet1'!$A$1:$D$4"}</definedName>
    <definedName name="pppppppppppppppppppppp" localSheetId="46" hidden="1">{"'Sheet1'!$A$1:$D$4"}</definedName>
    <definedName name="pppppppppppppppppppppp" localSheetId="48" hidden="1">{"'Sheet1'!$A$1:$D$4"}</definedName>
    <definedName name="pppppppppppppppppppppp" hidden="1">{"'Sheet1'!$A$1:$D$4"}</definedName>
    <definedName name="PPPPPPPPPPPPPPPPPPPPPPP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p" localSheetId="39" hidden="1">{"'교육경비품의'!$B$4:$D$12"}</definedName>
    <definedName name="pppppppppppppppppppppppp" localSheetId="40" hidden="1">{"'교육경비품의'!$B$4:$D$12"}</definedName>
    <definedName name="pppppppppppppppppppppppp" localSheetId="46" hidden="1">{"'교육경비품의'!$B$4:$D$12"}</definedName>
    <definedName name="pppppppppppppppppppppppp" localSheetId="48" hidden="1">{"'교육경비품의'!$B$4:$D$12"}</definedName>
    <definedName name="pppppppppppppppppppppppp" hidden="1">{"'교육경비품의'!$B$4:$D$12"}</definedName>
    <definedName name="pppppppppppppppppppppppppp" localSheetId="39" hidden="1">{"'교육경비품의'!$B$4:$D$12"}</definedName>
    <definedName name="pppppppppppppppppppppppppp" localSheetId="40" hidden="1">{"'교육경비품의'!$B$4:$D$12"}</definedName>
    <definedName name="pppppppppppppppppppppppppp" localSheetId="46" hidden="1">{"'교육경비품의'!$B$4:$D$12"}</definedName>
    <definedName name="pppppppppppppppppppppppppp" localSheetId="48" hidden="1">{"'교육경비품의'!$B$4:$D$12"}</definedName>
    <definedName name="pppppppppppppppppppppppppp" hidden="1">{"'교육경비품의'!$B$4:$D$12"}</definedName>
    <definedName name="ppppppppppppppppppppppppppp" localSheetId="39" hidden="1">{"'교육경비품의'!$B$4:$D$12"}</definedName>
    <definedName name="ppppppppppppppppppppppppppp" localSheetId="40" hidden="1">{"'교육경비품의'!$B$4:$D$12"}</definedName>
    <definedName name="ppppppppppppppppppppppppppp" localSheetId="46" hidden="1">{"'교육경비품의'!$B$4:$D$12"}</definedName>
    <definedName name="ppppppppppppppppppppppppppp" localSheetId="48" hidden="1">{"'교육경비품의'!$B$4:$D$12"}</definedName>
    <definedName name="ppppppppppppppppppppppppppp" hidden="1">{"'교육경비품의'!$B$4:$D$12"}</definedName>
    <definedName name="pppppppppppppppppppppppppppp" localSheetId="39" hidden="1">{"'교육경비품의'!$B$4:$D$12"}</definedName>
    <definedName name="pppppppppppppppppppppppppppp" localSheetId="40" hidden="1">{"'교육경비품의'!$B$4:$D$12"}</definedName>
    <definedName name="pppppppppppppppppppppppppppp" localSheetId="46" hidden="1">{"'교육경비품의'!$B$4:$D$12"}</definedName>
    <definedName name="pppppppppppppppppppppppppppp" localSheetId="48" hidden="1">{"'교육경비품의'!$B$4:$D$12"}</definedName>
    <definedName name="pppppppppppppppppppppppppppp" hidden="1">{"'교육경비품의'!$B$4:$D$12"}</definedName>
    <definedName name="ppppppppppppppppppppppppppppp" localSheetId="39" hidden="1">{"'Sheet1'!$A$1:$D$4"}</definedName>
    <definedName name="ppppppppppppppppppppppppppppp" localSheetId="40" hidden="1">{"'Sheet1'!$A$1:$D$4"}</definedName>
    <definedName name="ppppppppppppppppppppppppppppp" localSheetId="46" hidden="1">{"'Sheet1'!$A$1:$D$4"}</definedName>
    <definedName name="ppppppppppppppppppppppppppppp" localSheetId="48" hidden="1">{"'Sheet1'!$A$1:$D$4"}</definedName>
    <definedName name="ppppppppppppppppppppppppppppp" hidden="1">{"'Sheet1'!$A$1:$D$4"}</definedName>
    <definedName name="pppppppppppppppppppppppppppppp" localSheetId="39" hidden="1">{"'교육경비품의'!$B$4:$D$12"}</definedName>
    <definedName name="pppppppppppppppppppppppppppppp" localSheetId="40" hidden="1">{"'교육경비품의'!$B$4:$D$12"}</definedName>
    <definedName name="pppppppppppppppppppppppppppppp" localSheetId="46" hidden="1">{"'교육경비품의'!$B$4:$D$12"}</definedName>
    <definedName name="pppppppppppppppppppppppppppppp" localSheetId="48" hidden="1">{"'교육경비품의'!$B$4:$D$12"}</definedName>
    <definedName name="pppppppppppppppppppppppppppppp" hidden="1">{"'교육경비품의'!$B$4:$D$12"}</definedName>
    <definedName name="ppppppppppppppppppppppppppppppp" localSheetId="39" hidden="1">{"'Sheet1'!$A$1:$D$4"}</definedName>
    <definedName name="ppppppppppppppppppppppppppppppp" localSheetId="40" hidden="1">{"'Sheet1'!$A$1:$D$4"}</definedName>
    <definedName name="ppppppppppppppppppppppppppppppp" localSheetId="46" hidden="1">{"'Sheet1'!$A$1:$D$4"}</definedName>
    <definedName name="ppppppppppppppppppppppppppppppp" localSheetId="48" hidden="1">{"'Sheet1'!$A$1:$D$4"}</definedName>
    <definedName name="ppppppppppppppppppppppppppppppp" hidden="1">{"'Sheet1'!$A$1:$D$4"}</definedName>
    <definedName name="pppppppppppppppppppppppppppppppp" localSheetId="39" hidden="1">{"'Sheet1'!$A$1:$D$4"}</definedName>
    <definedName name="pppppppppppppppppppppppppppppppp" localSheetId="40" hidden="1">{"'Sheet1'!$A$1:$D$4"}</definedName>
    <definedName name="pppppppppppppppppppppppppppppppp" localSheetId="46" hidden="1">{"'Sheet1'!$A$1:$D$4"}</definedName>
    <definedName name="pppppppppppppppppppppppppppppppp" localSheetId="48" hidden="1">{"'Sheet1'!$A$1:$D$4"}</definedName>
    <definedName name="pppppppppppppppppppppppppppppppp" hidden="1">{"'Sheet1'!$A$1:$D$4"}</definedName>
    <definedName name="pppppppppppppppppppppppppppppppppp" localSheetId="39" hidden="1">{"'교육경비품의'!$B$4:$D$12"}</definedName>
    <definedName name="pppppppppppppppppppppppppppppppppp" localSheetId="40" hidden="1">{"'교육경비품의'!$B$4:$D$12"}</definedName>
    <definedName name="pppppppppppppppppppppppppppppppppp" localSheetId="46" hidden="1">{"'교육경비품의'!$B$4:$D$12"}</definedName>
    <definedName name="pppppppppppppppppppppppppppppppppp" localSheetId="48" hidden="1">{"'교육경비품의'!$B$4:$D$12"}</definedName>
    <definedName name="pppppppppppppppppppppppppppppppppp" hidden="1">{"'교육경비품의'!$B$4:$D$12"}</definedName>
    <definedName name="pppppppppppppppppppppppppppppppppppp" localSheetId="39" hidden="1">{"'교육경비품의'!$B$4:$D$12"}</definedName>
    <definedName name="pppppppppppppppppppppppppppppppppppp" localSheetId="40" hidden="1">{"'교육경비품의'!$B$4:$D$12"}</definedName>
    <definedName name="pppppppppppppppppppppppppppppppppppp" localSheetId="46" hidden="1">{"'교육경비품의'!$B$4:$D$12"}</definedName>
    <definedName name="pppppppppppppppppppppppppppppppppppp" localSheetId="48" hidden="1">{"'교육경비품의'!$B$4:$D$12"}</definedName>
    <definedName name="pppppppppppppppppppppppppppppppppppp" hidden="1">{"'교육경비품의'!$B$4:$D$12"}</definedName>
    <definedName name="pppprr" localSheetId="39" hidden="1">{"FORM1",#N/A,TRUE,"Revenue";"FORM1.1",#N/A,TRUE,"Revenue";"FORM1.2",#N/A,TRUE,"Revenue";"FORM2",#N/A,TRUE,"Revenue";"FORM2.1",#N/A,TRUE,"Revenue"}</definedName>
    <definedName name="pppprr" localSheetId="40" hidden="1">{"FORM1",#N/A,TRUE,"Revenue";"FORM1.1",#N/A,TRUE,"Revenue";"FORM1.2",#N/A,TRUE,"Revenue";"FORM2",#N/A,TRUE,"Revenue";"FORM2.1",#N/A,TRUE,"Revenue"}</definedName>
    <definedName name="pppprr" localSheetId="46" hidden="1">{"FORM1",#N/A,TRUE,"Revenue";"FORM1.1",#N/A,TRUE,"Revenue";"FORM1.2",#N/A,TRUE,"Revenue";"FORM2",#N/A,TRUE,"Revenue";"FORM2.1",#N/A,TRUE,"Revenue"}</definedName>
    <definedName name="pppprr" localSheetId="48" hidden="1">{"FORM1",#N/A,TRUE,"Revenue";"FORM1.1",#N/A,TRUE,"Revenue";"FORM1.2",#N/A,TRUE,"Revenue";"FORM2",#N/A,TRUE,"Revenue";"FORM2.1",#N/A,TRUE,"Revenue"}</definedName>
    <definedName name="pppprr" hidden="1">{"FORM1",#N/A,TRUE,"Revenue";"FORM1.1",#N/A,TRUE,"Revenue";"FORM1.2",#N/A,TRUE,"Revenue";"FORM2",#N/A,TRUE,"Revenue";"FORM2.1",#N/A,TRUE,"Revenue"}</definedName>
    <definedName name="pps">#REF!</definedName>
    <definedName name="Prd">[110]Asm!$H$17</definedName>
    <definedName name="PrdLen">[110]Asm!$H$18</definedName>
    <definedName name="PRDump" localSheetId="40">#REF!</definedName>
    <definedName name="PRDump" localSheetId="46">#REF!</definedName>
    <definedName name="PRDump" localSheetId="48">#REF!</definedName>
    <definedName name="PRDump">#REF!</definedName>
    <definedName name="PRE_INS" localSheetId="39">#REF!</definedName>
    <definedName name="PRE_INS" localSheetId="40">#REF!</definedName>
    <definedName name="PRE_INS" localSheetId="46">#REF!</definedName>
    <definedName name="PRE_INS" localSheetId="48">#REF!</definedName>
    <definedName name="PRE_INS" localSheetId="29">#REF!</definedName>
    <definedName name="PRE_INS">#REF!</definedName>
    <definedName name="Preferred_Dividends">[177]NOPAT_VDF!$C$58:$AZ$58</definedName>
    <definedName name="Preferred_Dividends_fore">[177]Forecasts_VDF!#REF!</definedName>
    <definedName name="Preferred_stock">'[177]Invested capital_VDF'!$C$81:$AE$81</definedName>
    <definedName name="Preferred_stock_growth_fore" localSheetId="40">#REF!</definedName>
    <definedName name="Preferred_stock_growth_fore" localSheetId="46">#REF!</definedName>
    <definedName name="Preferred_stock_growth_fore" localSheetId="48">#REF!</definedName>
    <definedName name="Preferred_stock_growth_fore">#REF!</definedName>
    <definedName name="prefrate" localSheetId="39">#REF!</definedName>
    <definedName name="prefrate" localSheetId="40">#REF!</definedName>
    <definedName name="prefrate" localSheetId="46">#REF!</definedName>
    <definedName name="prefrate" localSheetId="48">#REF!</definedName>
    <definedName name="prefrate" localSheetId="29">#REF!</definedName>
    <definedName name="prefrate">#REF!</definedName>
    <definedName name="PRELIM_TM" localSheetId="40" hidden="1">#REF!</definedName>
    <definedName name="PRELIM_TM" localSheetId="46" hidden="1">#REF!</definedName>
    <definedName name="PRELIM_TM" localSheetId="48" hidden="1">#REF!</definedName>
    <definedName name="PRELIM_TM" hidden="1">#REF!</definedName>
    <definedName name="premiere" localSheetId="40">#REF!</definedName>
    <definedName name="premiere" localSheetId="46">#REF!</definedName>
    <definedName name="premiere" localSheetId="48">#REF!</definedName>
    <definedName name="premiere">#REF!</definedName>
    <definedName name="PREPAID" localSheetId="39">#REF!</definedName>
    <definedName name="PREPAID" localSheetId="40">#REF!</definedName>
    <definedName name="PREPAID" localSheetId="46">#REF!</definedName>
    <definedName name="PREPAID" localSheetId="48">#REF!</definedName>
    <definedName name="PREPAID" localSheetId="29">#REF!</definedName>
    <definedName name="PREPAID">#REF!</definedName>
    <definedName name="PREPARED_BY" localSheetId="40">#REF!</definedName>
    <definedName name="PREPARED_BY" localSheetId="46">#REF!</definedName>
    <definedName name="PREPARED_BY" localSheetId="48">#REF!</definedName>
    <definedName name="PREPARED_BY">#REF!</definedName>
    <definedName name="PREPARED_DATE" localSheetId="40">#REF!</definedName>
    <definedName name="PREPARED_DATE" localSheetId="46">#REF!</definedName>
    <definedName name="PREPARED_DATE" localSheetId="48">#REF!</definedName>
    <definedName name="PREPARED_DATE">#REF!</definedName>
    <definedName name="Present_Value_Oper_lease">'[177]PV of Op Leases_VDF'!$C$62:$AW$62</definedName>
    <definedName name="press" localSheetId="40" hidden="1">#REF!</definedName>
    <definedName name="press" localSheetId="46" hidden="1">#REF!</definedName>
    <definedName name="press" localSheetId="48" hidden="1">#REF!</definedName>
    <definedName name="press" hidden="1">#REF!</definedName>
    <definedName name="press2" localSheetId="40" hidden="1">#REF!</definedName>
    <definedName name="press2" localSheetId="46" hidden="1">#REF!</definedName>
    <definedName name="press2" localSheetId="48" hidden="1">#REF!</definedName>
    <definedName name="press2" hidden="1">#REF!</definedName>
    <definedName name="press3" localSheetId="40" hidden="1">#REF!</definedName>
    <definedName name="press3" localSheetId="46" hidden="1">#REF!</definedName>
    <definedName name="press3" localSheetId="48" hidden="1">#REF!</definedName>
    <definedName name="press3" hidden="1">#REF!</definedName>
    <definedName name="press4" localSheetId="40" hidden="1">#REF!</definedName>
    <definedName name="press4" localSheetId="46" hidden="1">#REF!</definedName>
    <definedName name="press4" localSheetId="48" hidden="1">#REF!</definedName>
    <definedName name="press4" hidden="1">#REF!</definedName>
    <definedName name="press5" localSheetId="40" hidden="1">#REF!</definedName>
    <definedName name="press5" localSheetId="46" hidden="1">#REF!</definedName>
    <definedName name="press5" localSheetId="48" hidden="1">#REF!</definedName>
    <definedName name="press5" hidden="1">#REF!</definedName>
    <definedName name="press6" localSheetId="40" hidden="1">#REF!</definedName>
    <definedName name="press6" localSheetId="46" hidden="1">#REF!</definedName>
    <definedName name="press6" localSheetId="48" hidden="1">#REF!</definedName>
    <definedName name="press6" hidden="1">#REF!</definedName>
    <definedName name="Pretax_income">[177]NOPAT_VDF!$C$90:$AE$90</definedName>
    <definedName name="Pretax_income_fore" localSheetId="40">#REF!</definedName>
    <definedName name="Pretax_income_fore" localSheetId="46">#REF!</definedName>
    <definedName name="Pretax_income_fore" localSheetId="48">#REF!</definedName>
    <definedName name="Pretax_income_fore">#REF!</definedName>
    <definedName name="PRICE" localSheetId="40">#REF!</definedName>
    <definedName name="PRICE" localSheetId="46">#REF!</definedName>
    <definedName name="PRICE" localSheetId="48">#REF!</definedName>
    <definedName name="PRICE">#REF!</definedName>
    <definedName name="PriceLookup" localSheetId="40">#REF!</definedName>
    <definedName name="PriceLookup" localSheetId="46">#REF!</definedName>
    <definedName name="PriceLookup" localSheetId="48">#REF!</definedName>
    <definedName name="PriceLookup">#REF!</definedName>
    <definedName name="PRIME" localSheetId="39">#REF!</definedName>
    <definedName name="PRIME" localSheetId="40">#REF!</definedName>
    <definedName name="PRIME" localSheetId="46">#REF!</definedName>
    <definedName name="PRIME" localSheetId="48">#REF!</definedName>
    <definedName name="PRIME" localSheetId="29">#REF!</definedName>
    <definedName name="PRIME">#REF!</definedName>
    <definedName name="principal" localSheetId="39">#REF!</definedName>
    <definedName name="principal" localSheetId="40">#REF!</definedName>
    <definedName name="principal" localSheetId="46">#REF!</definedName>
    <definedName name="principal" localSheetId="48">#REF!</definedName>
    <definedName name="principal" localSheetId="29">#REF!</definedName>
    <definedName name="principal">#REF!</definedName>
    <definedName name="print" localSheetId="39" hidden="1">{"YTD/Forecast",#N/A,TRUE,"Fcst_TPLN";"Monthly Averages",#N/A,TRUE,"Fcst_TPLN"}</definedName>
    <definedName name="print" localSheetId="40" hidden="1">{"YTD/Forecast",#N/A,TRUE,"Fcst_TPLN";"Monthly Averages",#N/A,TRUE,"Fcst_TPLN"}</definedName>
    <definedName name="print" localSheetId="46" hidden="1">{"YTD/Forecast",#N/A,TRUE,"Fcst_TPLN";"Monthly Averages",#N/A,TRUE,"Fcst_TPLN"}</definedName>
    <definedName name="print" localSheetId="48" hidden="1">{"YTD/Forecast",#N/A,TRUE,"Fcst_TPLN";"Monthly Averages",#N/A,TRUE,"Fcst_TPLN"}</definedName>
    <definedName name="PRINT" localSheetId="29">#REF!</definedName>
    <definedName name="PRINT">#REF!</definedName>
    <definedName name="PRINT_2" localSheetId="40">#REF!</definedName>
    <definedName name="PRINT_2" localSheetId="46">#REF!</definedName>
    <definedName name="PRINT_2" localSheetId="48">#REF!</definedName>
    <definedName name="PRINT_2">#REF!</definedName>
    <definedName name="_xlnm.Print_Area" localSheetId="40" hidden="1">#REF!</definedName>
    <definedName name="_xlnm.Print_Area" localSheetId="46" hidden="1">#REF!</definedName>
    <definedName name="_xlnm.Print_Area" localSheetId="48" hidden="1">#REF!</definedName>
    <definedName name="_xlnm.Print_Area" hidden="1">#REF!</definedName>
    <definedName name="Print_Area_MI" localSheetId="39">#REF!</definedName>
    <definedName name="Print_Area_MI" localSheetId="40">#REF!</definedName>
    <definedName name="Print_Area_MI" localSheetId="46">#REF!</definedName>
    <definedName name="Print_Area_MI" localSheetId="48">#REF!</definedName>
    <definedName name="Print_Area_MI" localSheetId="18">#REF!</definedName>
    <definedName name="Print_Area_MI" localSheetId="29">#REF!</definedName>
    <definedName name="Print_Area_MI">#REF!</definedName>
    <definedName name="PRINT_AREA_MI1" localSheetId="39">#REF!</definedName>
    <definedName name="PRINT_AREA_MI1" localSheetId="40">#REF!</definedName>
    <definedName name="PRINT_AREA_MI1" localSheetId="46">#REF!</definedName>
    <definedName name="PRINT_AREA_MI1" localSheetId="48">#REF!</definedName>
    <definedName name="PRINT_AREA_MI1" localSheetId="18">#REF!</definedName>
    <definedName name="PRINT_AREA_MI1" localSheetId="29">#REF!</definedName>
    <definedName name="PRINT_AREA_MI1">#REF!</definedName>
    <definedName name="PRINT_BOTH" localSheetId="39">#REF!</definedName>
    <definedName name="PRINT_BOTH" localSheetId="40">#REF!</definedName>
    <definedName name="PRINT_BOTH" localSheetId="46">#REF!</definedName>
    <definedName name="PRINT_BOTH" localSheetId="48">#REF!</definedName>
    <definedName name="PRINT_BOTH" localSheetId="18">#REF!</definedName>
    <definedName name="PRINT_BOTH" localSheetId="29">#REF!</definedName>
    <definedName name="PRINT_BOTH">#REF!</definedName>
    <definedName name="Print_Header">'[281]BD 2000'!$A$1:$H$65536,'[281]BD 2000'!$A$1:$IV$4</definedName>
    <definedName name="print_range_warning" localSheetId="40">#REF!</definedName>
    <definedName name="print_range_warning" localSheetId="46">#REF!</definedName>
    <definedName name="print_range_warning" localSheetId="48">#REF!</definedName>
    <definedName name="print_range_warning">#REF!</definedName>
    <definedName name="Print_tiltes" localSheetId="39">#REF!</definedName>
    <definedName name="Print_tiltes" localSheetId="40">#REF!</definedName>
    <definedName name="Print_tiltes" localSheetId="46">#REF!</definedName>
    <definedName name="Print_tiltes" localSheetId="48">#REF!</definedName>
    <definedName name="Print_tiltes" localSheetId="29">#REF!</definedName>
    <definedName name="Print_tiltes">#REF!</definedName>
    <definedName name="print_title" localSheetId="39">#REF!</definedName>
    <definedName name="print_title" localSheetId="40">#REF!</definedName>
    <definedName name="print_title" localSheetId="46">#REF!</definedName>
    <definedName name="print_title" localSheetId="48">#REF!</definedName>
    <definedName name="print_title" localSheetId="29">#REF!</definedName>
    <definedName name="print_title">#REF!</definedName>
    <definedName name="_xlnm.Print_Titles" localSheetId="39">#REF!</definedName>
    <definedName name="_xlnm.Print_Titles" localSheetId="40">#REF!</definedName>
    <definedName name="_xlnm.Print_Titles" localSheetId="46">#REF!</definedName>
    <definedName name="_xlnm.Print_Titles" localSheetId="48">#REF!</definedName>
    <definedName name="_xlnm.Print_Titles" localSheetId="29">#REF!</definedName>
    <definedName name="_xlnm.Print_Titles" hidden="1">[391]BS!#REF!</definedName>
    <definedName name="PRINT_TITLES_MI" localSheetId="39">#REF!</definedName>
    <definedName name="PRINT_TITLES_MI" localSheetId="40">#REF!</definedName>
    <definedName name="PRINT_TITLES_MI" localSheetId="46">#REF!</definedName>
    <definedName name="PRINT_TITLES_MI" localSheetId="48">#REF!</definedName>
    <definedName name="PRINT_TITLES_MI" localSheetId="29">#REF!</definedName>
    <definedName name="PRINT_TITLES_MI">#REF!</definedName>
    <definedName name="PRINT_TITLES_MI1" localSheetId="40">#REF!</definedName>
    <definedName name="PRINT_TITLES_MI1" localSheetId="46">#REF!</definedName>
    <definedName name="PRINT_TITLES_MI1" localSheetId="48">#REF!</definedName>
    <definedName name="PRINT_TITLES_MI1">#REF!</definedName>
    <definedName name="Print_Titles2">'[220]BD 2000'!$A$1:$H$65536,'[220]BD 2000'!$A$1:$IV$4</definedName>
    <definedName name="Print_Titles3">'[198]BD 2000'!$A$1:$H$65536,'[198]BD 2000'!$A$1:$IV$4</definedName>
    <definedName name="Print_Titles4">'[198]BD 2000'!$A$1:$H$65536,'[198]BD 2000'!$A$1:$IV$4</definedName>
    <definedName name="print1" localSheetId="40">#REF!</definedName>
    <definedName name="print1" localSheetId="46">#REF!</definedName>
    <definedName name="print1" localSheetId="48">#REF!</definedName>
    <definedName name="print1">#REF!</definedName>
    <definedName name="Print1Start" localSheetId="40">#REF!</definedName>
    <definedName name="Print1Start" localSheetId="46">#REF!</definedName>
    <definedName name="Print1Start" localSheetId="48">#REF!</definedName>
    <definedName name="Print1Start">#REF!</definedName>
    <definedName name="Print1Stop" localSheetId="40">#REF!</definedName>
    <definedName name="Print1Stop" localSheetId="46">#REF!</definedName>
    <definedName name="Print1Stop" localSheetId="48">#REF!</definedName>
    <definedName name="Print1Stop">#REF!</definedName>
    <definedName name="print2" localSheetId="40">'[392]P&amp;L'!#REF!</definedName>
    <definedName name="print2" localSheetId="46">'[392]P&amp;L'!#REF!</definedName>
    <definedName name="print2" localSheetId="48">'[392]P&amp;L'!#REF!</definedName>
    <definedName name="print2">'[392]P&amp;L'!#REF!</definedName>
    <definedName name="Print2Start" localSheetId="40">#REF!</definedName>
    <definedName name="Print2Start" localSheetId="46">#REF!</definedName>
    <definedName name="Print2Start" localSheetId="48">#REF!</definedName>
    <definedName name="Print2Start">#REF!</definedName>
    <definedName name="Print2Stop" localSheetId="40">#REF!</definedName>
    <definedName name="Print2Stop" localSheetId="46">#REF!</definedName>
    <definedName name="Print2Stop" localSheetId="48">#REF!</definedName>
    <definedName name="Print2Stop">#REF!</definedName>
    <definedName name="print3" localSheetId="40">'[392]P&amp;L'!#REF!</definedName>
    <definedName name="print3" localSheetId="46">'[392]P&amp;L'!#REF!</definedName>
    <definedName name="print3" localSheetId="48">'[392]P&amp;L'!#REF!</definedName>
    <definedName name="print3">'[392]P&amp;L'!#REF!</definedName>
    <definedName name="Print3Start" localSheetId="40">#REF!</definedName>
    <definedName name="Print3Start" localSheetId="46">#REF!</definedName>
    <definedName name="Print3Start" localSheetId="48">#REF!</definedName>
    <definedName name="Print3Start">#REF!</definedName>
    <definedName name="Print3Stop" localSheetId="40">#REF!</definedName>
    <definedName name="Print3Stop" localSheetId="46">#REF!</definedName>
    <definedName name="Print3Stop" localSheetId="48">#REF!</definedName>
    <definedName name="Print3Stop">#REF!</definedName>
    <definedName name="PRINT4" localSheetId="40">[367]공급설비!#REF!</definedName>
    <definedName name="PRINT4" localSheetId="46">[367]공급설비!#REF!</definedName>
    <definedName name="PRINT4" localSheetId="48">[367]공급설비!#REF!</definedName>
    <definedName name="PRINT4">[367]공급설비!#REF!</definedName>
    <definedName name="PRINT5" localSheetId="40">[367]공급설비!#REF!</definedName>
    <definedName name="PRINT5" localSheetId="46">[367]공급설비!#REF!</definedName>
    <definedName name="PRINT5" localSheetId="48">[367]공급설비!#REF!</definedName>
    <definedName name="PRINT5">[367]공급설비!#REF!</definedName>
    <definedName name="Print51Div">[393]!Print51Div</definedName>
    <definedName name="PRINT6">[367]공급설비!#REF!</definedName>
    <definedName name="PRINT7" localSheetId="40">#REF!</definedName>
    <definedName name="PRINT7" localSheetId="46">#REF!</definedName>
    <definedName name="PRINT7" localSheetId="48">#REF!</definedName>
    <definedName name="PRINT7">#REF!</definedName>
    <definedName name="PrintAll" localSheetId="40">#REF!,#REF!</definedName>
    <definedName name="PrintAll" localSheetId="46">#REF!,#REF!</definedName>
    <definedName name="PrintAll" localSheetId="48">#REF!,#REF!</definedName>
    <definedName name="PrintAll">#REF!,#REF!</definedName>
    <definedName name="PrintMaxDiv">[393]!PrintMaxDiv</definedName>
    <definedName name="printmodel" localSheetId="40">#REF!</definedName>
    <definedName name="printmodel" localSheetId="46">#REF!</definedName>
    <definedName name="printmodel" localSheetId="48">#REF!</definedName>
    <definedName name="printmodel">#REF!</definedName>
    <definedName name="PrintTransStructure" localSheetId="40">#REF!</definedName>
    <definedName name="PrintTransStructure" localSheetId="46">#REF!</definedName>
    <definedName name="PrintTransStructure" localSheetId="48">#REF!</definedName>
    <definedName name="PrintTransStructure">#REF!</definedName>
    <definedName name="PRIOREOM" localSheetId="39">#REF!</definedName>
    <definedName name="PRIOREOM" localSheetId="40">#REF!</definedName>
    <definedName name="PRIOREOM" localSheetId="46">#REF!</definedName>
    <definedName name="PRIOREOM" localSheetId="48">#REF!</definedName>
    <definedName name="PRIOREOM" localSheetId="29">#REF!</definedName>
    <definedName name="PRIOREOM">#REF!</definedName>
    <definedName name="prj" localSheetId="40">#REF!</definedName>
    <definedName name="prj" localSheetId="46">#REF!</definedName>
    <definedName name="prj" localSheetId="48">#REF!</definedName>
    <definedName name="prj">#REF!</definedName>
    <definedName name="PRO" localSheetId="40">#REF!</definedName>
    <definedName name="PRO" localSheetId="46">#REF!</definedName>
    <definedName name="PRO" localSheetId="48">#REF!</definedName>
    <definedName name="PRO">#REF!</definedName>
    <definedName name="Probability">[394]Instructions!$G$18:$G$21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D">#N/A</definedName>
    <definedName name="PROD_SITE" localSheetId="40">#REF!</definedName>
    <definedName name="PROD_SITE" localSheetId="46">#REF!</definedName>
    <definedName name="PROD_SITE" localSheetId="48">#REF!</definedName>
    <definedName name="PROD_SITE">#REF!</definedName>
    <definedName name="prod1" localSheetId="40">'[395]U.S. Generics'!#REF!</definedName>
    <definedName name="prod1" localSheetId="46">'[395]U.S. Generics'!#REF!</definedName>
    <definedName name="prod1" localSheetId="48">'[395]U.S. Generics'!#REF!</definedName>
    <definedName name="prod1">'[395]U.S. Generics'!#REF!</definedName>
    <definedName name="prodapr" localSheetId="40">#REF!</definedName>
    <definedName name="prodapr" localSheetId="46">#REF!</definedName>
    <definedName name="prodapr" localSheetId="48">#REF!</definedName>
    <definedName name="prodapr">#REF!</definedName>
    <definedName name="PRODBSY" localSheetId="40">[351]Item01!#REF!</definedName>
    <definedName name="PRODBSY" localSheetId="46">[351]Item01!#REF!</definedName>
    <definedName name="PRODBSY" localSheetId="48">[351]Item01!#REF!</definedName>
    <definedName name="PRODBSY">[351]Item01!#REF!</definedName>
    <definedName name="prodDO" localSheetId="40">[396]WYEProd!#REF!</definedName>
    <definedName name="prodDO" localSheetId="46">[396]WYEProd!#REF!</definedName>
    <definedName name="prodDO" localSheetId="48">[396]WYEProd!#REF!</definedName>
    <definedName name="prodDO">[396]WYEProd!#REF!</definedName>
    <definedName name="prodfeb" localSheetId="40">#REF!</definedName>
    <definedName name="prodfeb" localSheetId="46">#REF!</definedName>
    <definedName name="prodfeb" localSheetId="48">#REF!</definedName>
    <definedName name="prodfeb">#REF!</definedName>
    <definedName name="ProdForm" localSheetId="39" hidden="1">#REF!</definedName>
    <definedName name="ProdForm" localSheetId="40" hidden="1">#REF!</definedName>
    <definedName name="ProdForm" localSheetId="46" hidden="1">#REF!</definedName>
    <definedName name="ProdForm" localSheetId="48" hidden="1">#REF!</definedName>
    <definedName name="ProdForm" hidden="1">#REF!</definedName>
    <definedName name="PRODFOY" localSheetId="40">[352]Item01!#REF!</definedName>
    <definedName name="PRODFOY" localSheetId="46">[352]Item01!#REF!</definedName>
    <definedName name="PRODFOY" localSheetId="48">[352]Item01!#REF!</definedName>
    <definedName name="PRODFOY">[352]Item01!#REF!</definedName>
    <definedName name="PRODHSD" localSheetId="40">[351]Item01!#REF!</definedName>
    <definedName name="PRODHSD" localSheetId="46">[351]Item01!#REF!</definedName>
    <definedName name="PRODHSD" localSheetId="48">[351]Item01!#REF!</definedName>
    <definedName name="PRODHSD">[351]Item01!#REF!</definedName>
    <definedName name="PRODITY" localSheetId="40">[351]Item01!#REF!</definedName>
    <definedName name="PRODITY" localSheetId="46">[351]Item01!#REF!</definedName>
    <definedName name="PRODITY" localSheetId="48">[351]Item01!#REF!</definedName>
    <definedName name="PRODITY">[351]Item01!#REF!</definedName>
    <definedName name="PRODJUNE" localSheetId="40">[351]Item01!#REF!</definedName>
    <definedName name="PRODJUNE" localSheetId="46">[351]Item01!#REF!</definedName>
    <definedName name="PRODJUNE" localSheetId="48">[351]Item01!#REF!</definedName>
    <definedName name="PRODJUNE">[351]Item01!#REF!</definedName>
    <definedName name="PRODLINE" localSheetId="40">#REF!</definedName>
    <definedName name="PRODLINE" localSheetId="46">#REF!</definedName>
    <definedName name="PRODLINE" localSheetId="48">#REF!</definedName>
    <definedName name="PRODLINE">#REF!</definedName>
    <definedName name="prodmar" localSheetId="40">#REF!</definedName>
    <definedName name="prodmar" localSheetId="46">#REF!</definedName>
    <definedName name="prodmar" localSheetId="48">#REF!</definedName>
    <definedName name="prodmar">#REF!</definedName>
    <definedName name="PRODPOY" localSheetId="40">[351]Item01!#REF!</definedName>
    <definedName name="PRODPOY" localSheetId="46">[351]Item01!#REF!</definedName>
    <definedName name="PRODPOY" localSheetId="48">[351]Item01!#REF!</definedName>
    <definedName name="PRODPOY">[351]Item01!#REF!</definedName>
    <definedName name="PRODSDY1" localSheetId="40">[351]Item01!#REF!</definedName>
    <definedName name="PRODSDY1" localSheetId="46">[351]Item01!#REF!</definedName>
    <definedName name="PRODSDY1" localSheetId="48">[351]Item01!#REF!</definedName>
    <definedName name="PRODSDY1">[351]Item01!#REF!</definedName>
    <definedName name="Product" localSheetId="39" hidden="1">#REF!</definedName>
    <definedName name="Product" localSheetId="40" hidden="1">#REF!</definedName>
    <definedName name="Product" localSheetId="46" hidden="1">#REF!</definedName>
    <definedName name="Product" localSheetId="48" hidden="1">#REF!</definedName>
    <definedName name="PRODUCT">#N/A</definedName>
    <definedName name="Product_1a" localSheetId="40">#REF!</definedName>
    <definedName name="Product_1a" localSheetId="46">#REF!</definedName>
    <definedName name="Product_1a" localSheetId="48">#REF!</definedName>
    <definedName name="Product_1a">#REF!</definedName>
    <definedName name="Product_1b" localSheetId="40">#REF!</definedName>
    <definedName name="Product_1b" localSheetId="46">#REF!</definedName>
    <definedName name="Product_1b" localSheetId="48">#REF!</definedName>
    <definedName name="Product_1b">#REF!</definedName>
    <definedName name="Product_2a" localSheetId="40">#REF!</definedName>
    <definedName name="Product_2a" localSheetId="46">#REF!</definedName>
    <definedName name="Product_2a" localSheetId="48">#REF!</definedName>
    <definedName name="Product_2a">#REF!</definedName>
    <definedName name="Product_2b" localSheetId="40">#REF!</definedName>
    <definedName name="Product_2b" localSheetId="46">#REF!</definedName>
    <definedName name="Product_2b" localSheetId="48">#REF!</definedName>
    <definedName name="Product_2b">#REF!</definedName>
    <definedName name="PRODUCTLINE" localSheetId="40">#REF!</definedName>
    <definedName name="PRODUCTLINE" localSheetId="46">#REF!</definedName>
    <definedName name="PRODUCTLINE" localSheetId="48">#REF!</definedName>
    <definedName name="PRODUCTLINE">#REF!</definedName>
    <definedName name="ProductName">'[397]Data Entry'!$F$12</definedName>
    <definedName name="ProductQry" localSheetId="39">#REF!</definedName>
    <definedName name="ProductQry" localSheetId="40">#REF!</definedName>
    <definedName name="ProductQry" localSheetId="46">#REF!</definedName>
    <definedName name="ProductQry" localSheetId="48">#REF!</definedName>
    <definedName name="ProductQry" localSheetId="18">#REF!</definedName>
    <definedName name="ProductQry" localSheetId="29">#REF!</definedName>
    <definedName name="ProductQry">#REF!</definedName>
    <definedName name="PRODUKSI" localSheetId="40">#REF!</definedName>
    <definedName name="PRODUKSI" localSheetId="46">#REF!</definedName>
    <definedName name="PRODUKSI" localSheetId="48">#REF!</definedName>
    <definedName name="PRODUKSI">#REF!</definedName>
    <definedName name="PRODWTY" localSheetId="40">[351]Item01!#REF!</definedName>
    <definedName name="PRODWTY" localSheetId="46">[351]Item01!#REF!</definedName>
    <definedName name="PRODWTY" localSheetId="48">[351]Item01!#REF!</definedName>
    <definedName name="PRODWTY">[351]Item01!#REF!</definedName>
    <definedName name="PROF" localSheetId="39">#REF!</definedName>
    <definedName name="PROF" localSheetId="40">#REF!</definedName>
    <definedName name="PROF" localSheetId="46">#REF!</definedName>
    <definedName name="PROF" localSheetId="48">#REF!</definedName>
    <definedName name="PROF" localSheetId="18">#REF!</definedName>
    <definedName name="PROF" localSheetId="29">#REF!</definedName>
    <definedName name="PROF">#REF!</definedName>
    <definedName name="ProForma" localSheetId="40">'[295]P&amp;L'!#REF!</definedName>
    <definedName name="ProForma" localSheetId="46">'[295]P&amp;L'!#REF!</definedName>
    <definedName name="ProForma" localSheetId="48">'[295]P&amp;L'!#REF!</definedName>
    <definedName name="ProForma">'[295]P&amp;L'!#REF!</definedName>
    <definedName name="ProFormaQtr.">#N/A</definedName>
    <definedName name="ProfSeg" localSheetId="40">#REF!</definedName>
    <definedName name="ProfSeg" localSheetId="46">#REF!</definedName>
    <definedName name="ProfSeg" localSheetId="48">#REF!</definedName>
    <definedName name="ProfSeg">#REF!</definedName>
    <definedName name="proj" localSheetId="40">#REF!</definedName>
    <definedName name="proj" localSheetId="46">#REF!</definedName>
    <definedName name="proj" localSheetId="48">#REF!</definedName>
    <definedName name="proj">#REF!</definedName>
    <definedName name="ProjecName" localSheetId="40">{"Client Name or Project Name"}</definedName>
    <definedName name="ProjecName" localSheetId="46">{"Client Name or Project Name"}</definedName>
    <definedName name="ProjecName" localSheetId="48">{"Client Name or Project Name"}</definedName>
    <definedName name="ProjecName">{"Client Name or Project Name"}</definedName>
    <definedName name="PROJECT">#REF!</definedName>
    <definedName name="Project_Name">'[398]Base Info'!$D$3</definedName>
    <definedName name="ProjectName" localSheetId="40">{"Client Name or Project Name"}</definedName>
    <definedName name="ProjectName" localSheetId="46">{"Client Name or Project Name"}</definedName>
    <definedName name="ProjectName" localSheetId="48">{"Client Name or Project Name"}</definedName>
    <definedName name="ProjectName">{"Client Name or Project Name"}</definedName>
    <definedName name="projenam" localSheetId="40">{"Client Name or Project Name"}</definedName>
    <definedName name="projenam" localSheetId="46">{"Client Name or Project Name"}</definedName>
    <definedName name="projenam" localSheetId="48">{"Client Name or Project Name"}</definedName>
    <definedName name="projenam">{"Client Name or Project Name"}</definedName>
    <definedName name="projename" localSheetId="40">{"Client Name or Project Name"}</definedName>
    <definedName name="projename" localSheetId="46">{"Client Name or Project Name"}</definedName>
    <definedName name="projename" localSheetId="48">{"Client Name or Project Name"}</definedName>
    <definedName name="projename">{"Client Name or Project Name"}</definedName>
    <definedName name="projet">'[399]Project list'!$A$2:$A$156</definedName>
    <definedName name="projname" localSheetId="40">{"Client Name or Project Name"}</definedName>
    <definedName name="projname" localSheetId="46">{"Client Name or Project Name"}</definedName>
    <definedName name="projname" localSheetId="48">{"Client Name or Project Name"}</definedName>
    <definedName name="projname">{"Client Name or Project Name"}</definedName>
    <definedName name="proname" localSheetId="40">{"Client Name or Project Name"}</definedName>
    <definedName name="proname" localSheetId="46">{"Client Name or Project Name"}</definedName>
    <definedName name="proname" localSheetId="48">{"Client Name or Project Name"}</definedName>
    <definedName name="proname">{"Client Name or Project Name"}</definedName>
    <definedName name="PROPOSED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4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4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4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_eCommerce">#REF!</definedName>
    <definedName name="Proposed_Hosting" localSheetId="40">#REF!</definedName>
    <definedName name="Proposed_Hosting" localSheetId="46">#REF!</definedName>
    <definedName name="Proposed_Hosting" localSheetId="48">#REF!</definedName>
    <definedName name="Proposed_Hosting">#REF!</definedName>
    <definedName name="Proposed_Map" localSheetId="40">#REF!</definedName>
    <definedName name="Proposed_Map" localSheetId="46">#REF!</definedName>
    <definedName name="Proposed_Map" localSheetId="48">#REF!</definedName>
    <definedName name="Proposed_Map">#REF!</definedName>
    <definedName name="PRR" localSheetId="39" hidden="1">{"'status'!$B$2:$H$15"}</definedName>
    <definedName name="PRR" localSheetId="40" hidden="1">{"'status'!$B$2:$H$15"}</definedName>
    <definedName name="PRR" localSheetId="46" hidden="1">{"'status'!$B$2:$H$15"}</definedName>
    <definedName name="PRR" localSheetId="48" hidden="1">{"'status'!$B$2:$H$15"}</definedName>
    <definedName name="PRR" hidden="1">{"'status'!$B$2:$H$15"}</definedName>
    <definedName name="PRSA" localSheetId="39">#REF!</definedName>
    <definedName name="PRSA" localSheetId="40">#REF!</definedName>
    <definedName name="PRSA" localSheetId="46">#REF!</definedName>
    <definedName name="PRSA" localSheetId="48">#REF!</definedName>
    <definedName name="PRSA" localSheetId="18">#REF!</definedName>
    <definedName name="PRSA" localSheetId="29">#REF!</definedName>
    <definedName name="PRSA">#REF!</definedName>
    <definedName name="PRT" localSheetId="39">#REF!</definedName>
    <definedName name="PRT" localSheetId="40">#REF!</definedName>
    <definedName name="PRT" localSheetId="46">#REF!</definedName>
    <definedName name="PRT" localSheetId="48">#REF!</definedName>
    <definedName name="PRT" localSheetId="29">#REF!</definedName>
    <definedName name="PRT">#REF!</definedName>
    <definedName name="Prt.Stock.Prices">#N/A</definedName>
    <definedName name="PRT4_1" localSheetId="40">#REF!</definedName>
    <definedName name="PRT4_1" localSheetId="46">#REF!</definedName>
    <definedName name="PRT4_1" localSheetId="48">#REF!</definedName>
    <definedName name="PRT4_1">#REF!</definedName>
    <definedName name="PRT4_2" localSheetId="40">#REF!</definedName>
    <definedName name="PRT4_2" localSheetId="46">#REF!</definedName>
    <definedName name="PRT4_2" localSheetId="48">#REF!</definedName>
    <definedName name="PRT4_2">#REF!</definedName>
    <definedName name="prueba" localSheetId="39" hidden="1">[400]VOL1!#REF!</definedName>
    <definedName name="prueba" localSheetId="40" hidden="1">[400]VOL1!#REF!</definedName>
    <definedName name="prueba" localSheetId="46" hidden="1">[400]VOL1!#REF!</definedName>
    <definedName name="prueba" localSheetId="48" hidden="1">[400]VOL1!#REF!</definedName>
    <definedName name="prueba" hidden="1">[400]VOL1!#REF!</definedName>
    <definedName name="pry" localSheetId="39">#REF!</definedName>
    <definedName name="pry" localSheetId="40">#REF!</definedName>
    <definedName name="pry" localSheetId="46">#REF!</definedName>
    <definedName name="pry" localSheetId="48">#REF!</definedName>
    <definedName name="pry" localSheetId="29">#REF!</definedName>
    <definedName name="pry">#REF!</definedName>
    <definedName name="ps" localSheetId="39">'#11-2 Sales'!ps</definedName>
    <definedName name="ps" localSheetId="40">'#11-2 Sales(D-MNO신규구분)'!ps</definedName>
    <definedName name="ps" localSheetId="46">#N/A</definedName>
    <definedName name="ps" localSheetId="48">#N/A</definedName>
    <definedName name="ps" localSheetId="18">#N/A</definedName>
    <definedName name="ps">'#11-2 Sales'!ps</definedName>
    <definedName name="PSIFTEs">[189]Trends!$A$27</definedName>
    <definedName name="PSQ" localSheetId="40">#REF!</definedName>
    <definedName name="PSQ" localSheetId="46">#REF!</definedName>
    <definedName name="PSQ" localSheetId="48">#REF!</definedName>
    <definedName name="PSQ">#REF!</definedName>
    <definedName name="PT" localSheetId="40">#REF!</definedName>
    <definedName name="PT" localSheetId="46">#REF!</definedName>
    <definedName name="PT" localSheetId="48">#REF!</definedName>
    <definedName name="PT">#REF!</definedName>
    <definedName name="PT._Sunkyong_Keris_Indonesia__재무제표_원화환산" localSheetId="40">#REF!</definedName>
    <definedName name="PT._Sunkyong_Keris_Indonesia__재무제표_원화환산" localSheetId="46">#REF!</definedName>
    <definedName name="PT._Sunkyong_Keris_Indonesia__재무제표_원화환산" localSheetId="48">#REF!</definedName>
    <definedName name="PT._Sunkyong_Keris_Indonesia__재무제표_원화환산">#REF!</definedName>
    <definedName name="PT.KPE_Divesture_Switch">[193]Asm!$H$34</definedName>
    <definedName name="PT.KPE_EV">[193]Asm!$H$43</definedName>
    <definedName name="PT.KPE_Scn">[181]OpnAsm!$H$10</definedName>
    <definedName name="PT.KPE_Scn_Tbl">[181]OpnAsm!$H$499:$L$501</definedName>
    <definedName name="ptf">'[382]Dpt-Plt'!$D$1:$D$57</definedName>
    <definedName name="PTR" localSheetId="40">#REF!</definedName>
    <definedName name="PTR" localSheetId="46">#REF!</definedName>
    <definedName name="PTR" localSheetId="48">#REF!</definedName>
    <definedName name="PTR">#REF!</definedName>
    <definedName name="PU" localSheetId="40">#REF!</definedName>
    <definedName name="PU" localSheetId="46">#REF!</definedName>
    <definedName name="PU" localSheetId="48">#REF!</definedName>
    <definedName name="PU">#REF!</definedName>
    <definedName name="PUB_FileID" hidden="1">"L10003363.xls"</definedName>
    <definedName name="PUB_UserID" hidden="1">"MAYERX"</definedName>
    <definedName name="PUBSY">[162]ItemX!#REF!</definedName>
    <definedName name="pucode" localSheetId="40">#REF!</definedName>
    <definedName name="pucode" localSheetId="46">#REF!</definedName>
    <definedName name="pucode" localSheetId="48">#REF!</definedName>
    <definedName name="pucode">#REF!</definedName>
    <definedName name="PUFOY" localSheetId="40">[162]ItemX!#REF!</definedName>
    <definedName name="PUFOY" localSheetId="46">[162]ItemX!#REF!</definedName>
    <definedName name="PUFOY" localSheetId="48">[162]ItemX!#REF!</definedName>
    <definedName name="PUFOY">[162]ItemX!#REF!</definedName>
    <definedName name="PUHSD" localSheetId="40">[162]ItemX!#REF!</definedName>
    <definedName name="PUHSD" localSheetId="46">[162]ItemX!#REF!</definedName>
    <definedName name="PUHSD" localSheetId="48">[162]ItemX!#REF!</definedName>
    <definedName name="PUHSD">[162]ItemX!#REF!</definedName>
    <definedName name="PUITY" localSheetId="40">[162]ItemX!#REF!</definedName>
    <definedName name="PUITY" localSheetId="46">[162]ItemX!#REF!</definedName>
    <definedName name="PUITY" localSheetId="48">[162]ItemX!#REF!</definedName>
    <definedName name="PUITY">[162]ItemX!#REF!</definedName>
    <definedName name="PUPOY" localSheetId="40">[162]ItemX!#REF!</definedName>
    <definedName name="PUPOY" localSheetId="46">[162]ItemX!#REF!</definedName>
    <definedName name="PUPOY" localSheetId="48">[162]ItemX!#REF!</definedName>
    <definedName name="PUPOY">[162]ItemX!#REF!</definedName>
    <definedName name="purchase" localSheetId="40" hidden="1">{"'손익현황'!$A$1:$J$29"}</definedName>
    <definedName name="purchase" localSheetId="46" hidden="1">{"'손익현황'!$A$1:$J$29"}</definedName>
    <definedName name="purchase" localSheetId="48" hidden="1">{"'손익현황'!$A$1:$J$29"}</definedName>
    <definedName name="purchase" hidden="1">{"'손익현황'!$A$1:$J$29"}</definedName>
    <definedName name="purchase_price">#REF!</definedName>
    <definedName name="PURE" localSheetId="40" hidden="1">#REF!</definedName>
    <definedName name="PURE" localSheetId="46" hidden="1">#REF!</definedName>
    <definedName name="PURE" localSheetId="48" hidden="1">#REF!</definedName>
    <definedName name="PURE" hidden="1">#REF!</definedName>
    <definedName name="PUSDY1" localSheetId="40">[162]ItemX!#REF!</definedName>
    <definedName name="PUSDY1" localSheetId="46">[162]ItemX!#REF!</definedName>
    <definedName name="PUSDY1" localSheetId="48">[162]ItemX!#REF!</definedName>
    <definedName name="PUSDY1">[162]ItemX!#REF!</definedName>
    <definedName name="PUTOT" localSheetId="40">[162]ItemX!#REF!</definedName>
    <definedName name="PUTOT" localSheetId="46">[162]ItemX!#REF!</definedName>
    <definedName name="PUTOT" localSheetId="48">[162]ItemX!#REF!</definedName>
    <definedName name="PUTOT">[162]ItemX!#REF!</definedName>
    <definedName name="pv_factor_stub" localSheetId="40">#REF!</definedName>
    <definedName name="pv_factor_stub" localSheetId="46">#REF!</definedName>
    <definedName name="pv_factor_stub" localSheetId="48">#REF!</definedName>
    <definedName name="pv_factor_stub">#REF!</definedName>
    <definedName name="pv_factor_year1" localSheetId="40">#REF!</definedName>
    <definedName name="pv_factor_year1" localSheetId="46">#REF!</definedName>
    <definedName name="pv_factor_year1" localSheetId="48">#REF!</definedName>
    <definedName name="pv_factor_year1">#REF!</definedName>
    <definedName name="pv_factor_year10" localSheetId="40">#REF!</definedName>
    <definedName name="pv_factor_year10" localSheetId="46">#REF!</definedName>
    <definedName name="pv_factor_year10" localSheetId="48">#REF!</definedName>
    <definedName name="pv_factor_year10">#REF!</definedName>
    <definedName name="pv_factor_year11" localSheetId="40">#REF!</definedName>
    <definedName name="pv_factor_year11" localSheetId="46">#REF!</definedName>
    <definedName name="pv_factor_year11" localSheetId="48">#REF!</definedName>
    <definedName name="pv_factor_year11">#REF!</definedName>
    <definedName name="pv_factor_year12" localSheetId="40">#REF!</definedName>
    <definedName name="pv_factor_year12" localSheetId="46">#REF!</definedName>
    <definedName name="pv_factor_year12" localSheetId="48">#REF!</definedName>
    <definedName name="pv_factor_year12">#REF!</definedName>
    <definedName name="pv_factor_year13" localSheetId="40">#REF!</definedName>
    <definedName name="pv_factor_year13" localSheetId="46">#REF!</definedName>
    <definedName name="pv_factor_year13" localSheetId="48">#REF!</definedName>
    <definedName name="pv_factor_year13">#REF!</definedName>
    <definedName name="pv_factor_year14" localSheetId="40">#REF!</definedName>
    <definedName name="pv_factor_year14" localSheetId="46">#REF!</definedName>
    <definedName name="pv_factor_year14" localSheetId="48">#REF!</definedName>
    <definedName name="pv_factor_year14">#REF!</definedName>
    <definedName name="pv_factor_year15" localSheetId="40">#REF!</definedName>
    <definedName name="pv_factor_year15" localSheetId="46">#REF!</definedName>
    <definedName name="pv_factor_year15" localSheetId="48">#REF!</definedName>
    <definedName name="pv_factor_year15">#REF!</definedName>
    <definedName name="pv_factor_year2" localSheetId="40">#REF!</definedName>
    <definedName name="pv_factor_year2" localSheetId="46">#REF!</definedName>
    <definedName name="pv_factor_year2" localSheetId="48">#REF!</definedName>
    <definedName name="pv_factor_year2">#REF!</definedName>
    <definedName name="pv_factor_year3" localSheetId="40">#REF!</definedName>
    <definedName name="pv_factor_year3" localSheetId="46">#REF!</definedName>
    <definedName name="pv_factor_year3" localSheetId="48">#REF!</definedName>
    <definedName name="pv_factor_year3">#REF!</definedName>
    <definedName name="pv_factor_year4" localSheetId="40">#REF!</definedName>
    <definedName name="pv_factor_year4" localSheetId="46">#REF!</definedName>
    <definedName name="pv_factor_year4" localSheetId="48">#REF!</definedName>
    <definedName name="pv_factor_year4">#REF!</definedName>
    <definedName name="pv_factor_year5" localSheetId="40">#REF!</definedName>
    <definedName name="pv_factor_year5" localSheetId="46">#REF!</definedName>
    <definedName name="pv_factor_year5" localSheetId="48">#REF!</definedName>
    <definedName name="pv_factor_year5">#REF!</definedName>
    <definedName name="pv_factor_year6" localSheetId="40">#REF!</definedName>
    <definedName name="pv_factor_year6" localSheetId="46">#REF!</definedName>
    <definedName name="pv_factor_year6" localSheetId="48">#REF!</definedName>
    <definedName name="pv_factor_year6">#REF!</definedName>
    <definedName name="pv_factor_year7" localSheetId="40">#REF!</definedName>
    <definedName name="pv_factor_year7" localSheetId="46">#REF!</definedName>
    <definedName name="pv_factor_year7" localSheetId="48">#REF!</definedName>
    <definedName name="pv_factor_year7">#REF!</definedName>
    <definedName name="pv_factor_year8" localSheetId="40">#REF!</definedName>
    <definedName name="pv_factor_year8" localSheetId="46">#REF!</definedName>
    <definedName name="pv_factor_year8" localSheetId="48">#REF!</definedName>
    <definedName name="pv_factor_year8">#REF!</definedName>
    <definedName name="pv_factor_year9" localSheetId="40">#REF!</definedName>
    <definedName name="pv_factor_year9" localSheetId="46">#REF!</definedName>
    <definedName name="pv_factor_year9" localSheetId="48">#REF!</definedName>
    <definedName name="pv_factor_year9">#REF!</definedName>
    <definedName name="PV_of_Economic_Profit">[177]DCF_VDF!$C$45:$BZ$45</definedName>
    <definedName name="PV_of_FCF">[177]DCF_VDF!$C$22:$AZ$22</definedName>
    <definedName name="PV_of_Residual_Value">[177]DCF_VDF!$C$26:$AZ$26</definedName>
    <definedName name="PV_Oper_lease">'[177]PV of Op Leases_VDF'!$C$50:$AW$50</definedName>
    <definedName name="PVGO">'[177]Summary Page_VDF'!$C$9</definedName>
    <definedName name="pw_501" localSheetId="40">#REF!</definedName>
    <definedName name="pw_501" localSheetId="46">#REF!</definedName>
    <definedName name="pw_501" localSheetId="48">#REF!</definedName>
    <definedName name="pw_501">#REF!</definedName>
    <definedName name="pw_521" localSheetId="40">#REF!</definedName>
    <definedName name="pw_521" localSheetId="46">#REF!</definedName>
    <definedName name="pw_521" localSheetId="48">#REF!</definedName>
    <definedName name="pw_521">#REF!</definedName>
    <definedName name="pw_582" localSheetId="40">#REF!</definedName>
    <definedName name="pw_582" localSheetId="46">#REF!</definedName>
    <definedName name="pw_582" localSheetId="48">#REF!</definedName>
    <definedName name="pw_582">#REF!</definedName>
    <definedName name="PWPW" localSheetId="40">#REF!</definedName>
    <definedName name="PWPW" localSheetId="46">#REF!</definedName>
    <definedName name="PWPW" localSheetId="48">#REF!</definedName>
    <definedName name="PWPW">#REF!</definedName>
    <definedName name="PY_Accounts_Receivable" localSheetId="40">#REF!</definedName>
    <definedName name="PY_Accounts_Receivable" localSheetId="46">#REF!</definedName>
    <definedName name="PY_Accounts_Receivable" localSheetId="48">#REF!</definedName>
    <definedName name="PY_Accounts_Receivable">#REF!</definedName>
    <definedName name="PY_Administration" localSheetId="40">#REF!</definedName>
    <definedName name="PY_Administration" localSheetId="46">#REF!</definedName>
    <definedName name="PY_Administration" localSheetId="48">#REF!</definedName>
    <definedName name="PY_Administration">#REF!</definedName>
    <definedName name="PY_all_Equity" localSheetId="40">#REF!</definedName>
    <definedName name="PY_all_Equity" localSheetId="46">#REF!</definedName>
    <definedName name="PY_all_Equity" localSheetId="48">#REF!</definedName>
    <definedName name="PY_all_Equity">#REF!</definedName>
    <definedName name="PY_all_Income" localSheetId="40">#REF!</definedName>
    <definedName name="PY_all_Income" localSheetId="46">#REF!</definedName>
    <definedName name="PY_all_Income" localSheetId="48">#REF!</definedName>
    <definedName name="PY_all_Income">#REF!</definedName>
    <definedName name="PY_all_RetEarn" localSheetId="40">#REF!</definedName>
    <definedName name="PY_all_RetEarn" localSheetId="46">#REF!</definedName>
    <definedName name="PY_all_RetEarn" localSheetId="48">#REF!</definedName>
    <definedName name="PY_all_RetEarn">#REF!</definedName>
    <definedName name="PY_Cash" localSheetId="40">#REF!</definedName>
    <definedName name="PY_Cash" localSheetId="46">#REF!</definedName>
    <definedName name="PY_Cash" localSheetId="48">#REF!</definedName>
    <definedName name="PY_Cash">#REF!</definedName>
    <definedName name="PY_Cash_Div_Dec" localSheetId="40">[254]손익계산서!#REF!</definedName>
    <definedName name="PY_Cash_Div_Dec" localSheetId="46">[254]손익계산서!#REF!</definedName>
    <definedName name="PY_Cash_Div_Dec" localSheetId="48">[254]손익계산서!#REF!</definedName>
    <definedName name="PY_Cash_Div_Dec">[254]손익계산서!#REF!</definedName>
    <definedName name="PY_Common_Equity" localSheetId="40">'[255]분석적검토(대차)'!#REF!</definedName>
    <definedName name="PY_Common_Equity" localSheetId="46">'[255]분석적검토(대차)'!#REF!</definedName>
    <definedName name="PY_Common_Equity" localSheetId="48">'[255]분석적검토(대차)'!#REF!</definedName>
    <definedName name="PY_Common_Equity">'[255]분석적검토(대차)'!#REF!</definedName>
    <definedName name="PY_Cost_of_Sales" localSheetId="40">#REF!</definedName>
    <definedName name="PY_Cost_of_Sales" localSheetId="46">#REF!</definedName>
    <definedName name="PY_Cost_of_Sales" localSheetId="48">#REF!</definedName>
    <definedName name="PY_Cost_of_Sales">#REF!</definedName>
    <definedName name="PY_Current_Liabilities">[256]대차대조표!$C$51</definedName>
    <definedName name="PY_Depreciation">[254]손익계산서!#REF!</definedName>
    <definedName name="PY_Gross_Profit" localSheetId="40">#REF!</definedName>
    <definedName name="PY_Gross_Profit" localSheetId="46">#REF!</definedName>
    <definedName name="PY_Gross_Profit" localSheetId="48">#REF!</definedName>
    <definedName name="PY_Gross_Profit">#REF!</definedName>
    <definedName name="PY_Inc_Bef_Tax" localSheetId="40">#REF!</definedName>
    <definedName name="PY_Inc_Bef_Tax" localSheetId="46">#REF!</definedName>
    <definedName name="PY_Inc_Bef_Tax" localSheetId="48">#REF!</definedName>
    <definedName name="PY_Inc_Bef_Tax">#REF!</definedName>
    <definedName name="PY_Intangible_Assets" localSheetId="40">#REF!</definedName>
    <definedName name="PY_Intangible_Assets" localSheetId="46">#REF!</definedName>
    <definedName name="PY_Intangible_Assets" localSheetId="48">#REF!</definedName>
    <definedName name="PY_Intangible_Assets">#REF!</definedName>
    <definedName name="PY_Interest_Expense">[256]손익계산서!$C$22</definedName>
    <definedName name="PY_Inventory" localSheetId="40">#REF!</definedName>
    <definedName name="PY_Inventory" localSheetId="46">#REF!</definedName>
    <definedName name="PY_Inventory" localSheetId="48">#REF!</definedName>
    <definedName name="PY_Inventory">#REF!</definedName>
    <definedName name="PY_investment" localSheetId="40">#REF!</definedName>
    <definedName name="PY_investment" localSheetId="46">#REF!</definedName>
    <definedName name="PY_investment" localSheetId="48">#REF!</definedName>
    <definedName name="PY_investment">#REF!</definedName>
    <definedName name="PY_knw_Income" localSheetId="40">#REF!</definedName>
    <definedName name="PY_knw_Income" localSheetId="46">#REF!</definedName>
    <definedName name="PY_knw_Income" localSheetId="48">#REF!</definedName>
    <definedName name="PY_knw_Income">#REF!</definedName>
    <definedName name="PY_knw_RetEarn" localSheetId="40">#REF!</definedName>
    <definedName name="PY_knw_RetEarn" localSheetId="46">#REF!</definedName>
    <definedName name="PY_knw_RetEarn" localSheetId="48">#REF!</definedName>
    <definedName name="PY_knw_RetEarn">#REF!</definedName>
    <definedName name="PY_LIABIL_EQUITY" localSheetId="40">#REF!</definedName>
    <definedName name="PY_LIABIL_EQUITY" localSheetId="46">#REF!</definedName>
    <definedName name="PY_LIABIL_EQUITY" localSheetId="48">#REF!</definedName>
    <definedName name="PY_LIABIL_EQUITY">#REF!</definedName>
    <definedName name="PY_lik_Income" localSheetId="40">#REF!</definedName>
    <definedName name="PY_lik_Income" localSheetId="46">#REF!</definedName>
    <definedName name="PY_lik_Income" localSheetId="48">#REF!</definedName>
    <definedName name="PY_lik_Income">#REF!</definedName>
    <definedName name="PY_lik_RetEarn" localSheetId="40">#REF!</definedName>
    <definedName name="PY_lik_RetEarn" localSheetId="46">#REF!</definedName>
    <definedName name="PY_lik_RetEarn" localSheetId="48">#REF!</definedName>
    <definedName name="PY_lik_RetEarn">#REF!</definedName>
    <definedName name="PY_LT_Debt">[256]대차대조표!$C$59</definedName>
    <definedName name="PY_Market_Value_of_Equity">[254]손익계산서!#REF!</definedName>
    <definedName name="PY_Marketable_Sec" localSheetId="40">#REF!</definedName>
    <definedName name="PY_Marketable_Sec" localSheetId="46">#REF!</definedName>
    <definedName name="PY_Marketable_Sec" localSheetId="48">#REF!</definedName>
    <definedName name="PY_Marketable_Sec">#REF!</definedName>
    <definedName name="PY_NET_PROFIT">[256]손익계산서!$C$38</definedName>
    <definedName name="PY_Net_Revenue">[256]손익계산서!$C$4</definedName>
    <definedName name="PY_Operating_Inc">[254]손익계산서!#REF!</definedName>
    <definedName name="PY_Operating_Income">[256]손익계산서!$C$11</definedName>
    <definedName name="PY_Other_Curr_Assets">[254]대차대조표!#REF!</definedName>
    <definedName name="PY_Other_Exp">[254]손익계산서!#REF!</definedName>
    <definedName name="PY_Other_LT_Assets">[254]대차대조표!#REF!</definedName>
    <definedName name="PY_Other_LT_Liabilities">[254]대차대조표!#REF!</definedName>
    <definedName name="PY_Preferred_Stock" localSheetId="40">#REF!</definedName>
    <definedName name="PY_Preferred_Stock" localSheetId="46">#REF!</definedName>
    <definedName name="PY_Preferred_Stock" localSheetId="48">#REF!</definedName>
    <definedName name="PY_Preferred_Stock">#REF!</definedName>
    <definedName name="PY_QUICK_ASSETS" localSheetId="40">#REF!</definedName>
    <definedName name="PY_QUICK_ASSETS" localSheetId="46">#REF!</definedName>
    <definedName name="PY_QUICK_ASSETS" localSheetId="48">#REF!</definedName>
    <definedName name="PY_QUICK_ASSETS">#REF!</definedName>
    <definedName name="PY_Retained_Earnings" localSheetId="40">[257]대차대조표!#REF!</definedName>
    <definedName name="PY_Retained_Earnings" localSheetId="46">[257]대차대조표!#REF!</definedName>
    <definedName name="PY_Retained_Earnings" localSheetId="48">[257]대차대조표!#REF!</definedName>
    <definedName name="PY_Retained_Earnings">[257]대차대조표!#REF!</definedName>
    <definedName name="PY_Selling" localSheetId="40">[254]손익계산서!#REF!</definedName>
    <definedName name="PY_Selling" localSheetId="46">[254]손익계산서!#REF!</definedName>
    <definedName name="PY_Selling" localSheetId="48">[254]손익계산서!#REF!</definedName>
    <definedName name="PY_Selling">[254]손익계산서!#REF!</definedName>
    <definedName name="PY_Tangible_Assets" localSheetId="40">#REF!</definedName>
    <definedName name="PY_Tangible_Assets" localSheetId="46">#REF!</definedName>
    <definedName name="PY_Tangible_Assets" localSheetId="48">#REF!</definedName>
    <definedName name="PY_Tangible_Assets">#REF!</definedName>
    <definedName name="PY_Tangible_Net_Worth" localSheetId="40">[254]손익계산서!#REF!</definedName>
    <definedName name="PY_Tangible_Net_Worth" localSheetId="46">[254]손익계산서!#REF!</definedName>
    <definedName name="PY_Tangible_Net_Worth" localSheetId="48">[254]손익계산서!#REF!</definedName>
    <definedName name="PY_Tangible_Net_Worth">[254]손익계산서!#REF!</definedName>
    <definedName name="PY_Taxes" localSheetId="40">#REF!</definedName>
    <definedName name="PY_Taxes" localSheetId="46">#REF!</definedName>
    <definedName name="PY_Taxes" localSheetId="48">#REF!</definedName>
    <definedName name="PY_Taxes">#REF!</definedName>
    <definedName name="PY_tot_knw_Xfoot" localSheetId="40">#REF!</definedName>
    <definedName name="PY_tot_knw_Xfoot" localSheetId="46">#REF!</definedName>
    <definedName name="PY_tot_knw_Xfoot" localSheetId="48">#REF!</definedName>
    <definedName name="PY_tot_knw_Xfoot">#REF!</definedName>
    <definedName name="PY_tot_lik_Xfoot" localSheetId="40">#REF!</definedName>
    <definedName name="PY_tot_lik_Xfoot" localSheetId="46">#REF!</definedName>
    <definedName name="PY_tot_lik_Xfoot" localSheetId="48">#REF!</definedName>
    <definedName name="PY_tot_lik_Xfoot">#REF!</definedName>
    <definedName name="PY_TOTAL_ASSETS">[256]대차대조표!$C$42</definedName>
    <definedName name="PY_TOTAL_CURR_ASSETS">[256]대차대조표!$C$19</definedName>
    <definedName name="PY_TOTAL_DEBT" localSheetId="40">#REF!</definedName>
    <definedName name="PY_TOTAL_DEBT" localSheetId="46">#REF!</definedName>
    <definedName name="PY_TOTAL_DEBT" localSheetId="48">#REF!</definedName>
    <definedName name="PY_TOTAL_DEBT">#REF!</definedName>
    <definedName name="PY_TOTAL_EQUITY" localSheetId="40">#REF!</definedName>
    <definedName name="PY_TOTAL_EQUITY" localSheetId="46">#REF!</definedName>
    <definedName name="PY_TOTAL_EQUITY" localSheetId="48">#REF!</definedName>
    <definedName name="PY_TOTAL_EQUITY">#REF!</definedName>
    <definedName name="PY_tx_all_Income" localSheetId="40">#REF!</definedName>
    <definedName name="PY_tx_all_Income" localSheetId="46">#REF!</definedName>
    <definedName name="PY_tx_all_Income" localSheetId="48">#REF!</definedName>
    <definedName name="PY_tx_all_Income">#REF!</definedName>
    <definedName name="PY_tx_all_RetEarn" localSheetId="40">#REF!</definedName>
    <definedName name="PY_tx_all_RetEarn" localSheetId="46">#REF!</definedName>
    <definedName name="PY_tx_all_RetEarn" localSheetId="48">#REF!</definedName>
    <definedName name="PY_tx_all_RetEarn">#REF!</definedName>
    <definedName name="PY_tx_knw_Income" localSheetId="40">#REF!</definedName>
    <definedName name="PY_tx_knw_Income" localSheetId="46">#REF!</definedName>
    <definedName name="PY_tx_knw_Income" localSheetId="48">#REF!</definedName>
    <definedName name="PY_tx_knw_Income">#REF!</definedName>
    <definedName name="PY_tx_knw_RetEarn" localSheetId="40">#REF!</definedName>
    <definedName name="PY_tx_knw_RetEarn" localSheetId="46">#REF!</definedName>
    <definedName name="PY_tx_knw_RetEarn" localSheetId="48">#REF!</definedName>
    <definedName name="PY_tx_knw_RetEarn">#REF!</definedName>
    <definedName name="PY_tx_lik_Income" localSheetId="40">#REF!</definedName>
    <definedName name="PY_tx_lik_Income" localSheetId="46">#REF!</definedName>
    <definedName name="PY_tx_lik_Income" localSheetId="48">#REF!</definedName>
    <definedName name="PY_tx_lik_Income">#REF!</definedName>
    <definedName name="PY_tx_lik_RetEarn" localSheetId="40">#REF!</definedName>
    <definedName name="PY_tx_lik_RetEarn" localSheetId="46">#REF!</definedName>
    <definedName name="PY_tx_lik_RetEarn" localSheetId="48">#REF!</definedName>
    <definedName name="PY_tx_lik_RetEarn">#REF!</definedName>
    <definedName name="PY_Weighted_Average" localSheetId="40">[254]손익계산서!#REF!</definedName>
    <definedName name="PY_Weighted_Average" localSheetId="46">[254]손익계산서!#REF!</definedName>
    <definedName name="PY_Weighted_Average" localSheetId="48">[254]손익계산서!#REF!</definedName>
    <definedName name="PY_Weighted_Average">[254]손익계산서!#REF!</definedName>
    <definedName name="PY_Working_Capital" localSheetId="40">[254]손익계산서!#REF!</definedName>
    <definedName name="PY_Working_Capital" localSheetId="46">[254]손익계산서!#REF!</definedName>
    <definedName name="PY_Working_Capital" localSheetId="48">[254]손익계산서!#REF!</definedName>
    <definedName name="PY_Working_Capital">[254]손익계산서!#REF!</definedName>
    <definedName name="PY_경상이익">[256]손익계산서!$C$29</definedName>
    <definedName name="PY_단기차입금">[256]대차대조표!$C$46</definedName>
    <definedName name="PY_매입채무" localSheetId="40">#REF!</definedName>
    <definedName name="PY_매입채무" localSheetId="46">#REF!</definedName>
    <definedName name="PY_매입채무" localSheetId="48">#REF!</definedName>
    <definedName name="PY_매입채무">#REF!</definedName>
    <definedName name="PY_사채" localSheetId="40">[257]대차대조표!#REF!</definedName>
    <definedName name="PY_사채" localSheetId="46">[257]대차대조표!#REF!</definedName>
    <definedName name="PY_사채" localSheetId="48">[257]대차대조표!#REF!</definedName>
    <definedName name="PY_사채">[257]대차대조표!#REF!</definedName>
    <definedName name="PY_유동성장기부채">[256]대차대조표!$C$47</definedName>
    <definedName name="PY_장기차입금">[256]대차대조표!$C$55</definedName>
    <definedName name="PY2_Accounts_Receivable">[257]대차대조표!#REF!</definedName>
    <definedName name="PY2_Administration" localSheetId="40">#REF!</definedName>
    <definedName name="PY2_Administration" localSheetId="46">#REF!</definedName>
    <definedName name="PY2_Administration" localSheetId="48">#REF!</definedName>
    <definedName name="PY2_Administration">#REF!</definedName>
    <definedName name="PY2_Cash" localSheetId="40">[257]대차대조표!#REF!</definedName>
    <definedName name="PY2_Cash" localSheetId="46">[257]대차대조표!#REF!</definedName>
    <definedName name="PY2_Cash" localSheetId="48">[257]대차대조표!#REF!</definedName>
    <definedName name="PY2_Cash">[257]대차대조표!#REF!</definedName>
    <definedName name="PY2_Cash_Div_Dec" localSheetId="40">[254]손익계산서!#REF!</definedName>
    <definedName name="PY2_Cash_Div_Dec" localSheetId="46">[254]손익계산서!#REF!</definedName>
    <definedName name="PY2_Cash_Div_Dec" localSheetId="48">[254]손익계산서!#REF!</definedName>
    <definedName name="PY2_Cash_Div_Dec">[254]손익계산서!#REF!</definedName>
    <definedName name="PY2_Common_Equity" localSheetId="40">'[255]분석적검토(대차)'!#REF!</definedName>
    <definedName name="PY2_Common_Equity" localSheetId="46">'[255]분석적검토(대차)'!#REF!</definedName>
    <definedName name="PY2_Common_Equity" localSheetId="48">'[255]분석적검토(대차)'!#REF!</definedName>
    <definedName name="PY2_Common_Equity">'[255]분석적검토(대차)'!#REF!</definedName>
    <definedName name="PY2_Cost_of_Sales" localSheetId="40">#REF!</definedName>
    <definedName name="PY2_Cost_of_Sales" localSheetId="46">#REF!</definedName>
    <definedName name="PY2_Cost_of_Sales" localSheetId="48">#REF!</definedName>
    <definedName name="PY2_Cost_of_Sales">#REF!</definedName>
    <definedName name="PY2_Current_Liabilities">[256]대차대조표!$H$51</definedName>
    <definedName name="PY2_Depreciation">[254]손익계산서!#REF!</definedName>
    <definedName name="PY2_Gross_Profit" localSheetId="40">#REF!</definedName>
    <definedName name="PY2_Gross_Profit" localSheetId="46">#REF!</definedName>
    <definedName name="PY2_Gross_Profit" localSheetId="48">#REF!</definedName>
    <definedName name="PY2_Gross_Profit">#REF!</definedName>
    <definedName name="PY2_Inc_Bef_Tax" localSheetId="40">#REF!</definedName>
    <definedName name="PY2_Inc_Bef_Tax" localSheetId="46">#REF!</definedName>
    <definedName name="PY2_Inc_Bef_Tax" localSheetId="48">#REF!</definedName>
    <definedName name="PY2_Inc_Bef_Tax">#REF!</definedName>
    <definedName name="PY2_Intangible_Assets" localSheetId="40">[257]대차대조표!#REF!</definedName>
    <definedName name="PY2_Intangible_Assets" localSheetId="46">[257]대차대조표!#REF!</definedName>
    <definedName name="PY2_Intangible_Assets" localSheetId="48">[257]대차대조표!#REF!</definedName>
    <definedName name="PY2_Intangible_Assets">[257]대차대조표!#REF!</definedName>
    <definedName name="PY2_Interest_Expense">[256]손익계산서!$F$22</definedName>
    <definedName name="PY2_Inventory">[257]대차대조표!#REF!</definedName>
    <definedName name="PY2_investment">[257]대차대조표!#REF!</definedName>
    <definedName name="PY2_LIABIL_EQUITY">[257]대차대조표!#REF!</definedName>
    <definedName name="PY2_LT_Debt">[256]대차대조표!$H$59</definedName>
    <definedName name="PY2_Marketable_Sec">[257]대차대조표!#REF!</definedName>
    <definedName name="PY2_NET_PROFIT">[256]손익계산서!$F$38</definedName>
    <definedName name="PY2_Net_Revenue">[256]손익계산서!$F$4</definedName>
    <definedName name="PY2_Operating_Inc">[254]손익계산서!#REF!</definedName>
    <definedName name="PY2_Operating_Income">[256]손익계산서!$F$11</definedName>
    <definedName name="PY2_Other_Curr_Assets">[254]대차대조표!#REF!</definedName>
    <definedName name="PY2_Other_Exp.">[254]손익계산서!#REF!</definedName>
    <definedName name="PY2_Other_LT_Assets">[254]대차대조표!#REF!</definedName>
    <definedName name="PY2_Other_LT_Liabilities">[254]대차대조표!#REF!</definedName>
    <definedName name="PY2_Preferred_Stock">[257]대차대조표!#REF!</definedName>
    <definedName name="PY2_QUICK_ASSETS">[257]대차대조표!#REF!</definedName>
    <definedName name="PY2_Retained_Earnings">[257]대차대조표!#REF!</definedName>
    <definedName name="PY2_Selling">[254]손익계산서!#REF!</definedName>
    <definedName name="PY2_Tangible_Assets">[257]대차대조표!#REF!</definedName>
    <definedName name="PY2_Tangible_Net_Worth">[254]손익계산서!#REF!</definedName>
    <definedName name="PY2_Taxes" localSheetId="40">#REF!</definedName>
    <definedName name="PY2_Taxes" localSheetId="46">#REF!</definedName>
    <definedName name="PY2_Taxes" localSheetId="48">#REF!</definedName>
    <definedName name="PY2_Taxes">#REF!</definedName>
    <definedName name="PY2_TOTAL_ASSETS">[256]대차대조표!$H$42</definedName>
    <definedName name="PY2_TOTAL_CURR_ASSETS">[256]대차대조표!$H$19</definedName>
    <definedName name="PY2_TOTAL_DEBT">[257]대차대조표!#REF!</definedName>
    <definedName name="PY2_TOTAL_EQUITY">[257]대차대조표!#REF!</definedName>
    <definedName name="PY2_Weighted_Average">[254]손익계산서!#REF!</definedName>
    <definedName name="PY2_Working_Capital">[254]손익계산서!#REF!</definedName>
    <definedName name="PY2_경상이익">[256]손익계산서!$F$29</definedName>
    <definedName name="PY2_단기차입금">[256]대차대조표!$H$46</definedName>
    <definedName name="PY2_매입채무">[257]대차대조표!#REF!</definedName>
    <definedName name="PY2_사채">[257]대차대조표!#REF!</definedName>
    <definedName name="PY2_유동성장기부채">[256]대차대조표!$H$47</definedName>
    <definedName name="PY2_장기차입금">[256]대차대조표!$H$55</definedName>
    <definedName name="q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_93" localSheetId="40">#REF!</definedName>
    <definedName name="Q_93" localSheetId="46">#REF!</definedName>
    <definedName name="Q_93" localSheetId="48">#REF!</definedName>
    <definedName name="Q_93">#REF!</definedName>
    <definedName name="Q_94" localSheetId="40">#REF!</definedName>
    <definedName name="Q_94" localSheetId="46">#REF!</definedName>
    <definedName name="Q_94" localSheetId="48">#REF!</definedName>
    <definedName name="Q_94">#REF!</definedName>
    <definedName name="Q_95" localSheetId="40">#REF!</definedName>
    <definedName name="Q_95" localSheetId="46">#REF!</definedName>
    <definedName name="Q_95" localSheetId="48">#REF!</definedName>
    <definedName name="Q_95">#REF!</definedName>
    <definedName name="Q0" localSheetId="39" hidden="1">{#N/A,#N/A,FALSE,"KMC최종회의(7월) 자료"}</definedName>
    <definedName name="Q0" localSheetId="40" hidden="1">{#N/A,#N/A,FALSE,"KMC최종회의(7월) 자료"}</definedName>
    <definedName name="Q0" localSheetId="46" hidden="1">{#N/A,#N/A,FALSE,"KMC최종회의(7월) 자료"}</definedName>
    <definedName name="Q0" localSheetId="48" hidden="1">{#N/A,#N/A,FALSE,"KMC최종회의(7월) 자료"}</definedName>
    <definedName name="Q0" hidden="1">{#N/A,#N/A,FALSE,"KMC최종회의(7월) 자료"}</definedName>
    <definedName name="q1_8" localSheetId="40">{"Client Name or Project Name"}</definedName>
    <definedName name="q1_8" localSheetId="46">{"Client Name or Project Name"}</definedName>
    <definedName name="q1_8" localSheetId="48">{"Client Name or Project Name"}</definedName>
    <definedName name="q1_8">{"Client Name or Project Name"}</definedName>
    <definedName name="q2_8" localSheetId="40">{"Client Name or Project Name"}</definedName>
    <definedName name="q2_8" localSheetId="46">{"Client Name or Project Name"}</definedName>
    <definedName name="q2_8" localSheetId="48">{"Client Name or Project Name"}</definedName>
    <definedName name="q2_8">{"Client Name or Project Name"}</definedName>
    <definedName name="Q2Fcst" localSheetId="3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4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4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4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_8" localSheetId="40">{"Client Name or Project Name"}</definedName>
    <definedName name="q3_8" localSheetId="46">{"Client Name or Project Name"}</definedName>
    <definedName name="q3_8" localSheetId="48">{"Client Name or Project Name"}</definedName>
    <definedName name="q3_8">{"Client Name or Project Name"}</definedName>
    <definedName name="q4_8" localSheetId="40">{"Client Name or Project Name"}</definedName>
    <definedName name="q4_8" localSheetId="46">{"Client Name or Project Name"}</definedName>
    <definedName name="q4_8" localSheetId="48">{"Client Name or Project Name"}</definedName>
    <definedName name="q4_8">{"Client Name or Project Name"}</definedName>
    <definedName name="q5_8" localSheetId="40">{"Client Name or Project Name"}</definedName>
    <definedName name="q5_8" localSheetId="46">{"Client Name or Project Name"}</definedName>
    <definedName name="q5_8" localSheetId="48">{"Client Name or Project Name"}</definedName>
    <definedName name="q5_8">{"Client Name or Project Name"}</definedName>
    <definedName name="qa" localSheetId="39" hidden="1">{#N/A,#N/A,FALSE,"Aging Summary";#N/A,#N/A,FALSE,"Ratio Analysis";#N/A,#N/A,FALSE,"Test 120 Day Accts";#N/A,#N/A,FALSE,"Tickmarks"}</definedName>
    <definedName name="qa" localSheetId="40" hidden="1">{#N/A,#N/A,FALSE,"Aging Summary";#N/A,#N/A,FALSE,"Ratio Analysis";#N/A,#N/A,FALSE,"Test 120 Day Accts";#N/A,#N/A,FALSE,"Tickmarks"}</definedName>
    <definedName name="qa" localSheetId="46" hidden="1">{#N/A,#N/A,FALSE,"Aging Summary";#N/A,#N/A,FALSE,"Ratio Analysis";#N/A,#N/A,FALSE,"Test 120 Day Accts";#N/A,#N/A,FALSE,"Tickmarks"}</definedName>
    <definedName name="qa" localSheetId="48" hidden="1">{#N/A,#N/A,FALSE,"Aging Summary";#N/A,#N/A,FALSE,"Ratio Analysis";#N/A,#N/A,FALSE,"Test 120 Day Accts";#N/A,#N/A,FALSE,"Tickmarks"}</definedName>
    <definedName name="qa" localSheetId="1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MT86106">#N/A</definedName>
    <definedName name="QAW" localSheetId="39" hidden="1">{#N/A,#N/A,FALSE,"을지 (4)";#N/A,#N/A,FALSE,"을지 (5)";#N/A,#N/A,FALSE,"을지 (6)"}</definedName>
    <definedName name="QAW" localSheetId="40" hidden="1">{#N/A,#N/A,FALSE,"을지 (4)";#N/A,#N/A,FALSE,"을지 (5)";#N/A,#N/A,FALSE,"을지 (6)"}</definedName>
    <definedName name="QAW" localSheetId="46" hidden="1">{#N/A,#N/A,FALSE,"을지 (4)";#N/A,#N/A,FALSE,"을지 (5)";#N/A,#N/A,FALSE,"을지 (6)"}</definedName>
    <definedName name="QAW" localSheetId="48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B">#REF!</definedName>
    <definedName name="qbc" localSheetId="40" hidden="1">{#N/A,#N/A,FALSE,"지침";#N/A,#N/A,FALSE,"환경분석";#N/A,#N/A,FALSE,"Sheet16"}</definedName>
    <definedName name="qbc" localSheetId="46" hidden="1">{#N/A,#N/A,FALSE,"지침";#N/A,#N/A,FALSE,"환경분석";#N/A,#N/A,FALSE,"Sheet16"}</definedName>
    <definedName name="qbc" localSheetId="48" hidden="1">{#N/A,#N/A,FALSE,"지침";#N/A,#N/A,FALSE,"환경분석";#N/A,#N/A,FALSE,"Sheet16"}</definedName>
    <definedName name="qbc" hidden="1">{#N/A,#N/A,FALSE,"지침";#N/A,#N/A,FALSE,"환경분석";#N/A,#N/A,FALSE,"Sheet16"}</definedName>
    <definedName name="QCF">#REF!</definedName>
    <definedName name="QCOST" localSheetId="39" hidden="1">{#N/A,#N/A,FALSE,"KMC최종회의(7월) 자료"}</definedName>
    <definedName name="QCOST" localSheetId="40" hidden="1">{#N/A,#N/A,FALSE,"KMC최종회의(7월) 자료"}</definedName>
    <definedName name="QCOST" localSheetId="46" hidden="1">{#N/A,#N/A,FALSE,"KMC최종회의(7월) 자료"}</definedName>
    <definedName name="QCOST" localSheetId="48" hidden="1">{#N/A,#N/A,FALSE,"KMC최종회의(7월) 자료"}</definedName>
    <definedName name="QCOST" hidden="1">{#N/A,#N/A,FALSE,"KMC최종회의(7월) 자료"}</definedName>
    <definedName name="QE" localSheetId="39" hidden="1">{#N/A,#N/A,FALSE,"초도품";#N/A,#N/A,FALSE,"초도품 (2)";#N/A,#N/A,FALSE,"초도품 (3)";#N/A,#N/A,FALSE,"초도품 (4)";#N/A,#N/A,FALSE,"초도품 (5)";#N/A,#N/A,FALSE,"초도품 (6)"}</definedName>
    <definedName name="QE" localSheetId="40" hidden="1">{#N/A,#N/A,FALSE,"초도품";#N/A,#N/A,FALSE,"초도품 (2)";#N/A,#N/A,FALSE,"초도품 (3)";#N/A,#N/A,FALSE,"초도품 (4)";#N/A,#N/A,FALSE,"초도품 (5)";#N/A,#N/A,FALSE,"초도품 (6)"}</definedName>
    <definedName name="QE" localSheetId="46" hidden="1">{#N/A,#N/A,FALSE,"초도품";#N/A,#N/A,FALSE,"초도품 (2)";#N/A,#N/A,FALSE,"초도품 (3)";#N/A,#N/A,FALSE,"초도품 (4)";#N/A,#N/A,FALSE,"초도품 (5)";#N/A,#N/A,FALSE,"초도품 (6)"}</definedName>
    <definedName name="QE" localSheetId="48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fzefzefze">[401]Instructions!$E$2</definedName>
    <definedName name="QEQ" localSheetId="39" hidden="1">{#N/A,#N/A,FALSE,"기술료 비교"}</definedName>
    <definedName name="QEQ" localSheetId="40" hidden="1">{#N/A,#N/A,FALSE,"기술료 비교"}</definedName>
    <definedName name="QEQ" localSheetId="46" hidden="1">{#N/A,#N/A,FALSE,"기술료 비교"}</definedName>
    <definedName name="QEQ" localSheetId="48" hidden="1">{#N/A,#N/A,FALSE,"기술료 비교"}</definedName>
    <definedName name="QEQ" hidden="1">{#N/A,#N/A,FALSE,"기술료 비교"}</definedName>
    <definedName name="qeqeqe" localSheetId="39" hidden="1">{#N/A,#N/A,FALSE,"Aging Summary";#N/A,#N/A,FALSE,"Ratio Analysis";#N/A,#N/A,FALSE,"Test 120 Day Accts";#N/A,#N/A,FALSE,"Tickmarks"}</definedName>
    <definedName name="qeqeqe" localSheetId="40" hidden="1">{#N/A,#N/A,FALSE,"Aging Summary";#N/A,#N/A,FALSE,"Ratio Analysis";#N/A,#N/A,FALSE,"Test 120 Day Accts";#N/A,#N/A,FALSE,"Tickmarks"}</definedName>
    <definedName name="qeqeqe" localSheetId="46" hidden="1">{#N/A,#N/A,FALSE,"Aging Summary";#N/A,#N/A,FALSE,"Ratio Analysis";#N/A,#N/A,FALSE,"Test 120 Day Accts";#N/A,#N/A,FALSE,"Tickmarks"}</definedName>
    <definedName name="qeqeqe" localSheetId="48" hidden="1">{#N/A,#N/A,FALSE,"Aging Summary";#N/A,#N/A,FALSE,"Ratio Analysis";#N/A,#N/A,FALSE,"Test 120 Day Accts";#N/A,#N/A,FALSE,"Tickmarks"}</definedName>
    <definedName name="qeqeqe" hidden="1">{#N/A,#N/A,FALSE,"Aging Summary";#N/A,#N/A,FALSE,"Ratio Analysis";#N/A,#N/A,FALSE,"Test 120 Day Accts";#N/A,#N/A,FALSE,"Tickmarks"}</definedName>
    <definedName name="qer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eqr" localSheetId="39" hidden="1">{"FORM16",#N/A,TRUE,"Personnel1";"FORM16.2",#N/A,TRUE,"Personnel2";"FORM16.2",#N/A,TRUE,"Personnel3";"FORM16.3",#N/A,TRUE,"Personnel4";"FORM16.4",#N/A,TRUE,"Personnel5"}</definedName>
    <definedName name="qereqr" localSheetId="40" hidden="1">{"FORM16",#N/A,TRUE,"Personnel1";"FORM16.2",#N/A,TRUE,"Personnel2";"FORM16.2",#N/A,TRUE,"Personnel3";"FORM16.3",#N/A,TRUE,"Personnel4";"FORM16.4",#N/A,TRUE,"Personnel5"}</definedName>
    <definedName name="qereqr" localSheetId="46" hidden="1">{"FORM16",#N/A,TRUE,"Personnel1";"FORM16.2",#N/A,TRUE,"Personnel2";"FORM16.2",#N/A,TRUE,"Personnel3";"FORM16.3",#N/A,TRUE,"Personnel4";"FORM16.4",#N/A,TRUE,"Personnel5"}</definedName>
    <definedName name="qereqr" localSheetId="48" hidden="1">{"FORM16",#N/A,TRUE,"Personnel1";"FORM16.2",#N/A,TRUE,"Personnel2";"FORM16.2",#N/A,TRUE,"Personnel3";"FORM16.3",#N/A,TRUE,"Personnel4";"FORM16.4",#N/A,TRUE,"Personnel5"}</definedName>
    <definedName name="qereqr" hidden="1">{"FORM16",#N/A,TRUE,"Personnel1";"FORM16.2",#N/A,TRUE,"Personnel2";"FORM16.2",#N/A,TRUE,"Personnel3";"FORM16.3",#N/A,TRUE,"Personnel4";"FORM16.4",#N/A,TRUE,"Personnel5"}</definedName>
    <definedName name="QEWRQ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fwe" hidden="1">#REF!</definedName>
    <definedName name="qh" localSheetId="39" hidden="1">{#N/A,#N/A,FALSE,"KMC최종회의(7월) 자료"}</definedName>
    <definedName name="qh" localSheetId="40" hidden="1">{#N/A,#N/A,FALSE,"KMC최종회의(7월) 자료"}</definedName>
    <definedName name="qh" localSheetId="46" hidden="1">{#N/A,#N/A,FALSE,"KMC최종회의(7월) 자료"}</definedName>
    <definedName name="qh" localSheetId="48" hidden="1">{#N/A,#N/A,FALSE,"KMC최종회의(7월) 자료"}</definedName>
    <definedName name="qh" hidden="1">{#N/A,#N/A,FALSE,"KMC최종회의(7월) 자료"}</definedName>
    <definedName name="qhrh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" localSheetId="39" hidden="1">#REF!</definedName>
    <definedName name="QK" localSheetId="40" hidden="1">#REF!</definedName>
    <definedName name="QK" localSheetId="46" hidden="1">#REF!</definedName>
    <definedName name="QK" localSheetId="48" hidden="1">#REF!</definedName>
    <definedName name="QK" hidden="1">#REF!</definedName>
    <definedName name="QKR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k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39" hidden="1">{#N/A,#N/A,FALSE,"Aging Summary";#N/A,#N/A,FALSE,"Ratio Analysis";#N/A,#N/A,FALSE,"Test 120 Day Accts";#N/A,#N/A,FALSE,"Tickmarks"}</definedName>
    <definedName name="qkrtnwls" localSheetId="40" hidden="1">{#N/A,#N/A,FALSE,"Aging Summary";#N/A,#N/A,FALSE,"Ratio Analysis";#N/A,#N/A,FALSE,"Test 120 Day Accts";#N/A,#N/A,FALSE,"Tickmarks"}</definedName>
    <definedName name="qkrtnwls" localSheetId="46" hidden="1">{#N/A,#N/A,FALSE,"Aging Summary";#N/A,#N/A,FALSE,"Ratio Analysis";#N/A,#N/A,FALSE,"Test 120 Day Accts";#N/A,#N/A,FALSE,"Tickmarks"}</definedName>
    <definedName name="qkrtnwls" localSheetId="48" hidden="1">{#N/A,#N/A,FALSE,"Aging Summary";#N/A,#N/A,FALSE,"Ratio Analysis";#N/A,#N/A,FALSE,"Test 120 Day Accts";#N/A,#N/A,FALSE,"Tickmarks"}</definedName>
    <definedName name="qkrtnwls" localSheetId="18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ldy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y_Perform_Notes">#REF!</definedName>
    <definedName name="qor" hidden="1">[402]실행철강하도!$A$1:$A$4</definedName>
    <definedName name="qq" localSheetId="39" hidden="1">{#N/A,#N/A,FALSE,"Aging Summary";#N/A,#N/A,FALSE,"Ratio Analysis";#N/A,#N/A,FALSE,"Test 120 Day Accts";#N/A,#N/A,FALSE,"Tickmarks"}</definedName>
    <definedName name="qq" localSheetId="40" hidden="1">{#N/A,#N/A,FALSE,"Aging Summary";#N/A,#N/A,FALSE,"Ratio Analysis";#N/A,#N/A,FALSE,"Test 120 Day Accts";#N/A,#N/A,FALSE,"Tickmarks"}</definedName>
    <definedName name="qq" localSheetId="46" hidden="1">{#N/A,#N/A,FALSE,"Aging Summary";#N/A,#N/A,FALSE,"Ratio Analysis";#N/A,#N/A,FALSE,"Test 120 Day Accts";#N/A,#N/A,FALSE,"Tickmarks"}</definedName>
    <definedName name="qq" localSheetId="48" hidden="1">{#N/A,#N/A,FALSE,"Aging Summary";#N/A,#N/A,FALSE,"Ratio Analysis";#N/A,#N/A,FALSE,"Test 120 Day Accts";#N/A,#N/A,FALSE,"Tickmarks"}</definedName>
    <definedName name="qq" localSheetId="18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0" localSheetId="39">#REF!</definedName>
    <definedName name="qq0" localSheetId="40">#REF!</definedName>
    <definedName name="qq0" localSheetId="46">#REF!</definedName>
    <definedName name="qq0" localSheetId="48">#REF!</definedName>
    <definedName name="qq0" localSheetId="29">#REF!</definedName>
    <definedName name="qq0">#REF!</definedName>
    <definedName name="qqq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8">#REF!</definedName>
    <definedName name="qqq" localSheetId="29">#REF!</definedName>
    <definedName name="qqq">#REF!</definedName>
    <definedName name="qqq_1" localSheetId="39" hidden="1">{#N/A,#N/A,TRUE,"일정"}</definedName>
    <definedName name="qqq_1" localSheetId="40" hidden="1">{#N/A,#N/A,TRUE,"일정"}</definedName>
    <definedName name="qqq_1" localSheetId="46" hidden="1">{#N/A,#N/A,TRUE,"일정"}</definedName>
    <definedName name="qqq_1" localSheetId="48" hidden="1">{#N/A,#N/A,TRUE,"일정"}</definedName>
    <definedName name="qqq_1" hidden="1">{#N/A,#N/A,TRUE,"일정"}</definedName>
    <definedName name="QQQAAASSS" localSheetId="39" hidden="1">{#N/A,#N/A,TRUE,"Y생산";#N/A,#N/A,TRUE,"Y판매";#N/A,#N/A,TRUE,"Y총물량";#N/A,#N/A,TRUE,"Y능력";#N/A,#N/A,TRUE,"YKD"}</definedName>
    <definedName name="QQQAAASSS" localSheetId="40" hidden="1">{#N/A,#N/A,TRUE,"Y생산";#N/A,#N/A,TRUE,"Y판매";#N/A,#N/A,TRUE,"Y총물량";#N/A,#N/A,TRUE,"Y능력";#N/A,#N/A,TRUE,"YKD"}</definedName>
    <definedName name="QQQAAASSS" localSheetId="46" hidden="1">{#N/A,#N/A,TRUE,"Y생산";#N/A,#N/A,TRUE,"Y판매";#N/A,#N/A,TRUE,"Y총물량";#N/A,#N/A,TRUE,"Y능력";#N/A,#N/A,TRUE,"YKD"}</definedName>
    <definedName name="QQQAAASSS" localSheetId="48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39" hidden="1">#REF!</definedName>
    <definedName name="QQQQ" localSheetId="40" hidden="1">#REF!</definedName>
    <definedName name="QQQQ" localSheetId="46" hidden="1">#REF!</definedName>
    <definedName name="QQQQ" localSheetId="48" hidden="1">#REF!</definedName>
    <definedName name="qqqq" localSheetId="18">#REF!</definedName>
    <definedName name="qqqq" localSheetId="29">#REF!</definedName>
    <definedName name="qqqq" hidden="1">{#N/A,#N/A,FALSE,"Aging Summary";#N/A,#N/A,FALSE,"Ratio Analysis";#N/A,#N/A,FALSE,"Test 120 Day Accts";#N/A,#N/A,FALSE,"Tickmarks"}</definedName>
    <definedName name="QQQQ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" localSheetId="39" hidden="1">{#N/A,#N/A,FALSE,"UNIT";#N/A,#N/A,FALSE,"UNIT";#N/A,#N/A,FALSE,"계정"}</definedName>
    <definedName name="QQQQQ" localSheetId="40" hidden="1">{#N/A,#N/A,FALSE,"UNIT";#N/A,#N/A,FALSE,"UNIT";#N/A,#N/A,FALSE,"계정"}</definedName>
    <definedName name="QQQQQ" localSheetId="46" hidden="1">{#N/A,#N/A,FALSE,"UNIT";#N/A,#N/A,FALSE,"UNIT";#N/A,#N/A,FALSE,"계정"}</definedName>
    <definedName name="QQQQQ" localSheetId="48" hidden="1">{#N/A,#N/A,FALSE,"UNIT";#N/A,#N/A,FALSE,"UNIT";#N/A,#N/A,FALSE,"계정"}</definedName>
    <definedName name="QQQQQ" hidden="1">{#N/A,#N/A,FALSE,"UNIT";#N/A,#N/A,FALSE,"UNIT";#N/A,#N/A,FALSE,"계정"}</definedName>
    <definedName name="QQQQQ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localSheetId="39" hidden="1">{#N/A,#N/A,TRUE,"Y생산";#N/A,#N/A,TRUE,"Y판매";#N/A,#N/A,TRUE,"Y총물량";#N/A,#N/A,TRUE,"Y능력";#N/A,#N/A,TRUE,"YKD"}</definedName>
    <definedName name="QQQQQQQ" localSheetId="40" hidden="1">{#N/A,#N/A,TRUE,"Y생산";#N/A,#N/A,TRUE,"Y판매";#N/A,#N/A,TRUE,"Y총물량";#N/A,#N/A,TRUE,"Y능력";#N/A,#N/A,TRUE,"YKD"}</definedName>
    <definedName name="QQQQQQQ" localSheetId="46" hidden="1">{#N/A,#N/A,TRUE,"Y생산";#N/A,#N/A,TRUE,"Y판매";#N/A,#N/A,TRUE,"Y총물량";#N/A,#N/A,TRUE,"Y능력";#N/A,#N/A,TRUE,"YKD"}</definedName>
    <definedName name="QQQQQQQ" localSheetId="48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hidden="1">'[403]◀-▶'!#REF!</definedName>
    <definedName name="qqqqqqqqq" localSheetId="39" hidden="1">{#N/A,#N/A,FALSE,"Aging Summary";#N/A,#N/A,FALSE,"Ratio Analysis";#N/A,#N/A,FALSE,"Test 120 Day Accts";#N/A,#N/A,FALSE,"Tickmarks"}</definedName>
    <definedName name="qqqqqqqqq" localSheetId="40" hidden="1">{#N/A,#N/A,FALSE,"Aging Summary";#N/A,#N/A,FALSE,"Ratio Analysis";#N/A,#N/A,FALSE,"Test 120 Day Accts";#N/A,#N/A,FALSE,"Tickmarks"}</definedName>
    <definedName name="qqqqqqqqq" localSheetId="46" hidden="1">{#N/A,#N/A,FALSE,"Aging Summary";#N/A,#N/A,FALSE,"Ratio Analysis";#N/A,#N/A,FALSE,"Test 120 Day Accts";#N/A,#N/A,FALSE,"Tickmarks"}</definedName>
    <definedName name="qqqqqqqqq" localSheetId="48" hidden="1">{#N/A,#N/A,FALSE,"Aging Summary";#N/A,#N/A,FALSE,"Ratio Analysis";#N/A,#N/A,FALSE,"Test 120 Day Accts";#N/A,#N/A,FALSE,"Tickmarks"}</definedName>
    <definedName name="qqqqqqqqq" localSheetId="18" hidden="1">{#N/A,#N/A,FALSE,"Aging Summary";#N/A,#N/A,FALSE,"Ratio Analysis";#N/A,#N/A,FALSE,"Test 120 Day Accts";#N/A,#N/A,FALSE,"Tickmarks"}</definedName>
    <definedName name="qqqqqqqqq" hidden="1">{#N/A,#N/A,FALSE,"Aging Summary";#N/A,#N/A,FALSE,"Ratio Analysis";#N/A,#N/A,FALSE,"Test 120 Day Accts";#N/A,#N/A,FALSE,"Tickmarks"}</definedName>
    <definedName name="qqqqqqqqqqqqq" hidden="1">#REF!</definedName>
    <definedName name="qqqqqqqqqqqqqqq" localSheetId="40" hidden="1">{"DelHaas",#N/A,FALSE,"CONSMO95";"QuickBook",#N/A,FALSE,"CONSMO95"}</definedName>
    <definedName name="qqqqqqqqqqqqqqq" localSheetId="46" hidden="1">{"DelHaas",#N/A,FALSE,"CONSMO95";"QuickBook",#N/A,FALSE,"CONSMO95"}</definedName>
    <definedName name="qqqqqqqqqqqqqqq" localSheetId="48" hidden="1">{"DelHaas",#N/A,FALSE,"CONSMO95";"QuickBook",#N/A,FALSE,"CONSMO95"}</definedName>
    <definedName name="qqqqqqqqqqqqqqq" hidden="1">{"DelHaas",#N/A,FALSE,"CONSMO95";"QuickBook",#N/A,FALSE,"CONSMO95"}</definedName>
    <definedName name="QQQQQQQQQQQQQQQQQQQQ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" localSheetId="4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localSheetId="46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localSheetId="48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ABOH">#N/A</definedName>
    <definedName name="QRAEOH">#N/A</definedName>
    <definedName name="QREQW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wq" localSheetId="39" hidden="1">{"'Sheet1'!$A$1:$H$36"}</definedName>
    <definedName name="qrewq" localSheetId="40" hidden="1">{"'Sheet1'!$A$1:$H$36"}</definedName>
    <definedName name="qrewq" localSheetId="46" hidden="1">{"'Sheet1'!$A$1:$H$36"}</definedName>
    <definedName name="qrewq" localSheetId="48" hidden="1">{"'Sheet1'!$A$1:$H$36"}</definedName>
    <definedName name="qrewq" hidden="1">{"'Sheet1'!$A$1:$H$36"}</definedName>
    <definedName name="qrfwrw443" hidden="1">[57]A!$J$6:$U$6</definedName>
    <definedName name="QrtlyUSIntl" localSheetId="40">#REF!</definedName>
    <definedName name="QrtlyUSIntl" localSheetId="46">#REF!</definedName>
    <definedName name="QrtlyUSIntl" localSheetId="48">#REF!</definedName>
    <definedName name="QrtlyUSIntl">#REF!</definedName>
    <definedName name="qryFwdDaySup_BHV" localSheetId="39">#REF!</definedName>
    <definedName name="qryFwdDaySup_BHV" localSheetId="40">#REF!</definedName>
    <definedName name="qryFwdDaySup_BHV" localSheetId="46">#REF!</definedName>
    <definedName name="qryFwdDaySup_BHV" localSheetId="48">#REF!</definedName>
    <definedName name="qryFwdDaySup_BHV" localSheetId="29">#REF!</definedName>
    <definedName name="qryFwdDaySup_BHV">#REF!</definedName>
    <definedName name="qryFwdDaySup_DHV_Dips" localSheetId="39">#REF!</definedName>
    <definedName name="qryFwdDaySup_DHV_Dips" localSheetId="40">#REF!</definedName>
    <definedName name="qryFwdDaySup_DHV_Dips" localSheetId="46">#REF!</definedName>
    <definedName name="qryFwdDaySup_DHV_Dips" localSheetId="48">#REF!</definedName>
    <definedName name="qryFwdDaySup_DHV_Dips" localSheetId="18">#REF!</definedName>
    <definedName name="qryFwdDaySup_DHV_Dips" localSheetId="29">#REF!</definedName>
    <definedName name="qryFwdDaySup_DHV_Dips">#REF!</definedName>
    <definedName name="qryFwdDaySup_KCM_mar" localSheetId="39">#REF!</definedName>
    <definedName name="qryFwdDaySup_KCM_mar" localSheetId="40">#REF!</definedName>
    <definedName name="qryFwdDaySup_KCM_mar" localSheetId="46">#REF!</definedName>
    <definedName name="qryFwdDaySup_KCM_mar" localSheetId="48">#REF!</definedName>
    <definedName name="qryFwdDaySup_KCM_mar" localSheetId="18">#REF!</definedName>
    <definedName name="qryFwdDaySup_KCM_mar" localSheetId="29">#REF!</definedName>
    <definedName name="qryFwdDaySup_KCM_mar">#REF!</definedName>
    <definedName name="qryFwdDaySup_KCM_Sauces" localSheetId="39">#REF!</definedName>
    <definedName name="qryFwdDaySup_KCM_Sauces" localSheetId="40">#REF!</definedName>
    <definedName name="qryFwdDaySup_KCM_Sauces" localSheetId="46">#REF!</definedName>
    <definedName name="qryFwdDaySup_KCM_Sauces" localSheetId="48">#REF!</definedName>
    <definedName name="qryFwdDaySup_KCM_Sauces" localSheetId="29">#REF!</definedName>
    <definedName name="qryFwdDaySup_KCM_Sauces">#REF!</definedName>
    <definedName name="qryFwdDaySup_Total_Food" localSheetId="39">#REF!</definedName>
    <definedName name="qryFwdDaySup_Total_Food" localSheetId="40">#REF!</definedName>
    <definedName name="qryFwdDaySup_Total_Food" localSheetId="46">#REF!</definedName>
    <definedName name="qryFwdDaySup_Total_Food" localSheetId="48">#REF!</definedName>
    <definedName name="qryFwdDaySup_Total_Food" localSheetId="29">#REF!</definedName>
    <definedName name="qryFwdDaySup_Total_Food">#REF!</definedName>
    <definedName name="Qs_93" localSheetId="40">#REF!</definedName>
    <definedName name="Qs_93" localSheetId="46">#REF!</definedName>
    <definedName name="Qs_93" localSheetId="48">#REF!</definedName>
    <definedName name="Qs_93">#REF!</definedName>
    <definedName name="Qs_94" localSheetId="40">#REF!</definedName>
    <definedName name="Qs_94" localSheetId="46">#REF!</definedName>
    <definedName name="Qs_94" localSheetId="48">#REF!</definedName>
    <definedName name="Qs_94">#REF!</definedName>
    <definedName name="Qs_95" localSheetId="40">#REF!</definedName>
    <definedName name="Qs_95" localSheetId="46">#REF!</definedName>
    <definedName name="Qs_95" localSheetId="48">#REF!</definedName>
    <definedName name="Qs_95">#REF!</definedName>
    <definedName name="QSS" localSheetId="39" hidden="1">{#N/A,#N/A,FALSE,"을지 (4)";#N/A,#N/A,FALSE,"을지 (5)";#N/A,#N/A,FALSE,"을지 (6)"}</definedName>
    <definedName name="QSS" localSheetId="40" hidden="1">{#N/A,#N/A,FALSE,"을지 (4)";#N/A,#N/A,FALSE,"을지 (5)";#N/A,#N/A,FALSE,"을지 (6)"}</definedName>
    <definedName name="QSS" localSheetId="46" hidden="1">{#N/A,#N/A,FALSE,"을지 (4)";#N/A,#N/A,FALSE,"을지 (5)";#N/A,#N/A,FALSE,"을지 (6)"}</definedName>
    <definedName name="QSS" localSheetId="48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t" localSheetId="39">'#11-2 Sales'!qt</definedName>
    <definedName name="qt" localSheetId="40">'#11-2 Sales(D-MNO신규구분)'!qt</definedName>
    <definedName name="qt" localSheetId="46">#N/A</definedName>
    <definedName name="qt" localSheetId="48">#N/A</definedName>
    <definedName name="qt" localSheetId="18">#N/A</definedName>
    <definedName name="qt">'#11-2 Sales'!qt</definedName>
    <definedName name="QTR" localSheetId="39">#REF!</definedName>
    <definedName name="QTR" localSheetId="40">#REF!</definedName>
    <definedName name="QTR" localSheetId="46">#REF!</definedName>
    <definedName name="QTR" localSheetId="48">#REF!</definedName>
    <definedName name="QTR" localSheetId="18">#REF!</definedName>
    <definedName name="QTR" localSheetId="29">#REF!</definedName>
    <definedName name="QTR">#REF!</definedName>
    <definedName name="QTRLY" localSheetId="40">#REF!</definedName>
    <definedName name="QTRLY" localSheetId="46">#REF!</definedName>
    <definedName name="QTRLY" localSheetId="48">#REF!</definedName>
    <definedName name="QTRLY">#REF!</definedName>
    <definedName name="qtrqert" localSheetId="39" hidden="1">{"'Desktop Inventory 현황'!$B$2:$O$35"}</definedName>
    <definedName name="qtrqert" localSheetId="40" hidden="1">{"'Desktop Inventory 현황'!$B$2:$O$35"}</definedName>
    <definedName name="qtrqert" localSheetId="46" hidden="1">{"'Desktop Inventory 현황'!$B$2:$O$35"}</definedName>
    <definedName name="qtrqert" localSheetId="48" hidden="1">{"'Desktop Inventory 현황'!$B$2:$O$35"}</definedName>
    <definedName name="qtrqert" hidden="1">{"'Desktop Inventory 현황'!$B$2:$O$35"}</definedName>
    <definedName name="qtw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Y">#N/A</definedName>
    <definedName name="Quarter">[404]IS!$A$5:$IV$5</definedName>
    <definedName name="QuarterHandout" localSheetId="40">#REF!</definedName>
    <definedName name="QuarterHandout" localSheetId="46">#REF!</definedName>
    <definedName name="QuarterHandout" localSheetId="48">#REF!</definedName>
    <definedName name="QuarterHandout">#REF!</definedName>
    <definedName name="Query_for_Crosstab_Crosstab" localSheetId="40">#REF!</definedName>
    <definedName name="Query_for_Crosstab_Crosstab" localSheetId="46">#REF!</definedName>
    <definedName name="Query_for_Crosstab_Crosstab" localSheetId="48">#REF!</definedName>
    <definedName name="Query_for_Crosstab_Crosstab">#REF!</definedName>
    <definedName name="Query2" localSheetId="40">#REF!</definedName>
    <definedName name="Query2" localSheetId="46">#REF!</definedName>
    <definedName name="Query2" localSheetId="48">#REF!</definedName>
    <definedName name="Query2">#REF!</definedName>
    <definedName name="Query7" localSheetId="40">#REF!</definedName>
    <definedName name="Query7" localSheetId="46">#REF!</definedName>
    <definedName name="Query7" localSheetId="48">#REF!</definedName>
    <definedName name="Query7">#REF!</definedName>
    <definedName name="QueryResult" localSheetId="39">#REF!</definedName>
    <definedName name="QueryResult" localSheetId="40">#REF!</definedName>
    <definedName name="QueryResult" localSheetId="46">#REF!</definedName>
    <definedName name="QueryResult" localSheetId="48">#REF!</definedName>
    <definedName name="QueryResult" localSheetId="18">#REF!</definedName>
    <definedName name="QueryResult" localSheetId="29">#REF!</definedName>
    <definedName name="QueryResult">#REF!</definedName>
    <definedName name="QUIT" localSheetId="39">#REF!</definedName>
    <definedName name="QUIT" localSheetId="40">#REF!</definedName>
    <definedName name="QUIT" localSheetId="46">#REF!</definedName>
    <definedName name="QUIT" localSheetId="48">#REF!</definedName>
    <definedName name="QUIT" localSheetId="18">#REF!</definedName>
    <definedName name="QUIT" localSheetId="29">#REF!</definedName>
    <definedName name="QUIT">#REF!</definedName>
    <definedName name="quit_button_Click">#N/A</definedName>
    <definedName name="QUIT2" localSheetId="39">#REF!</definedName>
    <definedName name="QUIT2" localSheetId="40">#REF!</definedName>
    <definedName name="QUIT2" localSheetId="46">#REF!</definedName>
    <definedName name="QUIT2" localSheetId="48">#REF!</definedName>
    <definedName name="QUIT2" localSheetId="29">#REF!</definedName>
    <definedName name="QUIT2">#REF!</definedName>
    <definedName name="QULITY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39" hidden="1">{#N/A,#N/A,FALSE,"Aging Summary";#N/A,#N/A,FALSE,"Ratio Analysis";#N/A,#N/A,FALSE,"Test 120 Day Accts";#N/A,#N/A,FALSE,"Tickmarks"}</definedName>
    <definedName name="qw" localSheetId="40" hidden="1">{#N/A,#N/A,FALSE,"Aging Summary";#N/A,#N/A,FALSE,"Ratio Analysis";#N/A,#N/A,FALSE,"Test 120 Day Accts";#N/A,#N/A,FALSE,"Tickmarks"}</definedName>
    <definedName name="qw" localSheetId="46" hidden="1">{#N/A,#N/A,FALSE,"Aging Summary";#N/A,#N/A,FALSE,"Ratio Analysis";#N/A,#N/A,FALSE,"Test 120 Day Accts";#N/A,#N/A,FALSE,"Tickmarks"}</definedName>
    <definedName name="qw" localSheetId="48" hidden="1">{#N/A,#N/A,FALSE,"Aging Summary";#N/A,#N/A,FALSE,"Ratio Analysis";#N/A,#N/A,FALSE,"Test 120 Day Accts";#N/A,#N/A,FALSE,"Tickmarks"}</definedName>
    <definedName name="qw" localSheetId="18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A" localSheetId="39" hidden="1">{#N/A,#N/A,FALSE,"을지 (4)";#N/A,#N/A,FALSE,"을지 (5)";#N/A,#N/A,FALSE,"을지 (6)"}</definedName>
    <definedName name="QWA" localSheetId="40" hidden="1">{#N/A,#N/A,FALSE,"을지 (4)";#N/A,#N/A,FALSE,"을지 (5)";#N/A,#N/A,FALSE,"을지 (6)"}</definedName>
    <definedName name="QWA" localSheetId="46" hidden="1">{#N/A,#N/A,FALSE,"을지 (4)";#N/A,#N/A,FALSE,"을지 (5)";#N/A,#N/A,FALSE,"을지 (6)"}</definedName>
    <definedName name="QWA" localSheetId="48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dqdfe" localSheetId="39" hidden="1">{"'Sheet1'!$A$1:$H$36"}</definedName>
    <definedName name="qwdqdfe" localSheetId="40" hidden="1">{"'Sheet1'!$A$1:$H$36"}</definedName>
    <definedName name="qwdqdfe" localSheetId="46" hidden="1">{"'Sheet1'!$A$1:$H$36"}</definedName>
    <definedName name="qwdqdfe" localSheetId="48" hidden="1">{"'Sheet1'!$A$1:$H$36"}</definedName>
    <definedName name="qwdqdfe" hidden="1">{"'Sheet1'!$A$1:$H$36"}</definedName>
    <definedName name="qwe" localSheetId="39" hidden="1">{#N/A,#N/A,FALSE,"Год 99."}</definedName>
    <definedName name="qwe" localSheetId="40" hidden="1">{#N/A,#N/A,FALSE,"Год 99."}</definedName>
    <definedName name="qwe" localSheetId="46" hidden="1">{#N/A,#N/A,FALSE,"Год 99."}</definedName>
    <definedName name="qwe" localSheetId="48" hidden="1">{#N/A,#N/A,FALSE,"Год 99."}</definedName>
    <definedName name="QWE" localSheetId="29">#REF!</definedName>
    <definedName name="QWE">#REF!</definedName>
    <definedName name="QWEDD" localSheetId="40" hidden="1">{#N/A,#N/A,FALSE,"단축1";#N/A,#N/A,FALSE,"단축2";#N/A,#N/A,FALSE,"단축3";#N/A,#N/A,FALSE,"장축";#N/A,#N/A,FALSE,"4WD"}</definedName>
    <definedName name="QWEDD" localSheetId="46" hidden="1">{#N/A,#N/A,FALSE,"단축1";#N/A,#N/A,FALSE,"단축2";#N/A,#N/A,FALSE,"단축3";#N/A,#N/A,FALSE,"장축";#N/A,#N/A,FALSE,"4WD"}</definedName>
    <definedName name="QWEDD" localSheetId="48" hidden="1">{#N/A,#N/A,FALSE,"단축1";#N/A,#N/A,FALSE,"단축2";#N/A,#N/A,FALSE,"단축3";#N/A,#N/A,FALSE,"장축";#N/A,#N/A,FALSE,"4WD"}</definedName>
    <definedName name="QWEDD" hidden="1">{#N/A,#N/A,FALSE,"단축1";#N/A,#N/A,FALSE,"단축2";#N/A,#N/A,FALSE,"단축3";#N/A,#N/A,FALSE,"장축";#N/A,#N/A,FALSE,"4WD"}</definedName>
    <definedName name="qwee" localSheetId="39" hidden="1">{#N/A,#N/A,TRUE,"IS";#N/A,#N/A,TRUE,"SG";#N/A,#N/A,TRUE,"FF";#N/A,#N/A,TRUE,"BS";#N/A,#N/A,TRUE,"DCF";#N/A,#N/A,TRUE,"Int";#N/A,#N/A,TRUE,"Consumer";#N/A,#N/A,TRUE,"Building";#N/A,#N/A,TRUE,"Industrial"}</definedName>
    <definedName name="qwee" localSheetId="40" hidden="1">{#N/A,#N/A,TRUE,"IS";#N/A,#N/A,TRUE,"SG";#N/A,#N/A,TRUE,"FF";#N/A,#N/A,TRUE,"BS";#N/A,#N/A,TRUE,"DCF";#N/A,#N/A,TRUE,"Int";#N/A,#N/A,TRUE,"Consumer";#N/A,#N/A,TRUE,"Building";#N/A,#N/A,TRUE,"Industrial"}</definedName>
    <definedName name="qwee" localSheetId="46" hidden="1">{#N/A,#N/A,TRUE,"IS";#N/A,#N/A,TRUE,"SG";#N/A,#N/A,TRUE,"FF";#N/A,#N/A,TRUE,"BS";#N/A,#N/A,TRUE,"DCF";#N/A,#N/A,TRUE,"Int";#N/A,#N/A,TRUE,"Consumer";#N/A,#N/A,TRUE,"Building";#N/A,#N/A,TRUE,"Industrial"}</definedName>
    <definedName name="qwee" localSheetId="48" hidden="1">{#N/A,#N/A,TRUE,"IS";#N/A,#N/A,TRUE,"SG";#N/A,#N/A,TRUE,"FF";#N/A,#N/A,TRUE,"BS";#N/A,#N/A,TRUE,"DCF";#N/A,#N/A,TRUE,"Int";#N/A,#N/A,TRUE,"Consumer";#N/A,#N/A,TRUE,"Building";#N/A,#N/A,TRUE,"Industrial"}</definedName>
    <definedName name="qwee" hidden="1">{#N/A,#N/A,TRUE,"IS";#N/A,#N/A,TRUE,"SG";#N/A,#N/A,TRUE,"FF";#N/A,#N/A,TRUE,"BS";#N/A,#N/A,TRUE,"DCF";#N/A,#N/A,TRUE,"Int";#N/A,#N/A,TRUE,"Consumer";#N/A,#N/A,TRUE,"Building";#N/A,#N/A,TRUE,"Industrial"}</definedName>
    <definedName name="qweqt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localSheetId="39" hidden="1">{#N/A,#N/A,FALSE,"Aging Summary";#N/A,#N/A,FALSE,"Ratio Analysis";#N/A,#N/A,FALSE,"Test 120 Day Accts";#N/A,#N/A,FALSE,"Tickmarks"}</definedName>
    <definedName name="qweqwe" localSheetId="40" hidden="1">{#N/A,#N/A,FALSE,"Aging Summary";#N/A,#N/A,FALSE,"Ratio Analysis";#N/A,#N/A,FALSE,"Test 120 Day Accts";#N/A,#N/A,FALSE,"Tickmarks"}</definedName>
    <definedName name="qweqwe" localSheetId="46" hidden="1">{#N/A,#N/A,FALSE,"Aging Summary";#N/A,#N/A,FALSE,"Ratio Analysis";#N/A,#N/A,FALSE,"Test 120 Day Accts";#N/A,#N/A,FALSE,"Tickmarks"}</definedName>
    <definedName name="qweqwe" localSheetId="48" hidden="1">{#N/A,#N/A,FALSE,"Aging Summary";#N/A,#N/A,FALSE,"Ratio Analysis";#N/A,#N/A,FALSE,"Test 120 Day Accts";#N/A,#N/A,FALSE,"Tickmarks"}</definedName>
    <definedName name="qweqwe" hidden="1">{#N/A,#N/A,FALSE,"Aging Summary";#N/A,#N/A,FALSE,"Ratio Analysis";#N/A,#N/A,FALSE,"Test 120 Day Accts";#N/A,#N/A,FALSE,"Tickmarks"}</definedName>
    <definedName name="QW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qew" localSheetId="40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46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48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40" hidden="1">{"orixcsc",#N/A,FALSE,"ORIX CSC";"orixcsc2",#N/A,FALSE,"ORIX CSC"}</definedName>
    <definedName name="qwerqwerqwe" localSheetId="46" hidden="1">{"orixcsc",#N/A,FALSE,"ORIX CSC";"orixcsc2",#N/A,FALSE,"ORIX CSC"}</definedName>
    <definedName name="qwerqwerqwe" localSheetId="48" hidden="1">{"orixcsc",#N/A,FALSE,"ORIX CSC";"orixcsc2",#N/A,FALSE,"ORIX CSC"}</definedName>
    <definedName name="qwerqwerqwe" hidden="1">{"orixcsc",#N/A,FALSE,"ORIX CSC";"orixcsc2",#N/A,FALSE,"ORIX CSC"}</definedName>
    <definedName name="qwerty" localSheetId="40" hidden="1">{#N/A,#N/A,TRUE,"FOC_Product_Assumptions"}</definedName>
    <definedName name="qwerty" localSheetId="46" hidden="1">{#N/A,#N/A,TRUE,"FOC_Product_Assumptions"}</definedName>
    <definedName name="qwerty" localSheetId="48" hidden="1">{#N/A,#N/A,TRUE,"FOC_Product_Assumptions"}</definedName>
    <definedName name="qwerty" hidden="1">{#N/A,#N/A,TRUE,"FOC_Product_Assumptions"}</definedName>
    <definedName name="qwertyuiop" localSheetId="39" hidden="1">{#N/A,#N/A,FALSE,"Aging Summary";#N/A,#N/A,FALSE,"Ratio Analysis";#N/A,#N/A,FALSE,"Test 120 Day Accts";#N/A,#N/A,FALSE,"Tickmarks"}</definedName>
    <definedName name="qwertyuiop" localSheetId="40" hidden="1">{#N/A,#N/A,FALSE,"Aging Summary";#N/A,#N/A,FALSE,"Ratio Analysis";#N/A,#N/A,FALSE,"Test 120 Day Accts";#N/A,#N/A,FALSE,"Tickmarks"}</definedName>
    <definedName name="qwertyuiop" localSheetId="46" hidden="1">{#N/A,#N/A,FALSE,"Aging Summary";#N/A,#N/A,FALSE,"Ratio Analysis";#N/A,#N/A,FALSE,"Test 120 Day Accts";#N/A,#N/A,FALSE,"Tickmarks"}</definedName>
    <definedName name="qwertyuiop" localSheetId="48" hidden="1">{#N/A,#N/A,FALSE,"Aging Summary";#N/A,#N/A,FALSE,"Ratio Analysis";#N/A,#N/A,FALSE,"Test 120 Day Accts";#N/A,#N/A,FALSE,"Tickmarks"}</definedName>
    <definedName name="qwertyuiop" hidden="1">{#N/A,#N/A,FALSE,"Aging Summary";#N/A,#N/A,FALSE,"Ratio Analysis";#N/A,#N/A,FALSE,"Test 120 Day Accts";#N/A,#N/A,FALSE,"Tickmarks"}</definedName>
    <definedName name="qwes" localSheetId="39" hidden="1">{#N/A,#N/A,FALSE,"현장 NCR 분석";#N/A,#N/A,FALSE,"현장품질감사";#N/A,#N/A,FALSE,"현장품질감사"}</definedName>
    <definedName name="qwes" localSheetId="40" hidden="1">{#N/A,#N/A,FALSE,"현장 NCR 분석";#N/A,#N/A,FALSE,"현장품질감사";#N/A,#N/A,FALSE,"현장품질감사"}</definedName>
    <definedName name="qwes" localSheetId="46" hidden="1">{#N/A,#N/A,FALSE,"현장 NCR 분석";#N/A,#N/A,FALSE,"현장품질감사";#N/A,#N/A,FALSE,"현장품질감사"}</definedName>
    <definedName name="qwes" localSheetId="48" hidden="1">{#N/A,#N/A,FALSE,"현장 NCR 분석";#N/A,#N/A,FALSE,"현장품질감사";#N/A,#N/A,FALSE,"현장품질감사"}</definedName>
    <definedName name="qwes" hidden="1">{#N/A,#N/A,FALSE,"현장 NCR 분석";#N/A,#N/A,FALSE,"현장품질감사";#N/A,#N/A,FALSE,"현장품질감사"}</definedName>
    <definedName name="qwqe" localSheetId="40" hidden="1">{#N/A,#N/A,TRUE,"Assumptions";#N/A,#N/A,TRUE,"Sources of Revenue";#N/A,#N/A,TRUE,"P&amp;L";#N/A,#N/A,TRUE,"Bal. Sheet";#N/A,#N/A,TRUE,"Rights Issue &amp; X Adjustment";#N/A,#N/A,TRUE,"Transaction Model"}</definedName>
    <definedName name="qwqe" localSheetId="46" hidden="1">{#N/A,#N/A,TRUE,"Assumptions";#N/A,#N/A,TRUE,"Sources of Revenue";#N/A,#N/A,TRUE,"P&amp;L";#N/A,#N/A,TRUE,"Bal. Sheet";#N/A,#N/A,TRUE,"Rights Issue &amp; X Adjustment";#N/A,#N/A,TRUE,"Transaction Model"}</definedName>
    <definedName name="qwqe" localSheetId="48" hidden="1">{#N/A,#N/A,TRUE,"Assumptions";#N/A,#N/A,TRUE,"Sources of Revenue";#N/A,#N/A,TRUE,"P&amp;L";#N/A,#N/A,TRUE,"Bal. Sheet";#N/A,#N/A,TRUE,"Rights Issue &amp; X Adjustment";#N/A,#N/A,TRUE,"Transaction Model"}</definedName>
    <definedName name="qwqe" hidden="1">{#N/A,#N/A,TRUE,"Assumptions";#N/A,#N/A,TRUE,"Sources of Revenue";#N/A,#N/A,TRUE,"P&amp;L";#N/A,#N/A,TRUE,"Bal. Sheet";#N/A,#N/A,TRUE,"Rights Issue &amp; X Adjustment";#N/A,#N/A,TRUE,"Transaction Model"}</definedName>
    <definedName name="qwqwq" hidden="1">[293]양식3!#REF!</definedName>
    <definedName name="qwqwqw" localSheetId="39" hidden="1">{#N/A,#N/A,FALSE,"Aging Summary";#N/A,#N/A,FALSE,"Ratio Analysis";#N/A,#N/A,FALSE,"Test 120 Day Accts";#N/A,#N/A,FALSE,"Tickmarks"}</definedName>
    <definedName name="qwqwqw" localSheetId="40" hidden="1">{#N/A,#N/A,FALSE,"Aging Summary";#N/A,#N/A,FALSE,"Ratio Analysis";#N/A,#N/A,FALSE,"Test 120 Day Accts";#N/A,#N/A,FALSE,"Tickmarks"}</definedName>
    <definedName name="qwqwqw" localSheetId="46" hidden="1">{#N/A,#N/A,FALSE,"Aging Summary";#N/A,#N/A,FALSE,"Ratio Analysis";#N/A,#N/A,FALSE,"Test 120 Day Accts";#N/A,#N/A,FALSE,"Tickmarks"}</definedName>
    <definedName name="qwqwqw" localSheetId="48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qwqwww" localSheetId="40" hidden="1">{#N/A,#N/A,FALSE,"UNIT";#N/A,#N/A,FALSE,"UNIT";#N/A,#N/A,FALSE,"계정"}</definedName>
    <definedName name="qwqwqwww" localSheetId="46" hidden="1">{#N/A,#N/A,FALSE,"UNIT";#N/A,#N/A,FALSE,"UNIT";#N/A,#N/A,FALSE,"계정"}</definedName>
    <definedName name="qwqwqwww" localSheetId="48" hidden="1">{#N/A,#N/A,FALSE,"UNIT";#N/A,#N/A,FALSE,"UNIT";#N/A,#N/A,FALSE,"계정"}</definedName>
    <definedName name="qwqwqwww" hidden="1">{#N/A,#N/A,FALSE,"UNIT";#N/A,#N/A,FALSE,"UNIT";#N/A,#N/A,FALSE,"계정"}</definedName>
    <definedName name="qwqwwww" localSheetId="40" hidden="1">{#N/A,#N/A,FALSE,"UNIT";#N/A,#N/A,FALSE,"UNIT";#N/A,#N/A,FALSE,"계정"}</definedName>
    <definedName name="qwqwwww" localSheetId="46" hidden="1">{#N/A,#N/A,FALSE,"UNIT";#N/A,#N/A,FALSE,"UNIT";#N/A,#N/A,FALSE,"계정"}</definedName>
    <definedName name="qwqwwww" localSheetId="48" hidden="1">{#N/A,#N/A,FALSE,"UNIT";#N/A,#N/A,FALSE,"UNIT";#N/A,#N/A,FALSE,"계정"}</definedName>
    <definedName name="qwqwwww" hidden="1">{#N/A,#N/A,FALSE,"UNIT";#N/A,#N/A,FALSE,"UNIT";#N/A,#N/A,FALSE,"계정"}</definedName>
    <definedName name="qwrqwer" localSheetId="39" hidden="1">{"FORM1",#N/A,FALSE,"Revenue";"FORMTR",#N/A,FALSE,"Revenue";"FORM3.1",#N/A,FALSE,"Revenue"}</definedName>
    <definedName name="qwrqwer" localSheetId="40" hidden="1">{"FORM1",#N/A,FALSE,"Revenue";"FORMTR",#N/A,FALSE,"Revenue";"FORM3.1",#N/A,FALSE,"Revenue"}</definedName>
    <definedName name="qwrqwer" localSheetId="46" hidden="1">{"FORM1",#N/A,FALSE,"Revenue";"FORMTR",#N/A,FALSE,"Revenue";"FORM3.1",#N/A,FALSE,"Revenue"}</definedName>
    <definedName name="qwrqwer" localSheetId="48" hidden="1">{"FORM1",#N/A,FALSE,"Revenue";"FORMTR",#N/A,FALSE,"Revenue";"FORM3.1",#N/A,FALSE,"Revenue"}</definedName>
    <definedName name="qwrqwer" hidden="1">{"FORM1",#N/A,FALSE,"Revenue";"FORMTR",#N/A,FALSE,"Revenue";"FORM3.1",#N/A,FALSE,"Revenue"}</definedName>
    <definedName name="qwrtqw" localSheetId="39" hidden="1">{"'Sheet1'!$A$1:$H$36"}</definedName>
    <definedName name="qwrtqw" localSheetId="40" hidden="1">{"'Sheet1'!$A$1:$H$36"}</definedName>
    <definedName name="qwrtqw" localSheetId="46" hidden="1">{"'Sheet1'!$A$1:$H$36"}</definedName>
    <definedName name="qwrtqw" localSheetId="48" hidden="1">{"'Sheet1'!$A$1:$H$36"}</definedName>
    <definedName name="qwrtqw" hidden="1">{"'Sheet1'!$A$1:$H$36"}</definedName>
    <definedName name="QWS" hidden="1">[317]Sheet2!$A$6:$A$216</definedName>
    <definedName name="qwwq" localSheetId="39" hidden="1">{#N/A,#N/A,FALSE,"Aging Summary";#N/A,#N/A,FALSE,"Ratio Analysis";#N/A,#N/A,FALSE,"Test 120 Day Accts";#N/A,#N/A,FALSE,"Tickmarks"}</definedName>
    <definedName name="qwwq" localSheetId="40" hidden="1">{#N/A,#N/A,FALSE,"Aging Summary";#N/A,#N/A,FALSE,"Ratio Analysis";#N/A,#N/A,FALSE,"Test 120 Day Accts";#N/A,#N/A,FALSE,"Tickmarks"}</definedName>
    <definedName name="qwwq" localSheetId="46" hidden="1">{#N/A,#N/A,FALSE,"Aging Summary";#N/A,#N/A,FALSE,"Ratio Analysis";#N/A,#N/A,FALSE,"Test 120 Day Accts";#N/A,#N/A,FALSE,"Tickmarks"}</definedName>
    <definedName name="qwwq" localSheetId="48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qwwqwqw" localSheetId="40" hidden="1">{#N/A,#N/A,FALSE,"UNIT";#N/A,#N/A,FALSE,"UNIT";#N/A,#N/A,FALSE,"계정"}</definedName>
    <definedName name="qwwqwqw" localSheetId="46" hidden="1">{#N/A,#N/A,FALSE,"UNIT";#N/A,#N/A,FALSE,"UNIT";#N/A,#N/A,FALSE,"계정"}</definedName>
    <definedName name="qwwqwqw" localSheetId="48" hidden="1">{#N/A,#N/A,FALSE,"UNIT";#N/A,#N/A,FALSE,"UNIT";#N/A,#N/A,FALSE,"계정"}</definedName>
    <definedName name="qwwqwqw" hidden="1">{#N/A,#N/A,FALSE,"UNIT";#N/A,#N/A,FALSE,"UNIT";#N/A,#N/A,FALSE,"계정"}</definedName>
    <definedName name="qxö" hidden="1">[405]A!$J$138:$U$138</definedName>
    <definedName name="qy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퇴직충당금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R_" localSheetId="39">#REF!</definedName>
    <definedName name="R_" localSheetId="40">#REF!</definedName>
    <definedName name="R_" localSheetId="46">#REF!</definedName>
    <definedName name="R_" localSheetId="48">#REF!</definedName>
    <definedName name="R_" localSheetId="18">#REF!</definedName>
    <definedName name="R_" localSheetId="29">#REF!</definedName>
    <definedName name="R_">#REF!</definedName>
    <definedName name="R_1M" localSheetId="39">#REF!</definedName>
    <definedName name="R_1M" localSheetId="40">#REF!</definedName>
    <definedName name="R_1M" localSheetId="46">#REF!</definedName>
    <definedName name="R_1M" localSheetId="48">#REF!</definedName>
    <definedName name="R_1M" localSheetId="18">#REF!</definedName>
    <definedName name="R_1M" localSheetId="29">#REF!</definedName>
    <definedName name="R_1M">#REF!</definedName>
    <definedName name="R_2M" localSheetId="39">#REF!</definedName>
    <definedName name="R_2M" localSheetId="40">#REF!</definedName>
    <definedName name="R_2M" localSheetId="46">#REF!</definedName>
    <definedName name="R_2M" localSheetId="48">#REF!</definedName>
    <definedName name="R_2M" localSheetId="29">#REF!</definedName>
    <definedName name="R_2M">#REF!</definedName>
    <definedName name="R_3M" localSheetId="39">#REF!</definedName>
    <definedName name="R_3M" localSheetId="40">#REF!</definedName>
    <definedName name="R_3M" localSheetId="46">#REF!</definedName>
    <definedName name="R_3M" localSheetId="48">#REF!</definedName>
    <definedName name="R_3M" localSheetId="29">#REF!</definedName>
    <definedName name="R_3M">#REF!</definedName>
    <definedName name="R_6M" localSheetId="39">#REF!</definedName>
    <definedName name="R_6M" localSheetId="40">#REF!</definedName>
    <definedName name="R_6M" localSheetId="46">#REF!</definedName>
    <definedName name="R_6M" localSheetId="48">#REF!</definedName>
    <definedName name="R_6M" localSheetId="29">#REF!</definedName>
    <definedName name="R_6M">#REF!</definedName>
    <definedName name="R_COVER" localSheetId="39" hidden="1">{#N/A,#N/A,FALSE,"단축1";#N/A,#N/A,FALSE,"단축2";#N/A,#N/A,FALSE,"단축3";#N/A,#N/A,FALSE,"장축";#N/A,#N/A,FALSE,"4WD"}</definedName>
    <definedName name="R_COVER" localSheetId="40" hidden="1">{#N/A,#N/A,FALSE,"단축1";#N/A,#N/A,FALSE,"단축2";#N/A,#N/A,FALSE,"단축3";#N/A,#N/A,FALSE,"장축";#N/A,#N/A,FALSE,"4WD"}</definedName>
    <definedName name="R_COVER" localSheetId="46" hidden="1">{#N/A,#N/A,FALSE,"단축1";#N/A,#N/A,FALSE,"단축2";#N/A,#N/A,FALSE,"단축3";#N/A,#N/A,FALSE,"장축";#N/A,#N/A,FALSE,"4WD"}</definedName>
    <definedName name="R_COVER" localSheetId="48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D_amort_years">'[177]Invested capital_VDF'!$A$34</definedName>
    <definedName name="R_D_Amortization">'[177]Invested capital_VDF'!$C$31:$AU$31</definedName>
    <definedName name="R_D_Capzed">[177]NOPAT_VDF!$C$18:$Z$18</definedName>
    <definedName name="R_D_expense">'[177]Invested capital_VDF'!$C$28:$AZ$28</definedName>
    <definedName name="R_D_expense_IS">[177]NOPAT_VDF!$C$10:$AZ$10</definedName>
    <definedName name="r_t_end">[406]cfg!$F$4</definedName>
    <definedName name="r_t_start">[406]cfg!$F$3</definedName>
    <definedName name="RAnchor" localSheetId="40">#REF!</definedName>
    <definedName name="RAnchor" localSheetId="46">#REF!</definedName>
    <definedName name="RAnchor" localSheetId="48">#REF!</definedName>
    <definedName name="RAnchor">#REF!</definedName>
    <definedName name="RANGE" localSheetId="39">#REF!</definedName>
    <definedName name="RANGE" localSheetId="40">#REF!</definedName>
    <definedName name="RANGE" localSheetId="46">#REF!</definedName>
    <definedName name="RANGE" localSheetId="48">#REF!</definedName>
    <definedName name="RANGE" localSheetId="29">#REF!</definedName>
    <definedName name="RANGE">#REF!</definedName>
    <definedName name="Range_Names" localSheetId="40">#REF!</definedName>
    <definedName name="Range_Names" localSheetId="46">#REF!</definedName>
    <definedName name="Range_Names" localSheetId="48">#REF!</definedName>
    <definedName name="Range_Names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Copy" localSheetId="40">#REF!</definedName>
    <definedName name="RangeToCopy" localSheetId="46">#REF!</definedName>
    <definedName name="RangeToCopy" localSheetId="48">#REF!</definedName>
    <definedName name="RangeToCopy">#REF!</definedName>
    <definedName name="rat" localSheetId="39">#REF!</definedName>
    <definedName name="rat" localSheetId="40">#REF!</definedName>
    <definedName name="rat" localSheetId="46">#REF!</definedName>
    <definedName name="rat" localSheetId="48">#REF!</definedName>
    <definedName name="rat" localSheetId="18">#REF!</definedName>
    <definedName name="rat" localSheetId="29">#REF!</definedName>
    <definedName name="rat">#REF!</definedName>
    <definedName name="RATE" localSheetId="39">#REF!</definedName>
    <definedName name="RATE" localSheetId="40">#REF!</definedName>
    <definedName name="RATE" localSheetId="46">#REF!</definedName>
    <definedName name="RATE" localSheetId="48">#REF!</definedName>
    <definedName name="RATE" localSheetId="18">#REF!</definedName>
    <definedName name="RATE" localSheetId="29">#REF!</definedName>
    <definedName name="RATE">#REF!</definedName>
    <definedName name="rate1">[407]rateT208!$B$18:$C$20</definedName>
    <definedName name="rate99" localSheetId="39">#REF!</definedName>
    <definedName name="rate99" localSheetId="40">#REF!</definedName>
    <definedName name="rate99" localSheetId="46">#REF!</definedName>
    <definedName name="rate99" localSheetId="48">#REF!</definedName>
    <definedName name="rate99" localSheetId="18">#REF!</definedName>
    <definedName name="rate99" localSheetId="29">#REF!</definedName>
    <definedName name="rate99">#REF!</definedName>
    <definedName name="rates">[408]Sales!$Y$81:$Z$96</definedName>
    <definedName name="ratio" localSheetId="39" hidden="1">{#N/A,#N/A,FALSE,"P.C.B"}</definedName>
    <definedName name="ratio" localSheetId="40" hidden="1">{#N/A,#N/A,FALSE,"P.C.B"}</definedName>
    <definedName name="ratio" localSheetId="46" hidden="1">{#N/A,#N/A,FALSE,"P.C.B"}</definedName>
    <definedName name="ratio" localSheetId="48" hidden="1">{#N/A,#N/A,FALSE,"P.C.B"}</definedName>
    <definedName name="ratio" hidden="1">{#N/A,#N/A,FALSE,"P.C.B"}</definedName>
    <definedName name="RATIOS">#REF!</definedName>
    <definedName name="RATM" localSheetId="40">#REF!</definedName>
    <definedName name="RATM" localSheetId="46">#REF!</definedName>
    <definedName name="RATM" localSheetId="48">#REF!</definedName>
    <definedName name="RATM">#REF!</definedName>
    <definedName name="RawAgencyPrice" localSheetId="40">#REF!</definedName>
    <definedName name="RawAgencyPrice" localSheetId="46">#REF!</definedName>
    <definedName name="RawAgencyPrice" localSheetId="48">#REF!</definedName>
    <definedName name="RawAgencyPrice">#REF!</definedName>
    <definedName name="RawData" localSheetId="40">#REF!</definedName>
    <definedName name="RawData" localSheetId="46">#REF!</definedName>
    <definedName name="RawData" localSheetId="48">#REF!</definedName>
    <definedName name="RawData">#REF!</definedName>
    <definedName name="RawInput" localSheetId="40">#REF!</definedName>
    <definedName name="RawInput" localSheetId="46">#REF!</definedName>
    <definedName name="RawInput" localSheetId="48">#REF!</definedName>
    <definedName name="RawInput">#REF!</definedName>
    <definedName name="RBData" localSheetId="40">#REF!</definedName>
    <definedName name="RBData" localSheetId="46">#REF!</definedName>
    <definedName name="RBData" localSheetId="48">#REF!</definedName>
    <definedName name="RBData">#REF!</definedName>
    <definedName name="RC0_서울" localSheetId="39">#REF!</definedName>
    <definedName name="RC0_서울" localSheetId="40">#REF!</definedName>
    <definedName name="RC0_서울" localSheetId="46">#REF!</definedName>
    <definedName name="RC0_서울" localSheetId="48">#REF!</definedName>
    <definedName name="RC0_서울" localSheetId="29">#REF!</definedName>
    <definedName name="RC0_서울">#REF!</definedName>
    <definedName name="RCArea" localSheetId="39" hidden="1">#REF!</definedName>
    <definedName name="RCArea" localSheetId="40" hidden="1">#REF!</definedName>
    <definedName name="RCArea" localSheetId="46" hidden="1">#REF!</definedName>
    <definedName name="RCArea" localSheetId="48" hidden="1">#REF!</definedName>
    <definedName name="RCArea" hidden="1">#REF!</definedName>
    <definedName name="RCN">'[199]Asset Detail'!$W$7:$W$7326</definedName>
    <definedName name="RCN_OEM" localSheetId="40">#REF!</definedName>
    <definedName name="RCN_OEM" localSheetId="46">#REF!</definedName>
    <definedName name="RCN_OEM" localSheetId="48">#REF!</definedName>
    <definedName name="RCN_OEM">#REF!</definedName>
    <definedName name="RCNLD">'[199]Asset Detail'!$AN$7:$AN$7326</definedName>
    <definedName name="RCNW">'[199]Asset Detail'!$AE$7:$AE$7326</definedName>
    <definedName name="RCP_tbl">[232]Asm!$H$274:$Q$275</definedName>
    <definedName name="RDF" localSheetId="40" hidden="1">{"'매출계획'!$D$2"}</definedName>
    <definedName name="RDF" localSheetId="46" hidden="1">{"'매출계획'!$D$2"}</definedName>
    <definedName name="RDF" localSheetId="48" hidden="1">{"'매출계획'!$D$2"}</definedName>
    <definedName name="RDF" hidden="1">{"'매출계획'!$D$2"}</definedName>
    <definedName name="RDT">#REF!</definedName>
    <definedName name="re" localSheetId="39" hidden="1">{"'7-2지역별'!$A$1:$R$44"}</definedName>
    <definedName name="re" localSheetId="40" hidden="1">{"'7-2지역별'!$A$1:$R$44"}</definedName>
    <definedName name="re" localSheetId="46" hidden="1">{"'7-2지역별'!$A$1:$R$44"}</definedName>
    <definedName name="re" localSheetId="48" hidden="1">{"'7-2지역별'!$A$1:$R$44"}</definedName>
    <definedName name="re" hidden="1">{"'7-2지역별'!$A$1:$R$44"}</definedName>
    <definedName name="REA" localSheetId="40" hidden="1">{"'손익현황'!$A$1:$J$29"}</definedName>
    <definedName name="REA" localSheetId="46" hidden="1">{"'손익현황'!$A$1:$J$29"}</definedName>
    <definedName name="REA" localSheetId="48" hidden="1">{"'손익현황'!$A$1:$J$29"}</definedName>
    <definedName name="REA" hidden="1">{"'손익현황'!$A$1:$J$29"}</definedName>
    <definedName name="reacts">[252]newGraphs!#REF!</definedName>
    <definedName name="readonhand" localSheetId="40">#REF!</definedName>
    <definedName name="readonhand" localSheetId="46">#REF!</definedName>
    <definedName name="readonhand" localSheetId="48">#REF!</definedName>
    <definedName name="readonhand">#REF!</definedName>
    <definedName name="REAR" localSheetId="39" hidden="1">{#N/A,#N/A,FALSE,"단축1";#N/A,#N/A,FALSE,"단축2";#N/A,#N/A,FALSE,"단축3";#N/A,#N/A,FALSE,"장축";#N/A,#N/A,FALSE,"4WD"}</definedName>
    <definedName name="REAR" localSheetId="40" hidden="1">{#N/A,#N/A,FALSE,"단축1";#N/A,#N/A,FALSE,"단축2";#N/A,#N/A,FALSE,"단축3";#N/A,#N/A,FALSE,"장축";#N/A,#N/A,FALSE,"4WD"}</definedName>
    <definedName name="REAR" localSheetId="46" hidden="1">{#N/A,#N/A,FALSE,"단축1";#N/A,#N/A,FALSE,"단축2";#N/A,#N/A,FALSE,"단축3";#N/A,#N/A,FALSE,"장축";#N/A,#N/A,FALSE,"4WD"}</definedName>
    <definedName name="REAR" localSheetId="48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ate" localSheetId="39" hidden="1">{#N/A,#N/A,FALSE,"Aging Summary";#N/A,#N/A,FALSE,"Ratio Analysis";#N/A,#N/A,FALSE,"Test 120 Day Accts";#N/A,#N/A,FALSE,"Tickmarks"}</definedName>
    <definedName name="Rebate" localSheetId="40" hidden="1">{#N/A,#N/A,FALSE,"Aging Summary";#N/A,#N/A,FALSE,"Ratio Analysis";#N/A,#N/A,FALSE,"Test 120 Day Accts";#N/A,#N/A,FALSE,"Tickmarks"}</definedName>
    <definedName name="Rebate" localSheetId="46" hidden="1">{#N/A,#N/A,FALSE,"Aging Summary";#N/A,#N/A,FALSE,"Ratio Analysis";#N/A,#N/A,FALSE,"Test 120 Day Accts";#N/A,#N/A,FALSE,"Tickmarks"}</definedName>
    <definedName name="Rebate" localSheetId="48" hidden="1">{#N/A,#N/A,FALSE,"Aging Summary";#N/A,#N/A,FALSE,"Ratio Analysis";#N/A,#N/A,FALSE,"Test 120 Day Accts";#N/A,#N/A,FALSE,"Tickmarks"}</definedName>
    <definedName name="Rebate" localSheetId="18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C" hidden="1">[409]ADSL!$A$3:$N$343</definedName>
    <definedName name="Receipts" localSheetId="39">#REF!</definedName>
    <definedName name="Receipts" localSheetId="40">#REF!</definedName>
    <definedName name="Receipts" localSheetId="46">#REF!</definedName>
    <definedName name="Receipts" localSheetId="48">#REF!</definedName>
    <definedName name="Receipts" localSheetId="29">#REF!</definedName>
    <definedName name="Receipts">#REF!</definedName>
    <definedName name="recent.patterns" localSheetId="40">[286]LLY!#REF!</definedName>
    <definedName name="recent.patterns" localSheetId="46">[286]LLY!#REF!</definedName>
    <definedName name="recent.patterns" localSheetId="48">[286]LLY!#REF!</definedName>
    <definedName name="recent.patterns">[286]LLY!#REF!</definedName>
    <definedName name="recommendation" localSheetId="40">#REF!</definedName>
    <definedName name="recommendation" localSheetId="46">#REF!</definedName>
    <definedName name="recommendation" localSheetId="48">#REF!</definedName>
    <definedName name="recommendation">#REF!</definedName>
    <definedName name="RECON" localSheetId="40">#REF!</definedName>
    <definedName name="RECON" localSheetId="46">#REF!</definedName>
    <definedName name="RECON" localSheetId="48">#REF!</definedName>
    <definedName name="RECON">#REF!</definedName>
    <definedName name="_xlnm.Recorder" localSheetId="40">#REF!</definedName>
    <definedName name="_xlnm.Recorder" localSheetId="46">#REF!</definedName>
    <definedName name="_xlnm.Recorder" localSheetId="48">#REF!</definedName>
    <definedName name="_xlnm.Recorder">#REF!</definedName>
    <definedName name="Records" localSheetId="39">#REF!</definedName>
    <definedName name="Records" localSheetId="40">#REF!</definedName>
    <definedName name="Records" localSheetId="46">#REF!</definedName>
    <definedName name="Records" localSheetId="48">#REF!</definedName>
    <definedName name="Records" localSheetId="18">#REF!</definedName>
    <definedName name="Records" localSheetId="29">#REF!</definedName>
    <definedName name="Records">#REF!</definedName>
    <definedName name="Recover">[410]Macro1!$A$61</definedName>
    <definedName name="RedefinePrintTableRange" localSheetId="39" hidden="1">[237]POWER7!RedefinePrintTableRange</definedName>
    <definedName name="RedefinePrintTableRange" localSheetId="40" hidden="1">[237]POWER7!RedefinePrintTableRange</definedName>
    <definedName name="RedefinePrintTableRange" localSheetId="46" hidden="1">[237]POWER7!RedefinePrintTableRange</definedName>
    <definedName name="RedefinePrintTableRange" localSheetId="48" hidden="1">[237]POWER7!RedefinePrintTableRange</definedName>
    <definedName name="RedefinePrintTableRange" localSheetId="29" hidden="1">[237]POWER7!RedefinePrintTableRange</definedName>
    <definedName name="RedefinePrintTableRange" localSheetId="28" hidden="1">[237]POWER7!RedefinePrintTableRange</definedName>
    <definedName name="RedefinePrintTableRange" hidden="1">[237]POWER7!RedefinePrintTableRange</definedName>
    <definedName name="redo" localSheetId="39" hidden="1">{#N/A,#N/A,FALSE,"ACQ_GRAPHS";#N/A,#N/A,FALSE,"T_1 GRAPHS";#N/A,#N/A,FALSE,"T_2 GRAPHS";#N/A,#N/A,FALSE,"COMB_GRAPHS"}</definedName>
    <definedName name="redo" localSheetId="40" hidden="1">{#N/A,#N/A,FALSE,"ACQ_GRAPHS";#N/A,#N/A,FALSE,"T_1 GRAPHS";#N/A,#N/A,FALSE,"T_2 GRAPHS";#N/A,#N/A,FALSE,"COMB_GRAPHS"}</definedName>
    <definedName name="redo" localSheetId="46" hidden="1">{#N/A,#N/A,FALSE,"ACQ_GRAPHS";#N/A,#N/A,FALSE,"T_1 GRAPHS";#N/A,#N/A,FALSE,"T_2 GRAPHS";#N/A,#N/A,FALSE,"COMB_GRAPHS"}</definedName>
    <definedName name="redo" localSheetId="4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TRV">#N/A</definedName>
    <definedName name="Refresh_주기" localSheetId="39">#REF!</definedName>
    <definedName name="Refresh_주기" localSheetId="40">#REF!</definedName>
    <definedName name="Refresh_주기" localSheetId="46">#REF!</definedName>
    <definedName name="Refresh_주기" localSheetId="48">#REF!</definedName>
    <definedName name="Refresh_주기" localSheetId="18">#REF!</definedName>
    <definedName name="Refresh_주기" localSheetId="29">#REF!</definedName>
    <definedName name="Refresh_주기">#REF!</definedName>
    <definedName name="REFRESHDESKTOP" localSheetId="39">#REF!</definedName>
    <definedName name="REFRESHDESKTOP" localSheetId="40">#REF!</definedName>
    <definedName name="REFRESHDESKTOP" localSheetId="46">#REF!</definedName>
    <definedName name="REFRESHDESKTOP" localSheetId="48">#REF!</definedName>
    <definedName name="REFRESHDESKTOP" localSheetId="18">#REF!</definedName>
    <definedName name="REFRESHDESKTOP" localSheetId="29">#REF!</definedName>
    <definedName name="REFRESHDESKTOP">#REF!</definedName>
    <definedName name="REFRESHOTHERS" localSheetId="39">#REF!</definedName>
    <definedName name="REFRESHOTHERS" localSheetId="40">#REF!</definedName>
    <definedName name="REFRESHOTHERS" localSheetId="46">#REF!</definedName>
    <definedName name="REFRESHOTHERS" localSheetId="48">#REF!</definedName>
    <definedName name="REFRESHOTHERS" localSheetId="18">#REF!</definedName>
    <definedName name="REFRESHOTHERS" localSheetId="29">#REF!</definedName>
    <definedName name="REFRESHOTHERS">#REF!</definedName>
    <definedName name="reg" localSheetId="39">[0]!BlankMacro1</definedName>
    <definedName name="reg" localSheetId="40">[0]!BlankMacro1</definedName>
    <definedName name="reg" localSheetId="46">[0]!BlankMacro1</definedName>
    <definedName name="reg" localSheetId="48">[0]!BlankMacro1</definedName>
    <definedName name="reg" localSheetId="18">[0]!BlankMacro1</definedName>
    <definedName name="reg" localSheetId="29">[0]!BlankMacro1</definedName>
    <definedName name="reg">[0]!BlankMacro1</definedName>
    <definedName name="RegainFocus">#N/A</definedName>
    <definedName name="RegCapLookup" localSheetId="40">#REF!</definedName>
    <definedName name="RegCapLookup" localSheetId="46">#REF!</definedName>
    <definedName name="RegCapLookup" localSheetId="48">#REF!</definedName>
    <definedName name="RegCapLookup">#REF!</definedName>
    <definedName name="Region">[411]Welcome!$E$9</definedName>
    <definedName name="Registered_Capital" localSheetId="39">#REF!</definedName>
    <definedName name="Registered_Capital" localSheetId="40">#REF!</definedName>
    <definedName name="Registered_Capital" localSheetId="46">#REF!</definedName>
    <definedName name="Registered_Capital" localSheetId="48">#REF!</definedName>
    <definedName name="Registered_Capital" localSheetId="18">#REF!</definedName>
    <definedName name="Registered_Capital" localSheetId="29">#REF!</definedName>
    <definedName name="Registered_Capital">#REF!</definedName>
    <definedName name="regmult" localSheetId="39" hidden="1">#REF!</definedName>
    <definedName name="regmult" localSheetId="40" hidden="1">#REF!</definedName>
    <definedName name="regmult" localSheetId="46" hidden="1">#REF!</definedName>
    <definedName name="regmult" localSheetId="48" hidden="1">#REF!</definedName>
    <definedName name="regmult" hidden="1">#REF!</definedName>
    <definedName name="REHGRE" localSheetId="39" hidden="1">{#N/A,#N/A,FALSE,"포장단가"}</definedName>
    <definedName name="REHGRE" localSheetId="40" hidden="1">{#N/A,#N/A,FALSE,"포장단가"}</definedName>
    <definedName name="REHGRE" localSheetId="46" hidden="1">{#N/A,#N/A,FALSE,"포장단가"}</definedName>
    <definedName name="REHGRE" localSheetId="48" hidden="1">{#N/A,#N/A,FALSE,"포장단가"}</definedName>
    <definedName name="REHGRE" hidden="1">{#N/A,#N/A,FALSE,"포장단가"}</definedName>
    <definedName name="Remlee">#REF!</definedName>
    <definedName name="RENN" localSheetId="39" hidden="1">{"'7-2지역별'!$A$1:$R$44"}</definedName>
    <definedName name="RENN" localSheetId="40" hidden="1">{"'7-2지역별'!$A$1:$R$44"}</definedName>
    <definedName name="RENN" localSheetId="46" hidden="1">{"'7-2지역별'!$A$1:$R$44"}</definedName>
    <definedName name="RENN" localSheetId="48" hidden="1">{"'7-2지역별'!$A$1:$R$44"}</definedName>
    <definedName name="RENN" hidden="1">{"'7-2지역별'!$A$1:$R$44"}</definedName>
    <definedName name="Rental_Exp_AHNA" localSheetId="39">#REF!</definedName>
    <definedName name="Rental_Exp_AHNA" localSheetId="40">#REF!</definedName>
    <definedName name="Rental_Exp_AHNA" localSheetId="46">#REF!</definedName>
    <definedName name="Rental_Exp_AHNA" localSheetId="48">#REF!</definedName>
    <definedName name="Rental_Exp_AHNA" localSheetId="18">#REF!</definedName>
    <definedName name="Rental_Exp_AHNA" localSheetId="29">#REF!</definedName>
    <definedName name="Rental_Exp_AHNA">#REF!</definedName>
    <definedName name="Rental_Exp_ConsolGrp" localSheetId="39">#REF!</definedName>
    <definedName name="Rental_Exp_ConsolGrp" localSheetId="40">#REF!</definedName>
    <definedName name="Rental_Exp_ConsolGrp" localSheetId="46">#REF!</definedName>
    <definedName name="Rental_Exp_ConsolGrp" localSheetId="48">#REF!</definedName>
    <definedName name="Rental_Exp_ConsolGrp" localSheetId="18">#REF!</definedName>
    <definedName name="Rental_Exp_ConsolGrp" localSheetId="29">#REF!</definedName>
    <definedName name="Rental_Exp_ConsolGrp">#REF!</definedName>
    <definedName name="Rental_Exp_RHCO" localSheetId="39">#REF!</definedName>
    <definedName name="Rental_Exp_RHCO" localSheetId="40">#REF!</definedName>
    <definedName name="Rental_Exp_RHCO" localSheetId="46">#REF!</definedName>
    <definedName name="Rental_Exp_RHCO" localSheetId="48">#REF!</definedName>
    <definedName name="Rental_Exp_RHCO" localSheetId="29">#REF!</definedName>
    <definedName name="Rental_Exp_RHCO">#REF!</definedName>
    <definedName name="Rental_Exp_Uncon_Affil" localSheetId="39">#REF!</definedName>
    <definedName name="Rental_Exp_Uncon_Affil" localSheetId="40">#REF!</definedName>
    <definedName name="Rental_Exp_Uncon_Affil" localSheetId="46">#REF!</definedName>
    <definedName name="Rental_Exp_Uncon_Affil" localSheetId="48">#REF!</definedName>
    <definedName name="Rental_Exp_Uncon_Affil" localSheetId="29">#REF!</definedName>
    <definedName name="Rental_Exp_Uncon_Affil">#REF!</definedName>
    <definedName name="Rental_Inc_AHNA" localSheetId="39">#REF!</definedName>
    <definedName name="Rental_Inc_AHNA" localSheetId="40">#REF!</definedName>
    <definedName name="Rental_Inc_AHNA" localSheetId="46">#REF!</definedName>
    <definedName name="Rental_Inc_AHNA" localSheetId="48">#REF!</definedName>
    <definedName name="Rental_Inc_AHNA" localSheetId="29">#REF!</definedName>
    <definedName name="Rental_Inc_AHNA">#REF!</definedName>
    <definedName name="Rental_Inc_ConsolGrp" localSheetId="39">#REF!</definedName>
    <definedName name="Rental_Inc_ConsolGrp" localSheetId="40">#REF!</definedName>
    <definedName name="Rental_Inc_ConsolGrp" localSheetId="46">#REF!</definedName>
    <definedName name="Rental_Inc_ConsolGrp" localSheetId="48">#REF!</definedName>
    <definedName name="Rental_Inc_ConsolGrp" localSheetId="29">#REF!</definedName>
    <definedName name="Rental_Inc_ConsolGrp">#REF!</definedName>
    <definedName name="Rental_Inc_RHCO" localSheetId="39">#REF!</definedName>
    <definedName name="Rental_Inc_RHCO" localSheetId="40">#REF!</definedName>
    <definedName name="Rental_Inc_RHCO" localSheetId="46">#REF!</definedName>
    <definedName name="Rental_Inc_RHCO" localSheetId="48">#REF!</definedName>
    <definedName name="Rental_Inc_RHCO" localSheetId="29">#REF!</definedName>
    <definedName name="Rental_Inc_RHCO">#REF!</definedName>
    <definedName name="Rental_Inc_Uncon_Affil" localSheetId="39">#REF!</definedName>
    <definedName name="Rental_Inc_Uncon_Affil" localSheetId="40">#REF!</definedName>
    <definedName name="Rental_Inc_Uncon_Affil" localSheetId="46">#REF!</definedName>
    <definedName name="Rental_Inc_Uncon_Affil" localSheetId="48">#REF!</definedName>
    <definedName name="Rental_Inc_Uncon_Affil" localSheetId="29">#REF!</definedName>
    <definedName name="Rental_Inc_Uncon_Affil">#REF!</definedName>
    <definedName name="replace" localSheetId="40">{"page 1";"page 2";"notes";"summary"}</definedName>
    <definedName name="replace" localSheetId="46">{"page 1";"page 2";"notes";"summary"}</definedName>
    <definedName name="replace" localSheetId="48">{"page 1";"page 2";"notes";"summary"}</definedName>
    <definedName name="replace">{"page 1";"page 2";"notes";"summary"}</definedName>
    <definedName name="Replacement">'[412]BD 2000'!$A$1:$H$65536,'[412]BD 2000'!$A$1:$IV$4</definedName>
    <definedName name="report">'[413]Mall Revenue'!$A$1:$V$182</definedName>
    <definedName name="REPORT1">[367]공급설비!#REF!</definedName>
    <definedName name="REPORT2">[367]공급설비!#REF!</definedName>
    <definedName name="REPORT3">[367]공급설비!#REF!</definedName>
    <definedName name="REPORT4">[367]공급설비!#REF!</definedName>
    <definedName name="REPORT5">[367]공급설비!#REF!</definedName>
    <definedName name="ReportCreated">TRUE</definedName>
    <definedName name="ReportGroup" hidden="1">0</definedName>
    <definedName name="reportPl">#N/A</definedName>
    <definedName name="ReportTitle1">#REF!</definedName>
    <definedName name="Required_cash">'[177]Invested capital_VDF'!$C$6:$AU$6</definedName>
    <definedName name="Required_cash_percent">'[177]Invested capital_VDF'!$A$9</definedName>
    <definedName name="rer" localSheetId="4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localSheetId="4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localSheetId="4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localSheetId="40" hidden="1">{#N/A,#N/A,FALSE,"ORIX CSC"}</definedName>
    <definedName name="rere" localSheetId="46" hidden="1">{#N/A,#N/A,FALSE,"ORIX CSC"}</definedName>
    <definedName name="rere" localSheetId="48" hidden="1">{#N/A,#N/A,FALSE,"ORIX CSC"}</definedName>
    <definedName name="rere" hidden="1">{#N/A,#N/A,FALSE,"ORIX CSC"}</definedName>
    <definedName name="rerere" localSheetId="40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46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48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w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ty" localSheetId="39" hidden="1">{"ThermalProcEngExpenses",#N/A,FALSE,"TP Fixed Exp."}</definedName>
    <definedName name="rerty" localSheetId="40" hidden="1">{"ThermalProcEngExpenses",#N/A,FALSE,"TP Fixed Exp."}</definedName>
    <definedName name="rerty" localSheetId="46" hidden="1">{"ThermalProcEngExpenses",#N/A,FALSE,"TP Fixed Exp."}</definedName>
    <definedName name="rerty" localSheetId="48" hidden="1">{"ThermalProcEngExpenses",#N/A,FALSE,"TP Fixed Exp."}</definedName>
    <definedName name="rerty" hidden="1">{"ThermalProcEngExpenses",#N/A,FALSE,"TP Fixed Exp."}</definedName>
    <definedName name="RESDEVF" localSheetId="40" hidden="1">{"Frgen",#N/A,FALSE,"A";"Résu",#N/A,FALSE,"A"}</definedName>
    <definedName name="RESDEVF" localSheetId="46" hidden="1">{"Frgen",#N/A,FALSE,"A";"Résu",#N/A,FALSE,"A"}</definedName>
    <definedName name="RESDEVF" localSheetId="48" hidden="1">{"Frgen",#N/A,FALSE,"A";"Résu",#N/A,FALSE,"A"}</definedName>
    <definedName name="RESDEVF" hidden="1">{"Frgen",#N/A,FALSE,"A";"Résu",#N/A,FALSE,"A"}</definedName>
    <definedName name="Reselects">#REF!</definedName>
    <definedName name="RESERVED_DATA" localSheetId="40" hidden="1">#REF!</definedName>
    <definedName name="RESERVED_DATA" localSheetId="46" hidden="1">#REF!</definedName>
    <definedName name="RESERVED_DATA" localSheetId="48" hidden="1">#REF!</definedName>
    <definedName name="RESERVED_DATA" hidden="1">#REF!</definedName>
    <definedName name="Reset" localSheetId="40">#REF!</definedName>
    <definedName name="Reset" localSheetId="46">#REF!</definedName>
    <definedName name="Reset" localSheetId="48">#REF!</definedName>
    <definedName name="Reset">#REF!</definedName>
    <definedName name="Residual_Value">[177]DCF_VDF!$C$25:$AZ$25</definedName>
    <definedName name="RESOURCE" localSheetId="39">#REF!</definedName>
    <definedName name="RESOURCE" localSheetId="40">#REF!</definedName>
    <definedName name="RESOURCE" localSheetId="46">#REF!</definedName>
    <definedName name="RESOURCE" localSheetId="48">#REF!</definedName>
    <definedName name="RESOURCE" localSheetId="29">#REF!</definedName>
    <definedName name="RESOURCE">#REF!</definedName>
    <definedName name="RESPONSIBILITYAPPLICATIONID1" localSheetId="40">#REF!</definedName>
    <definedName name="RESPONSIBILITYAPPLICATIONID1" localSheetId="46">#REF!</definedName>
    <definedName name="RESPONSIBILITYAPPLICATIONID1" localSheetId="48">#REF!</definedName>
    <definedName name="RESPONSIBILITYAPPLICATIONID1">#REF!</definedName>
    <definedName name="RESPONSIBILITYID1" localSheetId="40">#REF!</definedName>
    <definedName name="RESPONSIBILITYID1" localSheetId="46">#REF!</definedName>
    <definedName name="RESPONSIBILITYID1" localSheetId="48">#REF!</definedName>
    <definedName name="RESPONSIBILITYID1">#REF!</definedName>
    <definedName name="RESPONSIBILITYNAME1" localSheetId="40">#REF!</definedName>
    <definedName name="RESPONSIBILITYNAME1" localSheetId="46">#REF!</definedName>
    <definedName name="RESPONSIBILITYNAME1" localSheetId="48">#REF!</definedName>
    <definedName name="RESPONSIBILITYNAME1">#REF!</definedName>
    <definedName name="RESPOT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ART">#REF!</definedName>
    <definedName name="Restructuring_charges">'[177]Invested capital_VDF'!#REF!</definedName>
    <definedName name="Restructuring_charges_growth_fore" localSheetId="40">#REF!</definedName>
    <definedName name="Restructuring_charges_growth_fore" localSheetId="46">#REF!</definedName>
    <definedName name="Restructuring_charges_growth_fore" localSheetId="48">#REF!</definedName>
    <definedName name="Restructuring_charges_growth_fore">#REF!</definedName>
    <definedName name="Restructuring_Dt">[181]Asm!$H$78</definedName>
    <definedName name="Restructuring_Switch">[181]Asm!$H$40</definedName>
    <definedName name="re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ail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" localSheetId="39" hidden="1">{#N/A,#N/A,TRUE,"변동비고정비분류(5단계)";#N/A,#N/A,TRUE,"변동비고정비분류(5단계)"}</definedName>
    <definedName name="rete" localSheetId="40" hidden="1">{#N/A,#N/A,TRUE,"변동비고정비분류(5단계)";#N/A,#N/A,TRUE,"변동비고정비분류(5단계)"}</definedName>
    <definedName name="rete" localSheetId="46" hidden="1">{#N/A,#N/A,TRUE,"변동비고정비분류(5단계)";#N/A,#N/A,TRUE,"변동비고정비분류(5단계)"}</definedName>
    <definedName name="rete" localSheetId="48" hidden="1">{#N/A,#N/A,TRUE,"변동비고정비분류(5단계)";#N/A,#N/A,TRUE,"변동비고정비분류(5단계)"}</definedName>
    <definedName name="rete" hidden="1">{#N/A,#N/A,TRUE,"변동비고정비분류(5단계)";#N/A,#N/A,TRUE,"변동비고정비분류(5단계)"}</definedName>
    <definedName name="Retire">#REF!</definedName>
    <definedName name="retwwe" localSheetId="39" hidden="1">{"'Sheet1'!$A$1:$H$36"}</definedName>
    <definedName name="retwwe" localSheetId="40" hidden="1">{"'Sheet1'!$A$1:$H$36"}</definedName>
    <definedName name="retwwe" localSheetId="46" hidden="1">{"'Sheet1'!$A$1:$H$36"}</definedName>
    <definedName name="retwwe" localSheetId="48" hidden="1">{"'Sheet1'!$A$1:$H$36"}</definedName>
    <definedName name="retwwe" hidden="1">{"'Sheet1'!$A$1:$H$36"}</definedName>
    <definedName name="RETYREYHBF" hidden="1">[19]Sheet2!#REF!</definedName>
    <definedName name="REV_BKDOWN" localSheetId="40">#REF!</definedName>
    <definedName name="REV_BKDOWN" localSheetId="46">#REF!</definedName>
    <definedName name="REV_BKDOWN" localSheetId="48">#REF!</definedName>
    <definedName name="REV_BKDOWN">#REF!</definedName>
    <definedName name="REVENUE" localSheetId="40">#REF!</definedName>
    <definedName name="REVENUE" localSheetId="46">#REF!</definedName>
    <definedName name="REVENUE" localSheetId="48">#REF!</definedName>
    <definedName name="REVENUE">#REF!</definedName>
    <definedName name="Revenue_7월" localSheetId="39" hidden="1">{#N/A,#N/A,FALSE,"보험현황";#N/A,#N/A,FALSE,"보험현황"}</definedName>
    <definedName name="Revenue_7월" localSheetId="40" hidden="1">{#N/A,#N/A,FALSE,"보험현황";#N/A,#N/A,FALSE,"보험현황"}</definedName>
    <definedName name="Revenue_7월" localSheetId="46" hidden="1">{#N/A,#N/A,FALSE,"보험현황";#N/A,#N/A,FALSE,"보험현황"}</definedName>
    <definedName name="Revenue_7월" localSheetId="48" hidden="1">{#N/A,#N/A,FALSE,"보험현황";#N/A,#N/A,FALSE,"보험현황"}</definedName>
    <definedName name="Revenue_7월" hidden="1">{#N/A,#N/A,FALSE,"보험현황";#N/A,#N/A,FALSE,"보험현황"}</definedName>
    <definedName name="Revenue_7월_1" localSheetId="39" hidden="1">{#N/A,#N/A,FALSE,"보험현황";#N/A,#N/A,FALSE,"보험현황"}</definedName>
    <definedName name="Revenue_7월_1" localSheetId="40" hidden="1">{#N/A,#N/A,FALSE,"보험현황";#N/A,#N/A,FALSE,"보험현황"}</definedName>
    <definedName name="Revenue_7월_1" localSheetId="46" hidden="1">{#N/A,#N/A,FALSE,"보험현황";#N/A,#N/A,FALSE,"보험현황"}</definedName>
    <definedName name="Revenue_7월_1" localSheetId="48" hidden="1">{#N/A,#N/A,FALSE,"보험현황";#N/A,#N/A,FALSE,"보험현황"}</definedName>
    <definedName name="Revenue_7월_1" hidden="1">{#N/A,#N/A,FALSE,"보험현황";#N/A,#N/A,FALSE,"보험현황"}</definedName>
    <definedName name="revenues">#REF!</definedName>
    <definedName name="RevLookup" localSheetId="40">#REF!</definedName>
    <definedName name="RevLookup" localSheetId="46">#REF!</definedName>
    <definedName name="RevLookup" localSheetId="48">#REF!</definedName>
    <definedName name="RevLookup">#REF!</definedName>
    <definedName name="RevPer">[178]HEADER!$G$15</definedName>
    <definedName name="REVRPT">[182]QuartRev!#REF!</definedName>
    <definedName name="REVS_QTRLY" localSheetId="40">#REF!</definedName>
    <definedName name="REVS_QTRLY" localSheetId="46">#REF!</definedName>
    <definedName name="REVS_QTRLY" localSheetId="48">#REF!</definedName>
    <definedName name="REVS_QTRLY">#REF!</definedName>
    <definedName name="REVS_YRLY" localSheetId="40">#REF!</definedName>
    <definedName name="REVS_YRLY" localSheetId="46">#REF!</definedName>
    <definedName name="REVS_YRLY" localSheetId="48">#REF!</definedName>
    <definedName name="REVS_YRLY">#REF!</definedName>
    <definedName name="revtrends">[194]Trends!$A$1:$AL$51</definedName>
    <definedName name="RevYN">[178]HEADER!$D$15</definedName>
    <definedName name="rewqrw" localSheetId="39" hidden="1">{"'Sheet1'!$A$1:$H$36"}</definedName>
    <definedName name="rewqrw" localSheetId="40" hidden="1">{"'Sheet1'!$A$1:$H$36"}</definedName>
    <definedName name="rewqrw" localSheetId="46" hidden="1">{"'Sheet1'!$A$1:$H$36"}</definedName>
    <definedName name="rewqrw" localSheetId="48" hidden="1">{"'Sheet1'!$A$1:$H$36"}</definedName>
    <definedName name="rewqrw" hidden="1">{"'Sheet1'!$A$1:$H$36"}</definedName>
    <definedName name="rews" hidden="1">#N/A</definedName>
    <definedName name="re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" localSheetId="4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4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4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f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SSF" localSheetId="39">#REF!</definedName>
    <definedName name="RFSSF" localSheetId="40">#REF!</definedName>
    <definedName name="RFSSF" localSheetId="46">#REF!</definedName>
    <definedName name="RFSSF" localSheetId="48">#REF!</definedName>
    <definedName name="RFSSF" localSheetId="29">#REF!</definedName>
    <definedName name="RFSSF">#REF!</definedName>
    <definedName name="RGFB">[119]!BULYANGPNTR</definedName>
    <definedName name="rgg" localSheetId="39" hidden="1">[170]분석적검토!#REF!</definedName>
    <definedName name="rgg" localSheetId="40" hidden="1">[170]분석적검토!#REF!</definedName>
    <definedName name="rgg" localSheetId="46" hidden="1">[171]분석적검토!#REF!</definedName>
    <definedName name="rgg" localSheetId="48" hidden="1">[171]분석적검토!#REF!</definedName>
    <definedName name="rgg" hidden="1">[171]분석적검토!#REF!</definedName>
    <definedName name="rggrgrgrgr" localSheetId="39" hidden="1">{"mult96",#N/A,FALSE,"PETCOMP";"est96",#N/A,FALSE,"PETCOMP";"mult95",#N/A,FALSE,"PETCOMP";"est95",#N/A,FALSE,"PETCOMP";"multltm",#N/A,FALSE,"PETCOMP";"resultltm",#N/A,FALSE,"PETCOMP"}</definedName>
    <definedName name="rggrgrgrgr" localSheetId="40" hidden="1">{"mult96",#N/A,FALSE,"PETCOMP";"est96",#N/A,FALSE,"PETCOMP";"mult95",#N/A,FALSE,"PETCOMP";"est95",#N/A,FALSE,"PETCOMP";"multltm",#N/A,FALSE,"PETCOMP";"resultltm",#N/A,FALSE,"PETCOMP"}</definedName>
    <definedName name="rggrgrgrgr" localSheetId="46" hidden="1">{"mult96",#N/A,FALSE,"PETCOMP";"est96",#N/A,FALSE,"PETCOMP";"mult95",#N/A,FALSE,"PETCOMP";"est95",#N/A,FALSE,"PETCOMP";"multltm",#N/A,FALSE,"PETCOMP";"resultltm",#N/A,FALSE,"PETCOMP"}</definedName>
    <definedName name="rggrgrgrgr" localSheetId="48" hidden="1">{"mult96",#N/A,FALSE,"PETCOMP";"est96",#N/A,FALSE,"PETCOMP";"mult95",#N/A,FALSE,"PETCOMP";"est95",#N/A,FALSE,"PETCOMP";"multltm",#N/A,FALSE,"PETCOMP";"resultltm",#N/A,FALSE,"PETCOMP"}</definedName>
    <definedName name="rggrgrgrgr" hidden="1">{"mult96",#N/A,FALSE,"PETCOMP";"est96",#N/A,FALSE,"PETCOMP";"mult95",#N/A,FALSE,"PETCOMP";"est95",#N/A,FALSE,"PETCOMP";"multltm",#N/A,FALSE,"PETCOMP";"resultltm",#N/A,FALSE,"PETCOMP"}</definedName>
    <definedName name="rghgdbrtr" hidden="1">[21]A!$J$6:$U$6</definedName>
    <definedName name="rgrg" localSheetId="39" hidden="1">{#N/A,#N/A,FALSE,"현장 NCR 분석";#N/A,#N/A,FALSE,"현장품질감사";#N/A,#N/A,FALSE,"현장품질감사"}</definedName>
    <definedName name="rgrg" localSheetId="40" hidden="1">{#N/A,#N/A,FALSE,"현장 NCR 분석";#N/A,#N/A,FALSE,"현장품질감사";#N/A,#N/A,FALSE,"현장품질감사"}</definedName>
    <definedName name="rgrg" localSheetId="46" hidden="1">{#N/A,#N/A,FALSE,"현장 NCR 분석";#N/A,#N/A,FALSE,"현장품질감사";#N/A,#N/A,FALSE,"현장품질감사"}</definedName>
    <definedName name="rgrg" localSheetId="48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HD" localSheetId="39" hidden="1">{#N/A,#N/A,FALSE,"단축1";#N/A,#N/A,FALSE,"단축2";#N/A,#N/A,FALSE,"단축3";#N/A,#N/A,FALSE,"장축";#N/A,#N/A,FALSE,"4WD"}</definedName>
    <definedName name="RHD" localSheetId="40" hidden="1">{#N/A,#N/A,FALSE,"단축1";#N/A,#N/A,FALSE,"단축2";#N/A,#N/A,FALSE,"단축3";#N/A,#N/A,FALSE,"장축";#N/A,#N/A,FALSE,"4WD"}</definedName>
    <definedName name="RHD" localSheetId="46" hidden="1">{#N/A,#N/A,FALSE,"단축1";#N/A,#N/A,FALSE,"단축2";#N/A,#N/A,FALSE,"단축3";#N/A,#N/A,FALSE,"장축";#N/A,#N/A,FALSE,"4WD"}</definedName>
    <definedName name="RHD" localSheetId="48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HDTN" localSheetId="39" hidden="1">{#N/A,#N/A,FALSE,"KMC최종회의(7월) 자료"}</definedName>
    <definedName name="RHDTN" localSheetId="40" hidden="1">{#N/A,#N/A,FALSE,"KMC최종회의(7월) 자료"}</definedName>
    <definedName name="RHDTN" localSheetId="46" hidden="1">{#N/A,#N/A,FALSE,"KMC최종회의(7월) 자료"}</definedName>
    <definedName name="RHDTN" localSheetId="48" hidden="1">{#N/A,#N/A,FALSE,"KMC최종회의(7월) 자료"}</definedName>
    <definedName name="RHDTN" hidden="1">{#N/A,#N/A,FALSE,"KMC최종회의(7월) 자료"}</definedName>
    <definedName name="RHKS" localSheetId="4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localSheetId="4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localSheetId="4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s" localSheetId="40" hidden="1">{#N/A,#N/A,TRUE,"KEY DATA";#N/A,#N/A,TRUE,"KEY DATA Base Case";#N/A,#N/A,TRUE,"JULY";#N/A,#N/A,TRUE,"AUG";#N/A,#N/A,TRUE,"SEPT";#N/A,#N/A,TRUE,"3Q"}</definedName>
    <definedName name="rhs" localSheetId="46" hidden="1">{#N/A,#N/A,TRUE,"KEY DATA";#N/A,#N/A,TRUE,"KEY DATA Base Case";#N/A,#N/A,TRUE,"JULY";#N/A,#N/A,TRUE,"AUG";#N/A,#N/A,TRUE,"SEPT";#N/A,#N/A,TRUE,"3Q"}</definedName>
    <definedName name="rhs" localSheetId="48" hidden="1">{#N/A,#N/A,TRUE,"KEY DATA";#N/A,#N/A,TRUE,"KEY DATA Base Case";#N/A,#N/A,TRUE,"JULY";#N/A,#N/A,TRUE,"AUG";#N/A,#N/A,TRUE,"SEPT";#N/A,#N/A,TRUE,"3Q"}</definedName>
    <definedName name="rhs" hidden="1">{#N/A,#N/A,TRUE,"KEY DATA";#N/A,#N/A,TRUE,"KEY DATA Base Case";#N/A,#N/A,TRUE,"JULY";#N/A,#N/A,TRUE,"AUG";#N/A,#N/A,TRUE,"SEPT";#N/A,#N/A,TRUE,"3Q"}</definedName>
    <definedName name="rich" localSheetId="39" hidden="1">{"Capital Plan CA Schedule",#N/A,TRUE,"Capital Plan";"Capital Plan Summary",#N/A,TRUE,"Capital Plan"}</definedName>
    <definedName name="rich" localSheetId="40" hidden="1">{"Capital Plan CA Schedule",#N/A,TRUE,"Capital Plan";"Capital Plan Summary",#N/A,TRUE,"Capital Plan"}</definedName>
    <definedName name="rich" localSheetId="46" hidden="1">{"Capital Plan CA Schedule",#N/A,TRUE,"Capital Plan";"Capital Plan Summary",#N/A,TRUE,"Capital Plan"}</definedName>
    <definedName name="rich" localSheetId="48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 localSheetId="39">#REF!</definedName>
    <definedName name="RIGHT" localSheetId="40">#REF!</definedName>
    <definedName name="RIGHT" localSheetId="46">#REF!</definedName>
    <definedName name="RIGHT" localSheetId="48">#REF!</definedName>
    <definedName name="RIGHT" localSheetId="29">#REF!</definedName>
    <definedName name="RIGHT">#REF!</definedName>
    <definedName name="RIsk_free_30yr_Treas">'[177]Income Statement_VDF'!$D$46:$S$46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kWtLookup">#REF!</definedName>
    <definedName name="RISK내용" localSheetId="39" hidden="1">{#N/A,#N/A,FALSE,"UNIT";#N/A,#N/A,FALSE,"UNIT";#N/A,#N/A,FALSE,"계정"}</definedName>
    <definedName name="RISK내용" localSheetId="40" hidden="1">{#N/A,#N/A,FALSE,"UNIT";#N/A,#N/A,FALSE,"UNIT";#N/A,#N/A,FALSE,"계정"}</definedName>
    <definedName name="RISK내용" localSheetId="46" hidden="1">{#N/A,#N/A,FALSE,"UNIT";#N/A,#N/A,FALSE,"UNIT";#N/A,#N/A,FALSE,"계정"}</definedName>
    <definedName name="RISK내용" localSheetId="48" hidden="1">{#N/A,#N/A,FALSE,"UNIT";#N/A,#N/A,FALSE,"UNIT";#N/A,#N/A,FALSE,"계정"}</definedName>
    <definedName name="RISK내용" hidden="1">{#N/A,#N/A,FALSE,"UNIT";#N/A,#N/A,FALSE,"UNIT";#N/A,#N/A,FALSE,"계정"}</definedName>
    <definedName name="rk" localSheetId="39" hidden="1">{#N/A,#N/A,FALSE,"BS";#N/A,#N/A,FALSE,"PL";#N/A,#N/A,FALSE,"처분";#N/A,#N/A,FALSE,"현금";#N/A,#N/A,FALSE,"매출";#N/A,#N/A,FALSE,"원가";#N/A,#N/A,FALSE,"경영"}</definedName>
    <definedName name="rk" localSheetId="40" hidden="1">{#N/A,#N/A,FALSE,"BS";#N/A,#N/A,FALSE,"PL";#N/A,#N/A,FALSE,"처분";#N/A,#N/A,FALSE,"현금";#N/A,#N/A,FALSE,"매출";#N/A,#N/A,FALSE,"원가";#N/A,#N/A,FALSE,"경영"}</definedName>
    <definedName name="rk" localSheetId="46" hidden="1">{#N/A,#N/A,FALSE,"BS";#N/A,#N/A,FALSE,"PL";#N/A,#N/A,FALSE,"처분";#N/A,#N/A,FALSE,"현금";#N/A,#N/A,FALSE,"매출";#N/A,#N/A,FALSE,"원가";#N/A,#N/A,FALSE,"경영"}</definedName>
    <definedName name="rk" localSheetId="48" hidden="1">{#N/A,#N/A,FALSE,"BS";#N/A,#N/A,FALSE,"PL";#N/A,#N/A,FALSE,"처분";#N/A,#N/A,FALSE,"현금";#N/A,#N/A,FALSE,"매출";#N/A,#N/A,FALSE,"원가";#N/A,#N/A,FALSE,"경영"}</definedName>
    <definedName name="rk" hidden="1">{#N/A,#N/A,FALSE,"BS";#N/A,#N/A,FALSE,"PL";#N/A,#N/A,FALSE,"처분";#N/A,#N/A,FALSE,"현금";#N/A,#N/A,FALSE,"매출";#N/A,#N/A,FALSE,"원가";#N/A,#N/A,FALSE,"경영"}</definedName>
    <definedName name="rkd" hidden="1">#REF!</definedName>
    <definedName name="rkdd" localSheetId="40" hidden="1">#REF!</definedName>
    <definedName name="rkdd" localSheetId="46" hidden="1">#REF!</definedName>
    <definedName name="rkdd" localSheetId="48" hidden="1">#REF!</definedName>
    <definedName name="rkdd" hidden="1">#REF!</definedName>
    <definedName name="rkdehdalsdksek" localSheetId="40">#REF!</definedName>
    <definedName name="rkdehdalsdksek" localSheetId="46">#REF!</definedName>
    <definedName name="rkdehdalsdksek" localSheetId="48">#REF!</definedName>
    <definedName name="rkdehdalsdksek">#REF!</definedName>
    <definedName name="rkdjf" localSheetId="39">[0]!BlankMacro1</definedName>
    <definedName name="rkdjf" localSheetId="40">[0]!BlankMacro1</definedName>
    <definedName name="rkdjf" localSheetId="46">[0]!BlankMacro1</definedName>
    <definedName name="rkdjf" localSheetId="48">[0]!BlankMacro1</definedName>
    <definedName name="rkdjf" localSheetId="18">[0]!BlankMacro1</definedName>
    <definedName name="rkdjf" localSheetId="29">[0]!BlankMacro1</definedName>
    <definedName name="rkdjf">[0]!BlankMacro1</definedName>
    <definedName name="rkdrmsqo" localSheetId="39">[0]!BlankMacro1</definedName>
    <definedName name="rkdrmsqo" localSheetId="40">[0]!BlankMacro1</definedName>
    <definedName name="rkdrmsqo" localSheetId="46">[0]!BlankMacro1</definedName>
    <definedName name="rkdrmsqo" localSheetId="48">[0]!BlankMacro1</definedName>
    <definedName name="rkdrmsqo" localSheetId="18">[0]!BlankMacro1</definedName>
    <definedName name="rkdrmsqo" localSheetId="29">[0]!BlankMacro1</definedName>
    <definedName name="rkdrmsqo">[0]!BlankMacro1</definedName>
    <definedName name="RKEHD" localSheetId="40" hidden="1">{#N/A,#N/A,TRUE,"Y생산";#N/A,#N/A,TRUE,"Y판매";#N/A,#N/A,TRUE,"Y총물량";#N/A,#N/A,TRUE,"Y능력";#N/A,#N/A,TRUE,"YKD"}</definedName>
    <definedName name="RKEHD" localSheetId="46" hidden="1">{#N/A,#N/A,TRUE,"Y생산";#N/A,#N/A,TRUE,"Y판매";#N/A,#N/A,TRUE,"Y총물량";#N/A,#N/A,TRUE,"Y능력";#N/A,#N/A,TRUE,"YKD"}</definedName>
    <definedName name="RKEHD" localSheetId="48" hidden="1">{#N/A,#N/A,TRUE,"Y생산";#N/A,#N/A,TRUE,"Y판매";#N/A,#N/A,TRUE,"Y총물량";#N/A,#N/A,TRUE,"Y능력";#N/A,#N/A,TRUE,"YKD"}</definedName>
    <definedName name="RKEHD" hidden="1">{#N/A,#N/A,TRUE,"Y생산";#N/A,#N/A,TRUE,"Y판매";#N/A,#N/A,TRUE,"Y총물량";#N/A,#N/A,TRUE,"Y능력";#N/A,#N/A,TRUE,"YKD"}</definedName>
    <definedName name="rkq">'[414]외화금융(97-03)'!#REF!</definedName>
    <definedName name="RKRKR" localSheetId="39" hidden="1">{#N/A,#N/A,FALSE,"초도품";#N/A,#N/A,FALSE,"초도품 (2)";#N/A,#N/A,FALSE,"초도품 (3)";#N/A,#N/A,FALSE,"초도품 (4)";#N/A,#N/A,FALSE,"초도품 (5)";#N/A,#N/A,FALSE,"초도품 (6)"}</definedName>
    <definedName name="RKRKR" localSheetId="40" hidden="1">{#N/A,#N/A,FALSE,"초도품";#N/A,#N/A,FALSE,"초도품 (2)";#N/A,#N/A,FALSE,"초도품 (3)";#N/A,#N/A,FALSE,"초도품 (4)";#N/A,#N/A,FALSE,"초도품 (5)";#N/A,#N/A,FALSE,"초도품 (6)"}</definedName>
    <definedName name="RKRKR" localSheetId="46" hidden="1">{#N/A,#N/A,FALSE,"초도품";#N/A,#N/A,FALSE,"초도품 (2)";#N/A,#N/A,FALSE,"초도품 (3)";#N/A,#N/A,FALSE,"초도품 (4)";#N/A,#N/A,FALSE,"초도품 (5)";#N/A,#N/A,FALSE,"초도품 (6)"}</definedName>
    <definedName name="RKRKR" localSheetId="48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rk" localSheetId="39" hidden="1">{#N/A,#N/A,FALSE,"1.CRITERIA";#N/A,#N/A,FALSE,"2.IS";#N/A,#N/A,FALSE,"3.BS";#N/A,#N/A,FALSE,"4.PER PL";#N/A,#N/A,FALSE,"5.INVESTMENT";#N/A,#N/A,FALSE,"6.공문";#N/A,#N/A,FALSE,"7.netinvest"}</definedName>
    <definedName name="rkrkrrk" localSheetId="40" hidden="1">{#N/A,#N/A,FALSE,"1.CRITERIA";#N/A,#N/A,FALSE,"2.IS";#N/A,#N/A,FALSE,"3.BS";#N/A,#N/A,FALSE,"4.PER PL";#N/A,#N/A,FALSE,"5.INVESTMENT";#N/A,#N/A,FALSE,"6.공문";#N/A,#N/A,FALSE,"7.netinvest"}</definedName>
    <definedName name="rkrkrrk" localSheetId="46" hidden="1">{#N/A,#N/A,FALSE,"1.CRITERIA";#N/A,#N/A,FALSE,"2.IS";#N/A,#N/A,FALSE,"3.BS";#N/A,#N/A,FALSE,"4.PER PL";#N/A,#N/A,FALSE,"5.INVESTMENT";#N/A,#N/A,FALSE,"6.공문";#N/A,#N/A,FALSE,"7.netinvest"}</definedName>
    <definedName name="rkrkrrk" localSheetId="48" hidden="1">{#N/A,#N/A,FALSE,"1.CRITERIA";#N/A,#N/A,FALSE,"2.IS";#N/A,#N/A,FALSE,"3.BS";#N/A,#N/A,FALSE,"4.PER PL";#N/A,#N/A,FALSE,"5.INVESTMENT";#N/A,#N/A,FALSE,"6.공문";#N/A,#N/A,FALSE,"7.netinvest"}</definedName>
    <definedName name="rkrkrrk" hidden="1">{#N/A,#N/A,FALSE,"1.CRITERIA";#N/A,#N/A,FALSE,"2.IS";#N/A,#N/A,FALSE,"3.BS";#N/A,#N/A,FALSE,"4.PER PL";#N/A,#N/A,FALSE,"5.INVESTMENT";#N/A,#N/A,FALSE,"6.공문";#N/A,#N/A,FALSE,"7.netinvest"}</definedName>
    <definedName name="RKSK" localSheetId="40" hidden="1">[415]시산표!#REF!</definedName>
    <definedName name="RKSK" localSheetId="46" hidden="1">[415]시산표!#REF!</definedName>
    <definedName name="RKSK" localSheetId="48" hidden="1">[415]시산표!#REF!</definedName>
    <definedName name="RKSK" localSheetId="18" hidden="1">[416]시산표!#REF!</definedName>
    <definedName name="RKSK" hidden="1">[417]시산표!#REF!</definedName>
    <definedName name="rkskek" localSheetId="39" hidden="1">{#N/A,#N/A,FALSE,"Aging Summary";#N/A,#N/A,FALSE,"Ratio Analysis";#N/A,#N/A,FALSE,"Test 120 Day Accts";#N/A,#N/A,FALSE,"Tickmarks"}</definedName>
    <definedName name="rkskek" localSheetId="40" hidden="1">{#N/A,#N/A,FALSE,"Aging Summary";#N/A,#N/A,FALSE,"Ratio Analysis";#N/A,#N/A,FALSE,"Test 120 Day Accts";#N/A,#N/A,FALSE,"Tickmarks"}</definedName>
    <definedName name="rkskek" localSheetId="46" hidden="1">{#N/A,#N/A,FALSE,"Aging Summary";#N/A,#N/A,FALSE,"Ratio Analysis";#N/A,#N/A,FALSE,"Test 120 Day Accts";#N/A,#N/A,FALSE,"Tickmarks"}</definedName>
    <definedName name="rkskek" localSheetId="48" hidden="1">{#N/A,#N/A,FALSE,"Aging Summary";#N/A,#N/A,FALSE,"Ratio Analysis";#N/A,#N/A,FALSE,"Test 120 Day Accts";#N/A,#N/A,FALSE,"Tickmarks"}</definedName>
    <definedName name="rkskek" localSheetId="18" hidden="1">{#N/A,#N/A,FALSE,"Aging Summary";#N/A,#N/A,FALSE,"Ratio Analysis";#N/A,#N/A,FALSE,"Test 120 Day Accts";#N/A,#N/A,FALSE,"Tickmarks"}</definedName>
    <definedName name="rkskek" hidden="1">{#N/A,#N/A,FALSE,"Aging Summary";#N/A,#N/A,FALSE,"Ratio Analysis";#N/A,#N/A,FALSE,"Test 120 Day Accts";#N/A,#N/A,FALSE,"Tickmarks"}</definedName>
    <definedName name="RLA" localSheetId="39" hidden="1">{#N/A,#N/A,TRUE,"Y생산";#N/A,#N/A,TRUE,"Y판매";#N/A,#N/A,TRUE,"Y총물량";#N/A,#N/A,TRUE,"Y능력";#N/A,#N/A,TRUE,"YKD"}</definedName>
    <definedName name="RLA" localSheetId="40" hidden="1">{#N/A,#N/A,TRUE,"Y생산";#N/A,#N/A,TRUE,"Y판매";#N/A,#N/A,TRUE,"Y총물량";#N/A,#N/A,TRUE,"Y능력";#N/A,#N/A,TRUE,"YKD"}</definedName>
    <definedName name="RLA" localSheetId="46" hidden="1">{#N/A,#N/A,TRUE,"Y생산";#N/A,#N/A,TRUE,"Y판매";#N/A,#N/A,TRUE,"Y총물량";#N/A,#N/A,TRUE,"Y능력";#N/A,#N/A,TRUE,"YKD"}</definedName>
    <definedName name="RLA" localSheetId="48" hidden="1">{#N/A,#N/A,TRUE,"Y생산";#N/A,#N/A,TRUE,"Y판매";#N/A,#N/A,TRUE,"Y총물량";#N/A,#N/A,TRUE,"Y능력";#N/A,#N/A,TRUE,"YKD"}</definedName>
    <definedName name="rla" localSheetId="29">#REF!</definedName>
    <definedName name="rla" hidden="1">{"'7'!$B$15:$D$32"}</definedName>
    <definedName name="rlaalstjd" localSheetId="39" hidden="1">#REF!</definedName>
    <definedName name="rlaalstjd" localSheetId="40" hidden="1">#REF!</definedName>
    <definedName name="rlaalstjd" localSheetId="46" hidden="1">#REF!</definedName>
    <definedName name="rlaalstjd" localSheetId="48" hidden="1">#REF!</definedName>
    <definedName name="rlaalstjd" hidden="1">#REF!</definedName>
    <definedName name="RLARK" localSheetId="40">#REF!</definedName>
    <definedName name="RLARK" localSheetId="46">#REF!</definedName>
    <definedName name="RLARK" localSheetId="48">#REF!</definedName>
    <definedName name="RLARK">#REF!</definedName>
    <definedName name="RLAWJD" localSheetId="40">#REF!</definedName>
    <definedName name="RLAWJD" localSheetId="46">#REF!</definedName>
    <definedName name="RLAWJD" localSheetId="48">#REF!</definedName>
    <definedName name="RLAWJD">#REF!</definedName>
    <definedName name="rmcAccount">"C71120"</definedName>
    <definedName name="rmcApplication">"PROD"</definedName>
    <definedName name="rmcCategory">"ACTCD"</definedName>
    <definedName name="rmcFrequency">"QTD"</definedName>
    <definedName name="rmcName">"DMANSQ"</definedName>
    <definedName name="RMCOptions">"*200000000000000"</definedName>
    <definedName name="RMFPATH" localSheetId="39">#REF!</definedName>
    <definedName name="RMFPATH" localSheetId="40">#REF!</definedName>
    <definedName name="RMFPATH" localSheetId="46">#REF!</definedName>
    <definedName name="RMFPATH" localSheetId="48">#REF!</definedName>
    <definedName name="RMFPATH" localSheetId="29">#REF!</definedName>
    <definedName name="RMFPATH">#REF!</definedName>
    <definedName name="RMFText" localSheetId="39">#REF!</definedName>
    <definedName name="RMFText" localSheetId="40">#REF!</definedName>
    <definedName name="RMFText" localSheetId="46">#REF!</definedName>
    <definedName name="RMFText" localSheetId="48">#REF!</definedName>
    <definedName name="RMFText" localSheetId="18">#REF!</definedName>
    <definedName name="RMFText" localSheetId="29">#REF!</definedName>
    <definedName name="RMFText">#REF!</definedName>
    <definedName name="RMIN">#N/A</definedName>
    <definedName name="RMQDU" localSheetId="39" hidden="1">{#N/A,#N/A,FALSE,"계약직(여)"}</definedName>
    <definedName name="RMQDU" localSheetId="40" hidden="1">{#N/A,#N/A,FALSE,"계약직(여)"}</definedName>
    <definedName name="RMQDU" localSheetId="46" hidden="1">{#N/A,#N/A,FALSE,"계약직(여)"}</definedName>
    <definedName name="RMQDU" localSheetId="48" hidden="1">{#N/A,#N/A,FALSE,"계약직(여)"}</definedName>
    <definedName name="RMQDU" hidden="1">{#N/A,#N/A,FALSE,"계약직(여)"}</definedName>
    <definedName name="RMREOH">#N/A</definedName>
    <definedName name="RMRM" hidden="1">[19]ST!#REF!</definedName>
    <definedName name="RMRNOT">#N/A</definedName>
    <definedName name="rms" localSheetId="39" hidden="1">{"adj95mult",#N/A,FALSE,"COMPCO";"adj95est",#N/A,FALSE,"COMPCO"}</definedName>
    <definedName name="rms" localSheetId="40" hidden="1">{"adj95mult",#N/A,FALSE,"COMPCO";"adj95est",#N/A,FALSE,"COMPCO"}</definedName>
    <definedName name="rms" localSheetId="46" hidden="1">{"adj95mult",#N/A,FALSE,"COMPCO";"adj95est",#N/A,FALSE,"COMPCO"}</definedName>
    <definedName name="rms" localSheetId="48" hidden="1">{"adj95mult",#N/A,FALSE,"COMPCO";"adj95est",#N/A,FALSE,"COMPCO"}</definedName>
    <definedName name="RMS" localSheetId="18">#REF!</definedName>
    <definedName name="RMS" localSheetId="29">#REF!</definedName>
    <definedName name="RMS">#REF!</definedName>
    <definedName name="rmsi" localSheetId="40" hidden="1">{#N/A,#N/A,FALSE,"BS";#N/A,#N/A,FALSE,"PL";#N/A,#N/A,FALSE,"처분";#N/A,#N/A,FALSE,"현금";#N/A,#N/A,FALSE,"매출";#N/A,#N/A,FALSE,"원가";#N/A,#N/A,FALSE,"경영"}</definedName>
    <definedName name="rmsi" localSheetId="46" hidden="1">{#N/A,#N/A,FALSE,"BS";#N/A,#N/A,FALSE,"PL";#N/A,#N/A,FALSE,"처분";#N/A,#N/A,FALSE,"현금";#N/A,#N/A,FALSE,"매출";#N/A,#N/A,FALSE,"원가";#N/A,#N/A,FALSE,"경영"}</definedName>
    <definedName name="rmsi" localSheetId="48" hidden="1">{#N/A,#N/A,FALSE,"BS";#N/A,#N/A,FALSE,"PL";#N/A,#N/A,FALSE,"처분";#N/A,#N/A,FALSE,"현금";#N/A,#N/A,FALSE,"매출";#N/A,#N/A,FALSE,"원가";#N/A,#N/A,FALSE,"경영"}</definedName>
    <definedName name="rmsi" hidden="1">{#N/A,#N/A,FALSE,"BS";#N/A,#N/A,FALSE,"PL";#N/A,#N/A,FALSE,"처분";#N/A,#N/A,FALSE,"현금";#N/A,#N/A,FALSE,"매출";#N/A,#N/A,FALSE,"원가";#N/A,#N/A,FALSE,"경영"}</definedName>
    <definedName name="rmsjr" localSheetId="40">{"Client Name or Project Name"}</definedName>
    <definedName name="rmsjr" localSheetId="46">{"Client Name or Project Name"}</definedName>
    <definedName name="rmsjr" localSheetId="48">{"Client Name or Project Name"}</definedName>
    <definedName name="rmsjr">{"Client Name or Project Name"}</definedName>
    <definedName name="RNAO" localSheetId="39" hidden="1">{#N/A,#N/A,FALSE,"Aging Summary";#N/A,#N/A,FALSE,"Ratio Analysis";#N/A,#N/A,FALSE,"Test 120 Day Accts";#N/A,#N/A,FALSE,"Tickmarks"}</definedName>
    <definedName name="RNAO" localSheetId="40" hidden="1">{#N/A,#N/A,FALSE,"Aging Summary";#N/A,#N/A,FALSE,"Ratio Analysis";#N/A,#N/A,FALSE,"Test 120 Day Accts";#N/A,#N/A,FALSE,"Tickmarks"}</definedName>
    <definedName name="RNAO" localSheetId="46" hidden="1">{#N/A,#N/A,FALSE,"Aging Summary";#N/A,#N/A,FALSE,"Ratio Analysis";#N/A,#N/A,FALSE,"Test 120 Day Accts";#N/A,#N/A,FALSE,"Tickmarks"}</definedName>
    <definedName name="RNAO" localSheetId="48" hidden="1">{#N/A,#N/A,FALSE,"Aging Summary";#N/A,#N/A,FALSE,"Ratio Analysis";#N/A,#N/A,FALSE,"Test 120 Day Accts";#N/A,#N/A,FALSE,"Tickmarks"}</definedName>
    <definedName name="RNAO" localSheetId="18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D_expense">'[177]Invested capital_VDF'!$C$28:$AZ$28</definedName>
    <definedName name="RnD_expense_fore" localSheetId="40">#REF!</definedName>
    <definedName name="RnD_expense_fore" localSheetId="46">#REF!</definedName>
    <definedName name="RnD_expense_fore" localSheetId="48">#REF!</definedName>
    <definedName name="RnD_expense_fore">#REF!</definedName>
    <definedName name="RnD_expense_growth_fore" localSheetId="40">#REF!</definedName>
    <definedName name="RnD_expense_growth_fore" localSheetId="46">#REF!</definedName>
    <definedName name="RnD_expense_growth_fore" localSheetId="48">#REF!</definedName>
    <definedName name="RnD_expense_growth_fore">#REF!</definedName>
    <definedName name="RnD_expenses_fore" localSheetId="40">#REF!</definedName>
    <definedName name="RnD_expenses_fore" localSheetId="46">#REF!</definedName>
    <definedName name="RnD_expenses_fore" localSheetId="48">#REF!</definedName>
    <definedName name="RnD_expenses_fore">#REF!</definedName>
    <definedName name="RNDBOH">#N/A</definedName>
    <definedName name="RNDEOH">#N/A</definedName>
    <definedName name="rng_2005">[406]소정근로일수!$AC$1</definedName>
    <definedName name="rng_cosn">[15]CONFIG!$C$4</definedName>
    <definedName name="rngCandEUnits">"$Millions"</definedName>
    <definedName name="rngcurryr">1998</definedName>
    <definedName name="rngrptunit">"CUSA PRODUCTION"</definedName>
    <definedName name="RNO">#N/A</definedName>
    <definedName name="ROBOT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E">#REF!</definedName>
    <definedName name="RohAusbau">'[147]daten intern'!$E$71:$E$72</definedName>
    <definedName name="ROIC">'[177]Invested capital_VDF'!$C$104:$AZ$104</definedName>
    <definedName name="ROIC_DCF">[177]DCF_VDF!$C$40:$BZ$40</definedName>
    <definedName name="ROIC_WACC">'[177]Summary Page_VDF'!$C$46:$AZ$46</definedName>
    <definedName name="Rolling" localSheetId="39" hidden="1">{"'Sheet1'!$A$1:$H$36"}</definedName>
    <definedName name="Rolling" localSheetId="40" hidden="1">{"'Sheet1'!$A$1:$H$36"}</definedName>
    <definedName name="Rolling" localSheetId="46" hidden="1">{"'Sheet1'!$A$1:$H$36"}</definedName>
    <definedName name="Rolling" localSheetId="48" hidden="1">{"'Sheet1'!$A$1:$H$36"}</definedName>
    <definedName name="Rolling" hidden="1">{"'Sheet1'!$A$1:$H$36"}</definedName>
    <definedName name="ROM">#REF!</definedName>
    <definedName name="ROOF" localSheetId="40" hidden="1">{#N/A,#N/A,TRUE,"일정"}</definedName>
    <definedName name="ROOF" localSheetId="46" hidden="1">{#N/A,#N/A,TRUE,"일정"}</definedName>
    <definedName name="ROOF" localSheetId="48" hidden="1">{#N/A,#N/A,TRUE,"일정"}</definedName>
    <definedName name="ROOF" hidden="1">{#N/A,#N/A,TRUE,"일정"}</definedName>
    <definedName name="ROOF투자명세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qk" localSheetId="39" hidden="1">{"'Sheet1'!$A$1:$D$15"}</definedName>
    <definedName name="roqk" localSheetId="40" hidden="1">{"'Sheet1'!$A$1:$D$15"}</definedName>
    <definedName name="roqk" localSheetId="46" hidden="1">{"'Sheet1'!$A$1:$D$15"}</definedName>
    <definedName name="roqk" localSheetId="48" hidden="1">{"'Sheet1'!$A$1:$D$15"}</definedName>
    <definedName name="roqk" hidden="1">{"'Sheet1'!$A$1:$D$15"}</definedName>
    <definedName name="RORIC__3_yr_rolling">[177]DCF_VDF!$C$42:$BZ$42</definedName>
    <definedName name="row_def_array" localSheetId="40">{"은행",0,"Auto","Auto",""}</definedName>
    <definedName name="row_def_array" localSheetId="46">{"은행",0,"Auto","Auto",""}</definedName>
    <definedName name="row_def_array" localSheetId="48">{"은행",0,"Auto","Auto",""}</definedName>
    <definedName name="row_def_array">{"은행",0,"Auto","Auto",""}</definedName>
    <definedName name="rowcode">#REF!</definedName>
    <definedName name="RowDetails1" localSheetId="40">#REF!</definedName>
    <definedName name="RowDetails1" localSheetId="46">#REF!</definedName>
    <definedName name="RowDetails1" localSheetId="48">#REF!</definedName>
    <definedName name="RowDetails1">#REF!</definedName>
    <definedName name="ROWSTOUPLOAD1" localSheetId="40">#REF!</definedName>
    <definedName name="ROWSTOUPLOAD1" localSheetId="46">#REF!</definedName>
    <definedName name="ROWSTOUPLOAD1" localSheetId="48">#REF!</definedName>
    <definedName name="ROWSTOUPLOAD1">#REF!</definedName>
    <definedName name="Roy_exp_Consol" localSheetId="39">#REF!</definedName>
    <definedName name="Roy_exp_Consol" localSheetId="40">#REF!</definedName>
    <definedName name="Roy_exp_Consol" localSheetId="46">#REF!</definedName>
    <definedName name="Roy_exp_Consol" localSheetId="48">#REF!</definedName>
    <definedName name="Roy_exp_Consol" localSheetId="29">#REF!</definedName>
    <definedName name="Roy_exp_Consol">#REF!</definedName>
    <definedName name="roy_exp_unconsol" localSheetId="39">#REF!</definedName>
    <definedName name="roy_exp_unconsol" localSheetId="40">#REF!</definedName>
    <definedName name="roy_exp_unconsol" localSheetId="46">#REF!</definedName>
    <definedName name="roy_exp_unconsol" localSheetId="48">#REF!</definedName>
    <definedName name="roy_exp_unconsol" localSheetId="18">#REF!</definedName>
    <definedName name="roy_exp_unconsol" localSheetId="29">#REF!</definedName>
    <definedName name="roy_exp_unconsol">#REF!</definedName>
    <definedName name="ROY_INC_CONSOL" localSheetId="39">#REF!</definedName>
    <definedName name="ROY_INC_CONSOL" localSheetId="40">#REF!</definedName>
    <definedName name="ROY_INC_CONSOL" localSheetId="46">#REF!</definedName>
    <definedName name="ROY_INC_CONSOL" localSheetId="48">#REF!</definedName>
    <definedName name="ROY_INC_CONSOL" localSheetId="18">#REF!</definedName>
    <definedName name="ROY_INC_CONSOL" localSheetId="29">#REF!</definedName>
    <definedName name="ROY_INC_CONSOL">#REF!</definedName>
    <definedName name="ROY_INC_UNCONSOL" localSheetId="39">#REF!</definedName>
    <definedName name="ROY_INC_UNCONSOL" localSheetId="40">#REF!</definedName>
    <definedName name="ROY_INC_UNCONSOL" localSheetId="46">#REF!</definedName>
    <definedName name="ROY_INC_UNCONSOL" localSheetId="48">#REF!</definedName>
    <definedName name="ROY_INC_UNCONSOL" localSheetId="29">#REF!</definedName>
    <definedName name="ROY_INC_UNCONSOL">#REF!</definedName>
    <definedName name="royalty" localSheetId="40">[418]Sheet2!#REF!</definedName>
    <definedName name="royalty" localSheetId="46">[418]Sheet2!#REF!</definedName>
    <definedName name="royalty" localSheetId="48">[418]Sheet2!#REF!</definedName>
    <definedName name="royalty">[418]Sheet2!#REF!</definedName>
    <definedName name="RP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_1M" localSheetId="39">#REF!</definedName>
    <definedName name="RP_1M" localSheetId="40">#REF!</definedName>
    <definedName name="RP_1M" localSheetId="46">#REF!</definedName>
    <definedName name="RP_1M" localSheetId="48">#REF!</definedName>
    <definedName name="RP_1M" localSheetId="29">#REF!</definedName>
    <definedName name="RP_1M">#REF!</definedName>
    <definedName name="RP_2M" localSheetId="39">#REF!</definedName>
    <definedName name="RP_2M" localSheetId="40">#REF!</definedName>
    <definedName name="RP_2M" localSheetId="46">#REF!</definedName>
    <definedName name="RP_2M" localSheetId="48">#REF!</definedName>
    <definedName name="RP_2M" localSheetId="29">#REF!</definedName>
    <definedName name="RP_2M">#REF!</definedName>
    <definedName name="RP_3M" localSheetId="39">#REF!</definedName>
    <definedName name="RP_3M" localSheetId="40">#REF!</definedName>
    <definedName name="RP_3M" localSheetId="46">#REF!</definedName>
    <definedName name="RP_3M" localSheetId="48">#REF!</definedName>
    <definedName name="RP_3M" localSheetId="29">#REF!</definedName>
    <definedName name="RP_3M">#REF!</definedName>
    <definedName name="RP_6M" localSheetId="39">#REF!</definedName>
    <definedName name="RP_6M" localSheetId="40">#REF!</definedName>
    <definedName name="RP_6M" localSheetId="46">#REF!</definedName>
    <definedName name="RP_6M" localSheetId="48">#REF!</definedName>
    <definedName name="RP_6M" localSheetId="29">#REF!</definedName>
    <definedName name="RP_6M">#REF!</definedName>
    <definedName name="rPghlr" localSheetId="39" hidden="1">{#N/A,#N/A,FALSE,"기술료 비교"}</definedName>
    <definedName name="rPghlr" localSheetId="40" hidden="1">{#N/A,#N/A,FALSE,"기술료 비교"}</definedName>
    <definedName name="rPghlr" localSheetId="46" hidden="1">{#N/A,#N/A,FALSE,"기술료 비교"}</definedName>
    <definedName name="rPghlr" localSheetId="48" hidden="1">{#N/A,#N/A,FALSE,"기술료 비교"}</definedName>
    <definedName name="rPghlr" hidden="1">{#N/A,#N/A,FALSE,"기술료 비교"}</definedName>
    <definedName name="RPSP" localSheetId="39">#REF!</definedName>
    <definedName name="RPSP" localSheetId="40">#REF!</definedName>
    <definedName name="RPSP" localSheetId="46">#REF!</definedName>
    <definedName name="RPSP" localSheetId="48">#REF!</definedName>
    <definedName name="RPSP" localSheetId="29">#REF!</definedName>
    <definedName name="RPSP">#REF!</definedName>
    <definedName name="rpt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29">#REF!</definedName>
    <definedName name="RPT">#REF!</definedName>
    <definedName name="Rpt.Table">#N/A</definedName>
    <definedName name="Rpt.Text">#N/A</definedName>
    <definedName name="RPTM" localSheetId="39">#REF!</definedName>
    <definedName name="RPTM" localSheetId="40">#REF!</definedName>
    <definedName name="RPTM" localSheetId="46">#REF!</definedName>
    <definedName name="RPTM" localSheetId="48">#REF!</definedName>
    <definedName name="RPTM" localSheetId="29">#REF!</definedName>
    <definedName name="RPTM">#REF!</definedName>
    <definedName name="RptMonth">[365]Selections!$E$9</definedName>
    <definedName name="RP현황" localSheetId="39" hidden="1">[419]수정시산표!#REF!</definedName>
    <definedName name="RP현황" localSheetId="40" hidden="1">[419]수정시산표!#REF!</definedName>
    <definedName name="RP현황" localSheetId="46" hidden="1">[420]수정시산표!#REF!</definedName>
    <definedName name="RP현황" localSheetId="48" hidden="1">[420]수정시산표!#REF!</definedName>
    <definedName name="RP현황" hidden="1">[420]수정시산표!#REF!</definedName>
    <definedName name="rqrySAADivP1" localSheetId="40">#REF!</definedName>
    <definedName name="rqrySAADivP1" localSheetId="46">#REF!</definedName>
    <definedName name="rqrySAADivP1" localSheetId="48">#REF!</definedName>
    <definedName name="rqrySAADivP1">#REF!</definedName>
    <definedName name="rqrySAADivP2" localSheetId="40">#REF!</definedName>
    <definedName name="rqrySAADivP2" localSheetId="46">#REF!</definedName>
    <definedName name="rqrySAADivP2" localSheetId="48">#REF!</definedName>
    <definedName name="rqrySAADivP2">#REF!</definedName>
    <definedName name="rqrySAADivP3" localSheetId="40">#REF!</definedName>
    <definedName name="rqrySAADivP3" localSheetId="46">#REF!</definedName>
    <definedName name="rqrySAADivP3" localSheetId="48">#REF!</definedName>
    <definedName name="rqrySAADivP3">#REF!</definedName>
    <definedName name="rqrySAADivP4" localSheetId="40">#REF!</definedName>
    <definedName name="rqrySAADivP4" localSheetId="46">#REF!</definedName>
    <definedName name="rqrySAADivP4" localSheetId="48">#REF!</definedName>
    <definedName name="rqrySAADivP4">#REF!</definedName>
    <definedName name="rqrySAADivP5" localSheetId="40">#REF!</definedName>
    <definedName name="rqrySAADivP5" localSheetId="46">#REF!</definedName>
    <definedName name="rqrySAADivP5" localSheetId="48">#REF!</definedName>
    <definedName name="rqrySAADivP5">#REF!</definedName>
    <definedName name="rqrySAAMasterP1" localSheetId="40">#REF!</definedName>
    <definedName name="rqrySAAMasterP1" localSheetId="46">#REF!</definedName>
    <definedName name="rqrySAAMasterP1" localSheetId="48">#REF!</definedName>
    <definedName name="rqrySAAMasterP1">#REF!</definedName>
    <definedName name="rqrySAASDP1" localSheetId="40">#REF!</definedName>
    <definedName name="rqrySAASDP1" localSheetId="46">#REF!</definedName>
    <definedName name="rqrySAASDP1" localSheetId="48">#REF!</definedName>
    <definedName name="rqrySAASDP1">#REF!</definedName>
    <definedName name="rqrySAASDP2" localSheetId="40">#REF!</definedName>
    <definedName name="rqrySAASDP2" localSheetId="46">#REF!</definedName>
    <definedName name="rqrySAASDP2" localSheetId="48">#REF!</definedName>
    <definedName name="rqrySAASDP2">#REF!</definedName>
    <definedName name="RR" localSheetId="40">'[6]#REF'!#REF!</definedName>
    <definedName name="RR" localSheetId="46">'[6]#REF'!#REF!</definedName>
    <definedName name="RR" localSheetId="48">'[6]#REF'!#REF!</definedName>
    <definedName name="RR">'[6]#REF'!#REF!</definedName>
    <definedName name="RR.BRAKE" localSheetId="39" hidden="1">{#N/A,#N/A,FALSE,"단축1";#N/A,#N/A,FALSE,"단축2";#N/A,#N/A,FALSE,"단축3";#N/A,#N/A,FALSE,"장축";#N/A,#N/A,FALSE,"4WD"}</definedName>
    <definedName name="RR.BRAKE" localSheetId="40" hidden="1">{#N/A,#N/A,FALSE,"단축1";#N/A,#N/A,FALSE,"단축2";#N/A,#N/A,FALSE,"단축3";#N/A,#N/A,FALSE,"장축";#N/A,#N/A,FALSE,"4WD"}</definedName>
    <definedName name="RR.BRAKE" localSheetId="46" hidden="1">{#N/A,#N/A,FALSE,"단축1";#N/A,#N/A,FALSE,"단축2";#N/A,#N/A,FALSE,"단축3";#N/A,#N/A,FALSE,"장축";#N/A,#N/A,FALSE,"4WD"}</definedName>
    <definedName name="RR.BRAKE" localSheetId="48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39" hidden="1">{#N/A,#N/A,FALSE,"단축1";#N/A,#N/A,FALSE,"단축2";#N/A,#N/A,FALSE,"단축3";#N/A,#N/A,FALSE,"장축";#N/A,#N/A,FALSE,"4WD"}</definedName>
    <definedName name="RR.BRK" localSheetId="40" hidden="1">{#N/A,#N/A,FALSE,"단축1";#N/A,#N/A,FALSE,"단축2";#N/A,#N/A,FALSE,"단축3";#N/A,#N/A,FALSE,"장축";#N/A,#N/A,FALSE,"4WD"}</definedName>
    <definedName name="RR.BRK" localSheetId="46" hidden="1">{#N/A,#N/A,FALSE,"단축1";#N/A,#N/A,FALSE,"단축2";#N/A,#N/A,FALSE,"단축3";#N/A,#N/A,FALSE,"장축";#N/A,#N/A,FALSE,"4WD"}</definedName>
    <definedName name="RR.BRK" localSheetId="48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R" localSheetId="40" hidden="1">[421]누TB!$G$1:$G$1019</definedName>
    <definedName name="RRR" localSheetId="46" hidden="1">[421]누TB!$G$1:$G$1019</definedName>
    <definedName name="RRR" localSheetId="48" hidden="1">[421]누TB!$G$1:$G$1019</definedName>
    <definedName name="rrr" localSheetId="18">[0]!BlankMacro1</definedName>
    <definedName name="rrr" localSheetId="29">[0]!BlankMacro1</definedName>
    <definedName name="RRR" hidden="1">{"'7'!$B$15:$D$32"}</definedName>
    <definedName name="rrrr" localSheetId="40" hidden="1">{#N/A,#N/A,FALSE,"지침";#N/A,#N/A,FALSE,"환경분석";#N/A,#N/A,FALSE,"Sheet16"}</definedName>
    <definedName name="rrrr" localSheetId="46" hidden="1">{#N/A,#N/A,FALSE,"지침";#N/A,#N/A,FALSE,"환경분석";#N/A,#N/A,FALSE,"Sheet16"}</definedName>
    <definedName name="rrrr" localSheetId="48" hidden="1">{#N/A,#N/A,FALSE,"지침";#N/A,#N/A,FALSE,"환경분석";#N/A,#N/A,FALSE,"Sheet16"}</definedName>
    <definedName name="rrrr" hidden="1">{#N/A,#N/A,FALSE,"지침";#N/A,#N/A,FALSE,"환경분석";#N/A,#N/A,FALSE,"Sheet16"}</definedName>
    <definedName name="rrrrrr" localSheetId="39" hidden="1">[136]A4공장!#REF!</definedName>
    <definedName name="rrrrrr" localSheetId="40" hidden="1">[136]A4공장!#REF!</definedName>
    <definedName name="rrrrrr" hidden="1">[136]A4공장!#REF!</definedName>
    <definedName name="RRRRRRR" localSheetId="39">[0]!BlankMacro1</definedName>
    <definedName name="RRRRRRR" localSheetId="40">[0]!BlankMacro1</definedName>
    <definedName name="RRRRRRR" localSheetId="46">[0]!BlankMacro1</definedName>
    <definedName name="RRRRRRR" localSheetId="48">[0]!BlankMacro1</definedName>
    <definedName name="RRRRRRR" localSheetId="18">[0]!BlankMacro1</definedName>
    <definedName name="RRRRRRR" localSheetId="29">[0]!BlankMacro1</definedName>
    <definedName name="RRRRRRR">[0]!BlankMacro1</definedName>
    <definedName name="rrrrrrrrr" hidden="1">[265]A!$L$25:$U$25</definedName>
    <definedName name="rrrrrrrrrrrrrr" hidden="1">[265]A!$J$153:$U$153</definedName>
    <definedName name="RRTRT" localSheetId="40" hidden="1">{#N/A,#N/A,FALSE,"지침";#N/A,#N/A,FALSE,"환경분석";#N/A,#N/A,FALSE,"Sheet16"}</definedName>
    <definedName name="RRTRT" localSheetId="46" hidden="1">{#N/A,#N/A,FALSE,"지침";#N/A,#N/A,FALSE,"환경분석";#N/A,#N/A,FALSE,"Sheet16"}</definedName>
    <definedName name="RRTRT" localSheetId="48" hidden="1">{#N/A,#N/A,FALSE,"지침";#N/A,#N/A,FALSE,"환경분석";#N/A,#N/A,FALSE,"Sheet16"}</definedName>
    <definedName name="RRTRT" hidden="1">{#N/A,#N/A,FALSE,"지침";#N/A,#N/A,FALSE,"환경분석";#N/A,#N/A,FALSE,"Sheet16"}</definedName>
    <definedName name="RSASFG" localSheetId="39" hidden="1">{"FORM1",#N/A,TRUE,"Revenue";"FORM1.1",#N/A,TRUE,"Revenue";"FORM1.2",#N/A,TRUE,"Revenue";"FORM2",#N/A,TRUE,"Revenue";"FORM2.1",#N/A,TRUE,"Revenue"}</definedName>
    <definedName name="RSASFG" localSheetId="40" hidden="1">{"FORM1",#N/A,TRUE,"Revenue";"FORM1.1",#N/A,TRUE,"Revenue";"FORM1.2",#N/A,TRUE,"Revenue";"FORM2",#N/A,TRUE,"Revenue";"FORM2.1",#N/A,TRUE,"Revenue"}</definedName>
    <definedName name="RSASFG" localSheetId="46" hidden="1">{"FORM1",#N/A,TRUE,"Revenue";"FORM1.1",#N/A,TRUE,"Revenue";"FORM1.2",#N/A,TRUE,"Revenue";"FORM2",#N/A,TRUE,"Revenue";"FORM2.1",#N/A,TRUE,"Revenue"}</definedName>
    <definedName name="RSASFG" localSheetId="48" hidden="1">{"FORM1",#N/A,TRUE,"Revenue";"FORM1.1",#N/A,TRUE,"Revenue";"FORM1.2",#N/A,TRUE,"Revenue";"FORM2",#N/A,TRUE,"Revenue";"FORM2.1",#N/A,TRUE,"Revenue"}</definedName>
    <definedName name="RSASFG" hidden="1">{"FORM1",#N/A,TRUE,"Revenue";"FORM1.1",#N/A,TRUE,"Revenue";"FORM1.2",#N/A,TRUE,"Revenue";"FORM2",#N/A,TRUE,"Revenue";"FORM2.1",#N/A,TRUE,"Revenue"}</definedName>
    <definedName name="RSP" localSheetId="39">#REF!</definedName>
    <definedName name="RSP" localSheetId="40">#REF!</definedName>
    <definedName name="RSP" localSheetId="46">#REF!</definedName>
    <definedName name="RSP" localSheetId="48">#REF!</definedName>
    <definedName name="RSP" localSheetId="18">#REF!</definedName>
    <definedName name="RSP" localSheetId="29">#REF!</definedName>
    <definedName name="RSP">#REF!</definedName>
    <definedName name="RT" localSheetId="39">#REF!</definedName>
    <definedName name="RT" localSheetId="40">#REF!</definedName>
    <definedName name="RT" localSheetId="46">#REF!</definedName>
    <definedName name="RT" localSheetId="48">#REF!</definedName>
    <definedName name="RT" localSheetId="18">#REF!</definedName>
    <definedName name="RT" localSheetId="29">#REF!</definedName>
    <definedName name="RT" hidden="1">{#N/A,#N/A,FALSE,"Sheet5"}</definedName>
    <definedName name="rt00" localSheetId="39">#REF!</definedName>
    <definedName name="rt00" localSheetId="40">#REF!</definedName>
    <definedName name="rt00" localSheetId="46">#REF!</definedName>
    <definedName name="rt00" localSheetId="48">#REF!</definedName>
    <definedName name="rt00" localSheetId="18">#REF!</definedName>
    <definedName name="rt00" localSheetId="29">#REF!</definedName>
    <definedName name="rt00">#REF!</definedName>
    <definedName name="rtgfdg" localSheetId="39" hidden="1">[321]특정현금과예금!#REF!</definedName>
    <definedName name="rtgfdg" localSheetId="40" hidden="1">[321]특정현금과예금!#REF!</definedName>
    <definedName name="rtgfdg" hidden="1">[321]특정현금과예금!#REF!</definedName>
    <definedName name="rth" hidden="1">[317]Sheet2!$A$6:$A$216</definedName>
    <definedName name="rthasrth" localSheetId="40" hidden="1">{#N/A,#N/A,FALSE,"Aging Summary";#N/A,#N/A,FALSE,"Ratio Analysis";#N/A,#N/A,FALSE,"Test 120 Day Accts";#N/A,#N/A,FALSE,"Tickmarks"}</definedName>
    <definedName name="rthasrth" localSheetId="46" hidden="1">{#N/A,#N/A,FALSE,"Aging Summary";#N/A,#N/A,FALSE,"Ratio Analysis";#N/A,#N/A,FALSE,"Test 120 Day Accts";#N/A,#N/A,FALSE,"Tickmarks"}</definedName>
    <definedName name="rthasrth" localSheetId="48" hidden="1">{#N/A,#N/A,FALSE,"Aging Summary";#N/A,#N/A,FALSE,"Ratio Analysis";#N/A,#N/A,FALSE,"Test 120 Day Accts";#N/A,#N/A,FALSE,"Tickmarks"}</definedName>
    <definedName name="rthasrth" hidden="1">{#N/A,#N/A,FALSE,"Aging Summary";#N/A,#N/A,FALSE,"Ratio Analysis";#N/A,#N/A,FALSE,"Test 120 Day Accts";#N/A,#N/A,FALSE,"Tickmarks"}</definedName>
    <definedName name="RTIN">#N/A</definedName>
    <definedName name="RTM" localSheetId="39">#REF!</definedName>
    <definedName name="RTM" localSheetId="40">#REF!</definedName>
    <definedName name="RTM" localSheetId="46">#REF!</definedName>
    <definedName name="RTM" localSheetId="48">#REF!</definedName>
    <definedName name="RTM" localSheetId="18">#REF!</definedName>
    <definedName name="RTM" localSheetId="29">#REF!</definedName>
    <definedName name="RTM">#REF!</definedName>
    <definedName name="RTPNT">#N/A</definedName>
    <definedName name="rtty" localSheetId="40" hidden="1">{#N/A,#N/A,FALSE,"UNIT";#N/A,#N/A,FALSE,"UNIT";#N/A,#N/A,FALSE,"계정"}</definedName>
    <definedName name="rtty" localSheetId="46" hidden="1">{#N/A,#N/A,FALSE,"UNIT";#N/A,#N/A,FALSE,"UNIT";#N/A,#N/A,FALSE,"계정"}</definedName>
    <definedName name="rtty" localSheetId="48" hidden="1">{#N/A,#N/A,FALSE,"UNIT";#N/A,#N/A,FALSE,"UNIT";#N/A,#N/A,FALSE,"계정"}</definedName>
    <definedName name="rtty" hidden="1">{#N/A,#N/A,FALSE,"UNIT";#N/A,#N/A,FALSE,"UNIT";#N/A,#N/A,FALSE,"계정"}</definedName>
    <definedName name="rtwqrtw" localSheetId="39" hidden="1">{"'Sheet1'!$A$1:$H$36"}</definedName>
    <definedName name="rtwqrtw" localSheetId="40" hidden="1">{"'Sheet1'!$A$1:$H$36"}</definedName>
    <definedName name="rtwqrtw" localSheetId="46" hidden="1">{"'Sheet1'!$A$1:$H$36"}</definedName>
    <definedName name="rtwqrtw" localSheetId="48" hidden="1">{"'Sheet1'!$A$1:$H$36"}</definedName>
    <definedName name="rtwqrtw" hidden="1">{"'Sheet1'!$A$1:$H$36"}</definedName>
    <definedName name="rty" localSheetId="39" hidden="1">{#N/A,#N/A,FALSE,"Год 99."}</definedName>
    <definedName name="rty" localSheetId="40" hidden="1">{#N/A,#N/A,FALSE,"Год 99."}</definedName>
    <definedName name="rty" localSheetId="46" hidden="1">{#N/A,#N/A,FALSE,"Год 99."}</definedName>
    <definedName name="rty" localSheetId="48" hidden="1">{#N/A,#N/A,FALSE,"Год 99."}</definedName>
    <definedName name="rty" hidden="1">{#N/A,#N/A,FALSE,"Год 99."}</definedName>
    <definedName name="rtye" localSheetId="39" hidden="1">{"AdministrationExpenses",#N/A,FALSE,"Admin. Exp.";"AdministrationAllocation",#N/A,FALSE,"Admin. Exp."}</definedName>
    <definedName name="rtye" localSheetId="40" hidden="1">{"AdministrationExpenses",#N/A,FALSE,"Admin. Exp.";"AdministrationAllocation",#N/A,FALSE,"Admin. Exp."}</definedName>
    <definedName name="rtye" localSheetId="46" hidden="1">{"AdministrationExpenses",#N/A,FALSE,"Admin. Exp.";"AdministrationAllocation",#N/A,FALSE,"Admin. Exp."}</definedName>
    <definedName name="rtye" localSheetId="48" hidden="1">{"AdministrationExpenses",#N/A,FALSE,"Admin. Exp.";"AdministrationAllocation",#N/A,FALSE,"Admin. Exp."}</definedName>
    <definedName name="rtye" hidden="1">{"AdministrationExpenses",#N/A,FALSE,"Admin. Exp.";"AdministrationAllocation",#N/A,FALSE,"Admin. Exp."}</definedName>
    <definedName name="rtyrty" localSheetId="40" hidden="1">{#N/A,#N/A,TRUE,"Assumptions";#N/A,#N/A,TRUE,"Sources of Revenue";#N/A,#N/A,TRUE,"P&amp;L";#N/A,#N/A,TRUE,"Bal. Sheet";#N/A,#N/A,TRUE,"Rights Issue &amp; X Adjustment";#N/A,#N/A,TRUE,"Transaction Model"}</definedName>
    <definedName name="rtyrty" localSheetId="46" hidden="1">{#N/A,#N/A,TRUE,"Assumptions";#N/A,#N/A,TRUE,"Sources of Revenue";#N/A,#N/A,TRUE,"P&amp;L";#N/A,#N/A,TRUE,"Bal. Sheet";#N/A,#N/A,TRUE,"Rights Issue &amp; X Adjustment";#N/A,#N/A,TRUE,"Transaction Model"}</definedName>
    <definedName name="rtyrty" localSheetId="48" hidden="1">{#N/A,#N/A,TRUE,"Assumptions";#N/A,#N/A,TRUE,"Sources of Revenue";#N/A,#N/A,TRUE,"P&amp;L";#N/A,#N/A,TRUE,"Bal. Sheet";#N/A,#N/A,TRUE,"Rights Issue &amp; X Adjustment";#N/A,#N/A,TRUE,"Transaction Model"}</definedName>
    <definedName name="rtyrty" hidden="1">{#N/A,#N/A,TRUE,"Assumptions";#N/A,#N/A,TRUE,"Sources of Revenue";#N/A,#N/A,TRUE,"P&amp;L";#N/A,#N/A,TRUE,"Bal. Sheet";#N/A,#N/A,TRUE,"Rights Issue &amp; X Adjustment";#N/A,#N/A,TRUE,"Transaction Model"}</definedName>
    <definedName name="rtyu" localSheetId="40" hidden="1">{#N/A,#N/A,TRUE,"Assumptions";#N/A,#N/A,TRUE,"Sources of Revenue";#N/A,#N/A,TRUE,"P&amp;L";#N/A,#N/A,TRUE,"Bal. Sheet";#N/A,#N/A,TRUE,"Rights Issue &amp; X Adjustment";#N/A,#N/A,TRUE,"Transaction Model"}</definedName>
    <definedName name="rtyu" localSheetId="46" hidden="1">{#N/A,#N/A,TRUE,"Assumptions";#N/A,#N/A,TRUE,"Sources of Revenue";#N/A,#N/A,TRUE,"P&amp;L";#N/A,#N/A,TRUE,"Bal. Sheet";#N/A,#N/A,TRUE,"Rights Issue &amp; X Adjustment";#N/A,#N/A,TRUE,"Transaction Model"}</definedName>
    <definedName name="rtyu" localSheetId="48" hidden="1">{#N/A,#N/A,TRUE,"Assumptions";#N/A,#N/A,TRUE,"Sources of Revenue";#N/A,#N/A,TRUE,"P&amp;L";#N/A,#N/A,TRUE,"Bal. Sheet";#N/A,#N/A,TRUE,"Rights Issue &amp; X Adjustment";#N/A,#N/A,TRUE,"Transaction Model"}</definedName>
    <definedName name="rtyu" hidden="1">{#N/A,#N/A,TRUE,"Assumptions";#N/A,#N/A,TRUE,"Sources of Revenue";#N/A,#N/A,TRUE,"P&amp;L";#N/A,#N/A,TRUE,"Bal. Sheet";#N/A,#N/A,TRUE,"Rights Issue &amp; X Adjustment";#N/A,#N/A,TRUE,"Transaction Model"}</definedName>
    <definedName name="rud" localSheetId="39" hidden="1">{#N/A,#N/A,TRUE,"경전'96(1)";#N/A,#N/A,TRUE,"경전'96 (2)"}</definedName>
    <definedName name="rud" localSheetId="40" hidden="1">{#N/A,#N/A,TRUE,"경전'96(1)";#N/A,#N/A,TRUE,"경전'96 (2)"}</definedName>
    <definedName name="rud" localSheetId="46" hidden="1">{#N/A,#N/A,TRUE,"경전'96(1)";#N/A,#N/A,TRUE,"경전'96 (2)"}</definedName>
    <definedName name="rud" localSheetId="48" hidden="1">{#N/A,#N/A,TRUE,"경전'96(1)";#N/A,#N/A,TRUE,"경전'96 (2)"}</definedName>
    <definedName name="rud" hidden="1">{#N/A,#N/A,TRUE,"경전'96(1)";#N/A,#N/A,TRUE,"경전'96 (2)"}</definedName>
    <definedName name="run_date" localSheetId="40">#REF!</definedName>
    <definedName name="run_date" localSheetId="46">#REF!</definedName>
    <definedName name="run_date" localSheetId="48">#REF!</definedName>
    <definedName name="run_date">#REF!</definedName>
    <definedName name="run_time" localSheetId="40">#REF!</definedName>
    <definedName name="run_time" localSheetId="46">#REF!</definedName>
    <definedName name="run_time" localSheetId="48">#REF!</definedName>
    <definedName name="run_time">#REF!</definedName>
    <definedName name="rup" localSheetId="39" hidden="1">{#N/A,#N/A,FALSE,"Aging Summary";#N/A,#N/A,FALSE,"Ratio Analysis";#N/A,#N/A,FALSE,"Test 120 Day Accts";#N/A,#N/A,FALSE,"Tickmarks"}</definedName>
    <definedName name="rup" localSheetId="40" hidden="1">{#N/A,#N/A,FALSE,"Aging Summary";#N/A,#N/A,FALSE,"Ratio Analysis";#N/A,#N/A,FALSE,"Test 120 Day Accts";#N/A,#N/A,FALSE,"Tickmarks"}</definedName>
    <definedName name="rup" localSheetId="46" hidden="1">{#N/A,#N/A,FALSE,"Aging Summary";#N/A,#N/A,FALSE,"Ratio Analysis";#N/A,#N/A,FALSE,"Test 120 Day Accts";#N/A,#N/A,FALSE,"Tickmarks"}</definedName>
    <definedName name="rup" localSheetId="48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uuer" localSheetId="39" hidden="1">{"UKPL",#N/A,FALSE,"Thermal Pdts. P &amp; L"}</definedName>
    <definedName name="ruuer" localSheetId="40" hidden="1">{"UKPL",#N/A,FALSE,"Thermal Pdts. P &amp; L"}</definedName>
    <definedName name="ruuer" localSheetId="46" hidden="1">{"UKPL",#N/A,FALSE,"Thermal Pdts. P &amp; L"}</definedName>
    <definedName name="ruuer" localSheetId="48" hidden="1">{"UKPL",#N/A,FALSE,"Thermal Pdts. P &amp; L"}</definedName>
    <definedName name="ruuer" hidden="1">{"UKPL",#N/A,FALSE,"Thermal Pdts. P &amp; L"}</definedName>
    <definedName name="RVI" hidden="1">#REF!</definedName>
    <definedName name="rw" localSheetId="39" hidden="1">{#N/A,#N/A,FALSE,"Aging Summary";#N/A,#N/A,FALSE,"Ratio Analysis";#N/A,#N/A,FALSE,"Test 120 Day Accts";#N/A,#N/A,FALSE,"Tickmarks"}</definedName>
    <definedName name="rw" localSheetId="40" hidden="1">{#N/A,#N/A,FALSE,"Aging Summary";#N/A,#N/A,FALSE,"Ratio Analysis";#N/A,#N/A,FALSE,"Test 120 Day Accts";#N/A,#N/A,FALSE,"Tickmarks"}</definedName>
    <definedName name="rw" localSheetId="46" hidden="1">{#N/A,#N/A,FALSE,"Aging Summary";#N/A,#N/A,FALSE,"Ratio Analysis";#N/A,#N/A,FALSE,"Test 120 Day Accts";#N/A,#N/A,FALSE,"Tickmarks"}</definedName>
    <definedName name="rw" localSheetId="48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werw" localSheetId="39" hidden="1">{#N/A,#N/A,FALSE,"Aging Summary";#N/A,#N/A,FALSE,"Ratio Analysis";#N/A,#N/A,FALSE,"Test 120 Day Accts";#N/A,#N/A,FALSE,"Tickmarks"}</definedName>
    <definedName name="rwerw" localSheetId="40" hidden="1">{#N/A,#N/A,FALSE,"Aging Summary";#N/A,#N/A,FALSE,"Ratio Analysis";#N/A,#N/A,FALSE,"Test 120 Day Accts";#N/A,#N/A,FALSE,"Tickmarks"}</definedName>
    <definedName name="rwerw" localSheetId="46" hidden="1">{#N/A,#N/A,FALSE,"Aging Summary";#N/A,#N/A,FALSE,"Ratio Analysis";#N/A,#N/A,FALSE,"Test 120 Day Accts";#N/A,#N/A,FALSE,"Tickmarks"}</definedName>
    <definedName name="rwerw" localSheetId="48" hidden="1">{#N/A,#N/A,FALSE,"Aging Summary";#N/A,#N/A,FALSE,"Ratio Analysis";#N/A,#N/A,FALSE,"Test 120 Day Accts";#N/A,#N/A,FALSE,"Tickmarks"}</definedName>
    <definedName name="rwerw" hidden="1">{#N/A,#N/A,FALSE,"Aging Summary";#N/A,#N/A,FALSE,"Ratio Analysis";#N/A,#N/A,FALSE,"Test 120 Day Accts";#N/A,#N/A,FALSE,"Tickmarks"}</definedName>
    <definedName name="rwrw" localSheetId="39" hidden="1">{#N/A,#N/A,FALSE,"Aging Summary";#N/A,#N/A,FALSE,"Ratio Analysis";#N/A,#N/A,FALSE,"Test 120 Day Accts";#N/A,#N/A,FALSE,"Tickmarks"}</definedName>
    <definedName name="rwrw" localSheetId="40" hidden="1">{#N/A,#N/A,FALSE,"Aging Summary";#N/A,#N/A,FALSE,"Ratio Analysis";#N/A,#N/A,FALSE,"Test 120 Day Accts";#N/A,#N/A,FALSE,"Tickmarks"}</definedName>
    <definedName name="rwrw" localSheetId="46" hidden="1">{#N/A,#N/A,FALSE,"Aging Summary";#N/A,#N/A,FALSE,"Ratio Analysis";#N/A,#N/A,FALSE,"Test 120 Day Accts";#N/A,#N/A,FALSE,"Tickmarks"}</definedName>
    <definedName name="rwrw" localSheetId="48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XAnnual">[286]LLY!#REF!</definedName>
    <definedName name="ryan" localSheetId="40">{"p1";"p2";"analys";"covrge";"notes";"page 1";"page 2";"page1";"roea";"source";"source2";"summary"}</definedName>
    <definedName name="ryan" localSheetId="46">{"p1";"p2";"analys";"covrge";"notes";"page 1";"page 2";"page1";"roea";"source";"source2";"summary"}</definedName>
    <definedName name="ryan" localSheetId="48">{"p1";"p2";"analys";"covrge";"notes";"page 1";"page 2";"page1";"roea";"source";"source2";"summary"}</definedName>
    <definedName name="ryan">{"p1";"p2";"analys";"covrge";"notes";"page 1";"page 2";"page1";"roea";"source";"source2";"summary"}</definedName>
    <definedName name="ryan1" localSheetId="40">{0;0;0;0;1;#N/A;0.5;0.25;0.5;0;2;TRUE;FALSE;FALSE;FALSE;FALSE;#N/A;1;85;#N/A;#N/A;"&amp;R&amp;""Times New Roman,Regular""&amp;12
";""}</definedName>
    <definedName name="ryan1" localSheetId="46">{0;0;0;0;1;#N/A;0.5;0.25;0.5;0;2;TRUE;FALSE;FALSE;FALSE;FALSE;#N/A;1;85;#N/A;#N/A;"&amp;R&amp;""Times New Roman,Regular""&amp;12
";""}</definedName>
    <definedName name="ryan1" localSheetId="48">{0;0;0;0;1;#N/A;0.5;0.25;0.5;0;2;TRUE;FALSE;FALSE;FALSE;FALSE;#N/A;1;85;#N/A;#N/A;"&amp;R&amp;""Times New Roman,Regular""&amp;12
";""}</definedName>
    <definedName name="ryan1">{0;0;0;0;1;#N/A;0.5;0.25;0.5;0;2;TRUE;FALSE;FALSE;FALSE;FALSE;#N/A;1;85;#N/A;#N/A;"&amp;R&amp;""Times New Roman,Regular""&amp;12
";""}</definedName>
    <definedName name="ryan10" localSheetId="40">{0;0;0;0;1;1;0.9;0.9;1;1;2;FALSE;FALSE;FALSE;FALSE;FALSE;#N/A;1;#N/A;1;1;"";""}</definedName>
    <definedName name="ryan10" localSheetId="46">{0;0;0;0;1;1;0.9;0.9;1;1;2;FALSE;FALSE;FALSE;FALSE;FALSE;#N/A;1;#N/A;1;1;"";""}</definedName>
    <definedName name="ryan10" localSheetId="48">{0;0;0;0;1;1;0.9;0.9;1;1;2;FALSE;FALSE;FALSE;FALSE;FALSE;#N/A;1;#N/A;1;1;"";""}</definedName>
    <definedName name="ryan10">{0;0;0;0;1;1;0.9;0.9;1;1;2;FALSE;FALSE;FALSE;FALSE;FALSE;#N/A;1;#N/A;1;1;"";""}</definedName>
    <definedName name="ryan2" localSheetId="40">{0;0;0;0;1;1;0.65;0.65;0.75;0.75;2;FALSE;FALSE;FALSE;FALSE;FALSE;#N/A;1;#N/A;1;1;"";""}</definedName>
    <definedName name="ryan2" localSheetId="46">{0;0;0;0;1;1;0.65;0.65;0.75;0.75;2;FALSE;FALSE;FALSE;FALSE;FALSE;#N/A;1;#N/A;1;1;"";""}</definedName>
    <definedName name="ryan2" localSheetId="48">{0;0;0;0;1;1;0.65;0.65;0.75;0.75;2;FALSE;FALSE;FALSE;FALSE;FALSE;#N/A;1;#N/A;1;1;"";""}</definedName>
    <definedName name="ryan2">{0;0;0;0;1;1;0.65;0.65;0.75;0.75;2;FALSE;FALSE;FALSE;FALSE;FALSE;#N/A;1;#N/A;1;1;"";""}</definedName>
    <definedName name="ryan3" localSheetId="40">{0;0;0;0;1;1;0;0;0;0;2;FALSE;FALSE;FALSE;FALSE;FALSE;#N/A;1;#N/A;1;1;"";""}</definedName>
    <definedName name="ryan3" localSheetId="46">{0;0;0;0;1;1;0;0;0;0;2;FALSE;FALSE;FALSE;FALSE;FALSE;#N/A;1;#N/A;1;1;"";""}</definedName>
    <definedName name="ryan3" localSheetId="48">{0;0;0;0;1;1;0;0;0;0;2;FALSE;FALSE;FALSE;FALSE;FALSE;#N/A;1;#N/A;1;1;"";""}</definedName>
    <definedName name="ryan3">{0;0;0;0;1;1;0;0;0;0;2;FALSE;FALSE;FALSE;FALSE;FALSE;#N/A;1;#N/A;1;1;"";""}</definedName>
    <definedName name="ryan5" localSheetId="40">{0;0;0;0;1;#N/A;0.5;0.5;0.5;0.5;2;FALSE;FALSE;FALSE;FALSE;FALSE;#N/A;1;#N/A;1;1;"";""}</definedName>
    <definedName name="ryan5" localSheetId="46">{0;0;0;0;1;#N/A;0.5;0.5;0.5;0.5;2;FALSE;FALSE;FALSE;FALSE;FALSE;#N/A;1;#N/A;1;1;"";""}</definedName>
    <definedName name="ryan5" localSheetId="48">{0;0;0;0;1;#N/A;0.5;0.5;0.5;0.5;2;FALSE;FALSE;FALSE;FALSE;FALSE;#N/A;1;#N/A;1;1;"";""}</definedName>
    <definedName name="ryan5">{0;0;0;0;1;#N/A;0.5;0.5;0.5;0.5;2;FALSE;FALSE;FALSE;FALSE;FALSE;#N/A;1;#N/A;1;1;"";""}</definedName>
    <definedName name="ryan6" localSheetId="40">{0;0;0;0;1;#N/A;0.31;0.52;0.44;0.17;2;FALSE;FALSE;FALSE;FALSE;TRUE;#N/A;1;80;#N/A;#N/A;"";""}</definedName>
    <definedName name="ryan6" localSheetId="46">{0;0;0;0;1;#N/A;0.31;0.52;0.44;0.17;2;FALSE;FALSE;FALSE;FALSE;TRUE;#N/A;1;80;#N/A;#N/A;"";""}</definedName>
    <definedName name="ryan6" localSheetId="48">{0;0;0;0;1;#N/A;0.31;0.52;0.44;0.17;2;FALSE;FALSE;FALSE;FALSE;TRUE;#N/A;1;80;#N/A;#N/A;"";""}</definedName>
    <definedName name="ryan6">{0;0;0;0;1;#N/A;0.31;0.52;0.44;0.17;2;FALSE;FALSE;FALSE;FALSE;TRUE;#N/A;1;80;#N/A;#N/A;"";""}</definedName>
    <definedName name="ryan7" localSheetId="40">{0;0;0;0;1;#N/A;0.31;0.16;0.74;0.2;2;FALSE;FALSE;FALSE;FALSE;TRUE;#N/A;1;61;#N/A;#N/A;"";""}</definedName>
    <definedName name="ryan7" localSheetId="46">{0;0;0;0;1;#N/A;0.31;0.16;0.74;0.2;2;FALSE;FALSE;FALSE;FALSE;TRUE;#N/A;1;61;#N/A;#N/A;"";""}</definedName>
    <definedName name="ryan7" localSheetId="48">{0;0;0;0;1;#N/A;0.31;0.16;0.74;0.2;2;FALSE;FALSE;FALSE;FALSE;TRUE;#N/A;1;61;#N/A;#N/A;"";""}</definedName>
    <definedName name="ryan7">{0;0;0;0;1;#N/A;0.31;0.16;0.74;0.2;2;FALSE;FALSE;FALSE;FALSE;TRUE;#N/A;1;61;#N/A;#N/A;"";""}</definedName>
    <definedName name="ryan8" localSheetId="40">{0;0;0;0;1;#N/A;0.5;0.25;0.75;0.5;2;FALSE;FALSE;FALSE;FALSE;FALSE;#N/A;1;#N/A;1;1;"";"&amp;L&amp;""Arial,Italic""&amp;8&amp;F Page &amp;P of &amp;N &amp;D &amp;T "}</definedName>
    <definedName name="ryan8" localSheetId="46">{0;0;0;0;1;#N/A;0.5;0.25;0.75;0.5;2;FALSE;FALSE;FALSE;FALSE;FALSE;#N/A;1;#N/A;1;1;"";"&amp;L&amp;""Arial,Italic""&amp;8&amp;F Page &amp;P of &amp;N &amp;D &amp;T "}</definedName>
    <definedName name="ryan8" localSheetId="48">{0;0;0;0;1;#N/A;0.5;0.25;0.75;0.5;2;FALSE;FALSE;FALSE;FALSE;FALSE;#N/A;1;#N/A;1;1;"";"&amp;L&amp;""Arial,Italic""&amp;8&amp;F Page &amp;P of &amp;N &amp;D &amp;T "}</definedName>
    <definedName name="ryan8">{0;0;0;0;1;#N/A;0.5;0.25;0.75;0.5;2;FALSE;FALSE;FALSE;FALSE;FALSE;#N/A;1;#N/A;1;1;"";"&amp;L&amp;""Arial,Italic""&amp;8&amp;F Page &amp;P of &amp;N &amp;D &amp;T "}</definedName>
    <definedName name="ryan9" localSheetId="40">{0;0;0;0;5;#N/A;0.31;0.16;0.74;0.2;2;FALSE;FALSE;FALSE;FALSE;TRUE;#N/A;1;#N/A;1;1;"";""}</definedName>
    <definedName name="ryan9" localSheetId="46">{0;0;0;0;5;#N/A;0.31;0.16;0.74;0.2;2;FALSE;FALSE;FALSE;FALSE;TRUE;#N/A;1;#N/A;1;1;"";""}</definedName>
    <definedName name="ryan9" localSheetId="48">{0;0;0;0;5;#N/A;0.31;0.16;0.74;0.2;2;FALSE;FALSE;FALSE;FALSE;TRUE;#N/A;1;#N/A;1;1;"";""}</definedName>
    <definedName name="ryan9">{0;0;0;0;5;#N/A;0.31;0.16;0.74;0.2;2;FALSE;FALSE;FALSE;FALSE;TRUE;#N/A;1;#N/A;1;1;"";""}</definedName>
    <definedName name="ryr" localSheetId="39" hidden="1">{#N/A,#N/A,FALSE,"Aging Summary";#N/A,#N/A,FALSE,"Ratio Analysis";#N/A,#N/A,FALSE,"Test 120 Day Accts";#N/A,#N/A,FALSE,"Tickmarks"}</definedName>
    <definedName name="ryr" localSheetId="40" hidden="1">{#N/A,#N/A,FALSE,"Aging Summary";#N/A,#N/A,FALSE,"Ratio Analysis";#N/A,#N/A,FALSE,"Test 120 Day Accts";#N/A,#N/A,FALSE,"Tickmarks"}</definedName>
    <definedName name="ryr" localSheetId="46" hidden="1">{#N/A,#N/A,FALSE,"Aging Summary";#N/A,#N/A,FALSE,"Ratio Analysis";#N/A,#N/A,FALSE,"Test 120 Day Accts";#N/A,#N/A,FALSE,"Tickmarks"}</definedName>
    <definedName name="ryr" localSheetId="48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ryrt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40" hidden="1">[35]시산표!#REF!</definedName>
    <definedName name="s" localSheetId="46" hidden="1">[35]시산표!#REF!</definedName>
    <definedName name="s" localSheetId="48" hidden="1">[35]시산표!#REF!</definedName>
    <definedName name="s" localSheetId="18">#N/A</definedName>
    <definedName name="s" hidden="1">{#N/A,#N/A,FALSE,"BS";#N/A,#N/A,FALSE,"PL";#N/A,#N/A,FALSE,"처분";#N/A,#N/A,FALSE,"현금";#N/A,#N/A,FALSE,"매출";#N/A,#N/A,FALSE,"원가";#N/A,#N/A,FALSE,"경영"}</definedName>
    <definedName name="S.AllColumns">#N/A</definedName>
    <definedName name="S.AllPriceColumns">#N/A</definedName>
    <definedName name="S.SortColumn">[196]!T.Date</definedName>
    <definedName name="S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AcctDes" localSheetId="39">#REF!</definedName>
    <definedName name="S_AcctDes" localSheetId="40">#REF!</definedName>
    <definedName name="S_AcctDes" localSheetId="46">#REF!</definedName>
    <definedName name="S_AcctDes" localSheetId="48">#REF!</definedName>
    <definedName name="S_AcctDes" localSheetId="18">#REF!</definedName>
    <definedName name="S_AcctDes" localSheetId="29">#REF!</definedName>
    <definedName name="S_AcctDes">#REF!</definedName>
    <definedName name="S_Adjust" localSheetId="39">#REF!</definedName>
    <definedName name="S_Adjust" localSheetId="40">#REF!</definedName>
    <definedName name="S_Adjust" localSheetId="46">#REF!</definedName>
    <definedName name="S_Adjust" localSheetId="48">#REF!</definedName>
    <definedName name="S_Adjust" localSheetId="18">#REF!</definedName>
    <definedName name="S_Adjust" localSheetId="29">#REF!</definedName>
    <definedName name="S_Adjust">#REF!</definedName>
    <definedName name="S_Adjust_Data" localSheetId="39">#REF!</definedName>
    <definedName name="S_Adjust_Data" localSheetId="40">#REF!</definedName>
    <definedName name="S_Adjust_Data" localSheetId="46">#REF!</definedName>
    <definedName name="S_Adjust_Data" localSheetId="48">#REF!</definedName>
    <definedName name="S_Adjust_Data" localSheetId="18">#REF!</definedName>
    <definedName name="S_Adjust_Data" localSheetId="29">#REF!</definedName>
    <definedName name="S_Adjust_Data">#REF!</definedName>
    <definedName name="S_Adjust_GT" localSheetId="39">#REF!</definedName>
    <definedName name="S_Adjust_GT" localSheetId="40">#REF!</definedName>
    <definedName name="S_Adjust_GT" localSheetId="46">#REF!</definedName>
    <definedName name="S_Adjust_GT" localSheetId="48">#REF!</definedName>
    <definedName name="S_Adjust_GT" localSheetId="29">#REF!</definedName>
    <definedName name="S_Adjust_GT">#REF!</definedName>
    <definedName name="S_AJE_Tot" localSheetId="39">#REF!</definedName>
    <definedName name="S_AJE_Tot" localSheetId="40">#REF!</definedName>
    <definedName name="S_AJE_Tot" localSheetId="46">#REF!</definedName>
    <definedName name="S_AJE_Tot" localSheetId="48">#REF!</definedName>
    <definedName name="S_AJE_Tot" localSheetId="29">#REF!</definedName>
    <definedName name="S_AJE_Tot">#REF!</definedName>
    <definedName name="S_AJE_Tot_Data" localSheetId="39">#REF!</definedName>
    <definedName name="S_AJE_Tot_Data" localSheetId="40">#REF!</definedName>
    <definedName name="S_AJE_Tot_Data" localSheetId="46">#REF!</definedName>
    <definedName name="S_AJE_Tot_Data" localSheetId="48">#REF!</definedName>
    <definedName name="S_AJE_Tot_Data" localSheetId="29">#REF!</definedName>
    <definedName name="S_AJE_Tot_Data">#REF!</definedName>
    <definedName name="S_AJE_Tot_GT" localSheetId="39">#REF!</definedName>
    <definedName name="S_AJE_Tot_GT" localSheetId="40">#REF!</definedName>
    <definedName name="S_AJE_Tot_GT" localSheetId="46">#REF!</definedName>
    <definedName name="S_AJE_Tot_GT" localSheetId="48">#REF!</definedName>
    <definedName name="S_AJE_Tot_GT" localSheetId="29">#REF!</definedName>
    <definedName name="S_AJE_Tot_GT">#REF!</definedName>
    <definedName name="S_CompNum" localSheetId="39">#REF!</definedName>
    <definedName name="S_CompNum" localSheetId="40">#REF!</definedName>
    <definedName name="S_CompNum" localSheetId="46">#REF!</definedName>
    <definedName name="S_CompNum" localSheetId="48">#REF!</definedName>
    <definedName name="S_CompNum" localSheetId="29">#REF!</definedName>
    <definedName name="S_CompNum">#REF!</definedName>
    <definedName name="S_CY_Beg" localSheetId="39">#REF!</definedName>
    <definedName name="S_CY_Beg" localSheetId="40">#REF!</definedName>
    <definedName name="S_CY_Beg" localSheetId="46">#REF!</definedName>
    <definedName name="S_CY_Beg" localSheetId="48">#REF!</definedName>
    <definedName name="S_CY_Beg" localSheetId="29">#REF!</definedName>
    <definedName name="S_CY_Beg">#REF!</definedName>
    <definedName name="S_CY_Beg_Data" localSheetId="39">#REF!</definedName>
    <definedName name="S_CY_Beg_Data" localSheetId="40">#REF!</definedName>
    <definedName name="S_CY_Beg_Data" localSheetId="46">#REF!</definedName>
    <definedName name="S_CY_Beg_Data" localSheetId="48">#REF!</definedName>
    <definedName name="S_CY_Beg_Data" localSheetId="29">#REF!</definedName>
    <definedName name="S_CY_Beg_Data">#REF!</definedName>
    <definedName name="S_CY_Beg_GT" localSheetId="39">#REF!</definedName>
    <definedName name="S_CY_Beg_GT" localSheetId="40">#REF!</definedName>
    <definedName name="S_CY_Beg_GT" localSheetId="46">#REF!</definedName>
    <definedName name="S_CY_Beg_GT" localSheetId="48">#REF!</definedName>
    <definedName name="S_CY_Beg_GT" localSheetId="29">#REF!</definedName>
    <definedName name="S_CY_Beg_GT">#REF!</definedName>
    <definedName name="S_CY_End" localSheetId="39">#REF!</definedName>
    <definedName name="S_CY_End" localSheetId="40">#REF!</definedName>
    <definedName name="S_CY_End" localSheetId="46">#REF!</definedName>
    <definedName name="S_CY_End" localSheetId="48">#REF!</definedName>
    <definedName name="S_CY_End" localSheetId="29">#REF!</definedName>
    <definedName name="S_CY_End">#REF!</definedName>
    <definedName name="S_CY_End_Data" localSheetId="39">#REF!</definedName>
    <definedName name="S_CY_End_Data" localSheetId="40">#REF!</definedName>
    <definedName name="S_CY_End_Data" localSheetId="46">#REF!</definedName>
    <definedName name="S_CY_End_Data" localSheetId="48">#REF!</definedName>
    <definedName name="S_CY_End_Data" localSheetId="29">#REF!</definedName>
    <definedName name="S_CY_End_Data">#REF!</definedName>
    <definedName name="S_CY_End_GT" localSheetId="39">#REF!</definedName>
    <definedName name="S_CY_End_GT" localSheetId="40">#REF!</definedName>
    <definedName name="S_CY_End_GT" localSheetId="46">#REF!</definedName>
    <definedName name="S_CY_End_GT" localSheetId="48">#REF!</definedName>
    <definedName name="S_CY_End_GT" localSheetId="29">#REF!</definedName>
    <definedName name="S_CY_End_GT">#REF!</definedName>
    <definedName name="S_Diff_Amt" localSheetId="39">#REF!</definedName>
    <definedName name="S_Diff_Amt" localSheetId="40">#REF!</definedName>
    <definedName name="S_Diff_Amt" localSheetId="46">#REF!</definedName>
    <definedName name="S_Diff_Amt" localSheetId="48">#REF!</definedName>
    <definedName name="S_Diff_Amt" localSheetId="29">#REF!</definedName>
    <definedName name="S_Diff_Amt">#REF!</definedName>
    <definedName name="S_Diff_Pct" localSheetId="39">#REF!</definedName>
    <definedName name="S_Diff_Pct" localSheetId="40">#REF!</definedName>
    <definedName name="S_Diff_Pct" localSheetId="46">#REF!</definedName>
    <definedName name="S_Diff_Pct" localSheetId="48">#REF!</definedName>
    <definedName name="S_Diff_Pct" localSheetId="29">#REF!</definedName>
    <definedName name="S_Diff_Pct">#REF!</definedName>
    <definedName name="S_GrpNum" localSheetId="39">#REF!</definedName>
    <definedName name="S_GrpNum" localSheetId="40">#REF!</definedName>
    <definedName name="S_GrpNum" localSheetId="46">#REF!</definedName>
    <definedName name="S_GrpNum" localSheetId="48">#REF!</definedName>
    <definedName name="S_GrpNum" localSheetId="29">#REF!</definedName>
    <definedName name="S_GrpNum">#REF!</definedName>
    <definedName name="S_Headings" localSheetId="39">#REF!</definedName>
    <definedName name="S_Headings" localSheetId="40">#REF!</definedName>
    <definedName name="S_Headings" localSheetId="46">#REF!</definedName>
    <definedName name="S_Headings" localSheetId="48">#REF!</definedName>
    <definedName name="S_Headings" localSheetId="29">#REF!</definedName>
    <definedName name="S_Headings">#REF!</definedName>
    <definedName name="S_KeyValue" localSheetId="39">#REF!</definedName>
    <definedName name="S_KeyValue" localSheetId="40">#REF!</definedName>
    <definedName name="S_KeyValue" localSheetId="46">#REF!</definedName>
    <definedName name="S_KeyValue" localSheetId="48">#REF!</definedName>
    <definedName name="S_KeyValue" localSheetId="29">#REF!</definedName>
    <definedName name="S_KeyValue">#REF!</definedName>
    <definedName name="S_PY_End" localSheetId="39">#REF!</definedName>
    <definedName name="S_PY_End" localSheetId="40">#REF!</definedName>
    <definedName name="S_PY_End" localSheetId="46">#REF!</definedName>
    <definedName name="S_PY_End" localSheetId="48">#REF!</definedName>
    <definedName name="S_PY_End" localSheetId="29">#REF!</definedName>
    <definedName name="S_PY_End">#REF!</definedName>
    <definedName name="S_PY_End_Data" localSheetId="39">#REF!</definedName>
    <definedName name="S_PY_End_Data" localSheetId="40">#REF!</definedName>
    <definedName name="S_PY_End_Data" localSheetId="46">#REF!</definedName>
    <definedName name="S_PY_End_Data" localSheetId="48">#REF!</definedName>
    <definedName name="S_PY_End_Data" localSheetId="29">#REF!</definedName>
    <definedName name="S_PY_End_Data">#REF!</definedName>
    <definedName name="S_PY_End_GT" localSheetId="39">#REF!</definedName>
    <definedName name="S_PY_End_GT" localSheetId="40">#REF!</definedName>
    <definedName name="S_PY_End_GT" localSheetId="46">#REF!</definedName>
    <definedName name="S_PY_End_GT" localSheetId="48">#REF!</definedName>
    <definedName name="S_PY_End_GT" localSheetId="29">#REF!</definedName>
    <definedName name="S_PY_End_GT">#REF!</definedName>
    <definedName name="S_RJE_Tot" localSheetId="39">#REF!</definedName>
    <definedName name="S_RJE_Tot" localSheetId="40">#REF!</definedName>
    <definedName name="S_RJE_Tot" localSheetId="46">#REF!</definedName>
    <definedName name="S_RJE_Tot" localSheetId="48">#REF!</definedName>
    <definedName name="S_RJE_Tot" localSheetId="29">#REF!</definedName>
    <definedName name="S_RJE_Tot">#REF!</definedName>
    <definedName name="S_RJE_Tot_Data" localSheetId="39">#REF!</definedName>
    <definedName name="S_RJE_Tot_Data" localSheetId="40">#REF!</definedName>
    <definedName name="S_RJE_Tot_Data" localSheetId="46">#REF!</definedName>
    <definedName name="S_RJE_Tot_Data" localSheetId="48">#REF!</definedName>
    <definedName name="S_RJE_Tot_Data" localSheetId="29">#REF!</definedName>
    <definedName name="S_RJE_Tot_Data">#REF!</definedName>
    <definedName name="S_RJE_Tot_GT" localSheetId="39">#REF!</definedName>
    <definedName name="S_RJE_Tot_GT" localSheetId="40">#REF!</definedName>
    <definedName name="S_RJE_Tot_GT" localSheetId="46">#REF!</definedName>
    <definedName name="S_RJE_Tot_GT" localSheetId="48">#REF!</definedName>
    <definedName name="S_RJE_Tot_GT" localSheetId="29">#REF!</definedName>
    <definedName name="S_RJE_Tot_GT">#REF!</definedName>
    <definedName name="S_RowNum" localSheetId="39">#REF!</definedName>
    <definedName name="S_RowNum" localSheetId="40">#REF!</definedName>
    <definedName name="S_RowNum" localSheetId="46">#REF!</definedName>
    <definedName name="S_RowNum" localSheetId="48">#REF!</definedName>
    <definedName name="S_RowNum" localSheetId="29">#REF!</definedName>
    <definedName name="S_RowNum">#REF!</definedName>
    <definedName name="S_S_S" localSheetId="40">#REF!</definedName>
    <definedName name="S_S_S" localSheetId="46">#REF!</definedName>
    <definedName name="S_S_S" localSheetId="48">#REF!</definedName>
    <definedName name="S_S_S">#REF!</definedName>
    <definedName name="S_T_obligations_under_cap_leases">'[177]Invested capital_VDF'!$C$53:$AU$53</definedName>
    <definedName name="S0" localSheetId="39" hidden="1">{#N/A,#N/A,FALSE,"KMC최종회의(7월) 자료"}</definedName>
    <definedName name="S0" localSheetId="40" hidden="1">{#N/A,#N/A,FALSE,"KMC최종회의(7월) 자료"}</definedName>
    <definedName name="S0" localSheetId="46" hidden="1">{#N/A,#N/A,FALSE,"KMC최종회의(7월) 자료"}</definedName>
    <definedName name="S0" localSheetId="48" hidden="1">{#N/A,#N/A,FALSE,"KMC최종회의(7월) 자료"}</definedName>
    <definedName name="S0" hidden="1">{#N/A,#N/A,FALSE,"KMC최종회의(7월) 자료"}</definedName>
    <definedName name="S1_">#REF!</definedName>
    <definedName name="SA" localSheetId="39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40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46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48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_1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4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4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4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C_ACD">#REF!</definedName>
    <definedName name="SAC_AOT" localSheetId="40">#REF!</definedName>
    <definedName name="SAC_AOT" localSheetId="46">#REF!</definedName>
    <definedName name="SAC_AOT" localSheetId="48">#REF!</definedName>
    <definedName name="SAC_AOT">#REF!</definedName>
    <definedName name="SAC_HT" localSheetId="40">#REF!</definedName>
    <definedName name="SAC_HT" localSheetId="46">#REF!</definedName>
    <definedName name="SAC_HT" localSheetId="48">#REF!</definedName>
    <definedName name="SAC_HT">#REF!</definedName>
    <definedName name="SAC_OC" localSheetId="40">#REF!</definedName>
    <definedName name="SAC_OC" localSheetId="46">#REF!</definedName>
    <definedName name="SAC_OC" localSheetId="48">#REF!</definedName>
    <definedName name="SAC_OC">#REF!</definedName>
    <definedName name="sadasd">[196]!BenotaPrn</definedName>
    <definedName name="sadf" localSheetId="39" hidden="1">{"'Sheet1'!$A$1:$D$15"}</definedName>
    <definedName name="sadf" localSheetId="40" hidden="1">{"'Sheet1'!$A$1:$D$15"}</definedName>
    <definedName name="sadf" localSheetId="46" hidden="1">{"'Sheet1'!$A$1:$D$15"}</definedName>
    <definedName name="sadf" localSheetId="48" hidden="1">{"'Sheet1'!$A$1:$D$15"}</definedName>
    <definedName name="sadf" hidden="1">{"'Sheet1'!$A$1:$D$15"}</definedName>
    <definedName name="sadfgsfga4" hidden="1">[21]A!$J$7:$U$7</definedName>
    <definedName name="sads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f" localSheetId="39" hidden="1">#REF!</definedName>
    <definedName name="saf" localSheetId="40" hidden="1">#REF!</definedName>
    <definedName name="saf" localSheetId="46" hidden="1">#REF!</definedName>
    <definedName name="saf" localSheetId="48" hidden="1">#REF!</definedName>
    <definedName name="saf" localSheetId="29" hidden="1">#REF!</definedName>
    <definedName name="saf" localSheetId="28" hidden="1">#REF!</definedName>
    <definedName name="saf" hidden="1">#REF!</definedName>
    <definedName name="SAFGTRYJURT" localSheetId="40" hidden="1">[422]보고!#REF!</definedName>
    <definedName name="SAFGTRYJURT" localSheetId="46" hidden="1">[422]보고!#REF!</definedName>
    <definedName name="SAFGTRYJURT" localSheetId="48" hidden="1">[422]보고!#REF!</definedName>
    <definedName name="SAFGTRYJURT" hidden="1">[422]보고!#REF!</definedName>
    <definedName name="saji" localSheetId="40" hidden="1">{"adj95mult",#N/A,FALSE,"COMPCO";"adj95est",#N/A,FALSE,"COMPCO"}</definedName>
    <definedName name="saji" localSheetId="46" hidden="1">{"adj95mult",#N/A,FALSE,"COMPCO";"adj95est",#N/A,FALSE,"COMPCO"}</definedName>
    <definedName name="saji" localSheetId="48" hidden="1">{"adj95mult",#N/A,FALSE,"COMPCO";"adj95est",#N/A,FALSE,"COMPCO"}</definedName>
    <definedName name="saji" hidden="1">{"adj95mult",#N/A,FALSE,"COMPCO";"adj95est",#N/A,FALSE,"COMPCO"}</definedName>
    <definedName name="salary" localSheetId="39">#REF!</definedName>
    <definedName name="salary" localSheetId="40">#REF!</definedName>
    <definedName name="salary" localSheetId="46">#REF!</definedName>
    <definedName name="salary" localSheetId="48">#REF!</definedName>
    <definedName name="salary" localSheetId="29">#REF!</definedName>
    <definedName name="salary">#REF!</definedName>
    <definedName name="salary_0101" localSheetId="40">#REF!</definedName>
    <definedName name="salary_0101" localSheetId="46">#REF!</definedName>
    <definedName name="salary_0101" localSheetId="48">#REF!</definedName>
    <definedName name="salary_0101">#REF!</definedName>
    <definedName name="salarydata" localSheetId="40">#REF!</definedName>
    <definedName name="salarydata" localSheetId="46">#REF!</definedName>
    <definedName name="salarydata" localSheetId="48">#REF!</definedName>
    <definedName name="salarydata">#REF!</definedName>
    <definedName name="SALE">#N/A</definedName>
    <definedName name="SALEBOH">#N/A</definedName>
    <definedName name="SALEEOH">#N/A</definedName>
    <definedName name="sales" localSheetId="39" hidden="1">{#N/A,"MacToolsZag",FALSE,"P&amp;L"}</definedName>
    <definedName name="sales" localSheetId="40" hidden="1">{#N/A,"MacToolsZag",FALSE,"P&amp;L"}</definedName>
    <definedName name="sales" localSheetId="46" hidden="1">{#N/A,"MacToolsZag",FALSE,"P&amp;L"}</definedName>
    <definedName name="sales" localSheetId="48" hidden="1">{#N/A,"MacToolsZag",FALSE,"P&amp;L"}</definedName>
    <definedName name="sales" hidden="1">{#N/A,"MacToolsZag",FALSE,"P&amp;L"}</definedName>
    <definedName name="Sales_Equip.">[203]Dec!$A$3:$Y$154</definedName>
    <definedName name="Sales_growth">[177]NOPAT_VDF!$C$133:$AU$133</definedName>
    <definedName name="Sales_growth_avg" localSheetId="40">#REF!</definedName>
    <definedName name="Sales_growth_avg" localSheetId="46">#REF!</definedName>
    <definedName name="Sales_growth_avg" localSheetId="48">#REF!</definedName>
    <definedName name="Sales_growth_avg">#REF!</definedName>
    <definedName name="sales12" localSheetId="39" hidden="1">#REF!</definedName>
    <definedName name="sales12" localSheetId="40" hidden="1">#REF!</definedName>
    <definedName name="sales12" localSheetId="46" hidden="1">#REF!</definedName>
    <definedName name="sales12" localSheetId="48" hidden="1">#REF!</definedName>
    <definedName name="sales12" hidden="1">#REF!</definedName>
    <definedName name="sales3" localSheetId="39" hidden="1">#REF!</definedName>
    <definedName name="sales3" localSheetId="40" hidden="1">#REF!</definedName>
    <definedName name="sales3" localSheetId="46" hidden="1">#REF!</definedName>
    <definedName name="sales3" localSheetId="48" hidden="1">#REF!</definedName>
    <definedName name="sales3" hidden="1">#REF!</definedName>
    <definedName name="sales4" localSheetId="39" hidden="1">#REF!</definedName>
    <definedName name="sales4" localSheetId="40" hidden="1">#REF!</definedName>
    <definedName name="sales4" localSheetId="46" hidden="1">#REF!</definedName>
    <definedName name="sales4" localSheetId="48" hidden="1">#REF!</definedName>
    <definedName name="sales4" hidden="1">#REF!</definedName>
    <definedName name="sales5" localSheetId="39" hidden="1">#REF!</definedName>
    <definedName name="sales5" localSheetId="40" hidden="1">#REF!</definedName>
    <definedName name="sales5" localSheetId="46" hidden="1">#REF!</definedName>
    <definedName name="sales5" localSheetId="48" hidden="1">#REF!</definedName>
    <definedName name="sales5" hidden="1">#REF!</definedName>
    <definedName name="sales9" localSheetId="39" hidden="1">#REF!</definedName>
    <definedName name="sales9" localSheetId="40" hidden="1">#REF!</definedName>
    <definedName name="sales9" localSheetId="46" hidden="1">#REF!</definedName>
    <definedName name="sales9" localSheetId="48" hidden="1">#REF!</definedName>
    <definedName name="sales9" hidden="1">#REF!</definedName>
    <definedName name="SALESPLAN" localSheetId="40">#REF!</definedName>
    <definedName name="SALESPLAN" localSheetId="46">#REF!</definedName>
    <definedName name="SALESPLAN" localSheetId="48">#REF!</definedName>
    <definedName name="SALESPLAN">#REF!</definedName>
    <definedName name="SALESPROJ" localSheetId="40">#REF!</definedName>
    <definedName name="SALESPROJ" localSheetId="46">#REF!</definedName>
    <definedName name="SALESPROJ" localSheetId="48">#REF!</definedName>
    <definedName name="SALESPROJ">#REF!</definedName>
    <definedName name="SAMBOH">#N/A</definedName>
    <definedName name="Samchonpo" localSheetId="40">#REF!</definedName>
    <definedName name="Samchonpo" localSheetId="46">#REF!</definedName>
    <definedName name="Samchonpo" localSheetId="48">#REF!</definedName>
    <definedName name="Samchonpo">#REF!</definedName>
    <definedName name="SAMEOH">#N/A</definedName>
    <definedName name="sample" localSheetId="39" hidden="1">#REF!</definedName>
    <definedName name="sample" localSheetId="40" hidden="1">#REF!</definedName>
    <definedName name="sample" localSheetId="46" hidden="1">#REF!</definedName>
    <definedName name="sample" localSheetId="48" hidden="1">#REF!</definedName>
    <definedName name="sample" hidden="1">#REF!</definedName>
    <definedName name="Sampled" localSheetId="40">#REF!</definedName>
    <definedName name="Sampled" localSheetId="46">#REF!</definedName>
    <definedName name="Sampled" localSheetId="48">#REF!</definedName>
    <definedName name="Sampled">#REF!</definedName>
    <definedName name="samplegrid" localSheetId="40">#REF!</definedName>
    <definedName name="samplegrid" localSheetId="46">#REF!</definedName>
    <definedName name="samplegrid" localSheetId="48">#REF!</definedName>
    <definedName name="samplegrid">#REF!</definedName>
    <definedName name="SamplePos" localSheetId="39">#REF!</definedName>
    <definedName name="SamplePos" localSheetId="40">#REF!</definedName>
    <definedName name="SamplePos" localSheetId="46">#REF!</definedName>
    <definedName name="SamplePos" localSheetId="48">#REF!</definedName>
    <definedName name="SamplePos" localSheetId="18">#REF!</definedName>
    <definedName name="SamplePos" localSheetId="29">#REF!</definedName>
    <definedName name="SamplePos">#REF!</definedName>
    <definedName name="SAN">#N/A</definedName>
    <definedName name="SAnchor" localSheetId="40">#REF!</definedName>
    <definedName name="SAnchor" localSheetId="46">#REF!</definedName>
    <definedName name="SAnchor" localSheetId="48">#REF!</definedName>
    <definedName name="SAnchor">#REF!</definedName>
    <definedName name="Sanggak" localSheetId="39">#REF!</definedName>
    <definedName name="Sanggak" localSheetId="40">#REF!</definedName>
    <definedName name="Sanggak" localSheetId="46">#REF!</definedName>
    <definedName name="Sanggak" localSheetId="48">#REF!</definedName>
    <definedName name="Sanggak" localSheetId="18">#REF!</definedName>
    <definedName name="Sanggak" localSheetId="29">#REF!</definedName>
    <definedName name="Sanggak">#REF!</definedName>
    <definedName name="SAP" hidden="1">"3YC1ILA8JZT4X1UGH419QWIDX"</definedName>
    <definedName name="SAPBEXdnldView" localSheetId="40" hidden="1">"2DDFYYFPQSJY86M6XRUSNDXVR"</definedName>
    <definedName name="SAPBEXdnldView" localSheetId="46" hidden="1">"2DDFYYFPQSJY86M6XRUSNDXVR"</definedName>
    <definedName name="SAPBEXdnldView" localSheetId="48" hidden="1">"2DDFYYFPQSJY86M6XRUSNDXVR"</definedName>
    <definedName name="SAPBEXdnldView" hidden="1">"3ZL3MU5BEC94EQV14CD0CEUGL"</definedName>
    <definedName name="SAPBEXhrIndnt" localSheetId="40" hidden="1">3</definedName>
    <definedName name="SAPBEXhrIndnt" localSheetId="46" hidden="1">3</definedName>
    <definedName name="SAPBEXhrIndnt" localSheetId="48" hidden="1">3</definedName>
    <definedName name="SAPBEXhrIndnt" hidden="1">2</definedName>
    <definedName name="SAPBEXrevision" localSheetId="40" hidden="1">4</definedName>
    <definedName name="SAPBEXrevision" localSheetId="46" hidden="1">4</definedName>
    <definedName name="SAPBEXrevision" localSheetId="48" hidden="1">4</definedName>
    <definedName name="SAPBEXrevision" hidden="1">1</definedName>
    <definedName name="SAPBEXrevision1" hidden="1">33</definedName>
    <definedName name="SAPBEXsysID" localSheetId="40" hidden="1">"HSP"</definedName>
    <definedName name="SAPBEXsysID" localSheetId="46" hidden="1">"HSP"</definedName>
    <definedName name="SAPBEXsysID" localSheetId="48" hidden="1">"HSP"</definedName>
    <definedName name="SAPBEXsysID" hidden="1">"MBP"</definedName>
    <definedName name="SAPBEXwbID" localSheetId="40" hidden="1">"8DZFG4M4NA6MVVGNLO7J4SRAY"</definedName>
    <definedName name="SAPBEXwbID" localSheetId="46" hidden="1">"8DZFG4M4NA6MVVGNLO7J4SRAY"</definedName>
    <definedName name="SAPBEXwbID" localSheetId="48" hidden="1">"8DZFG4M4NA6MVVGNLO7J4SRAY"</definedName>
    <definedName name="SAPBEXwbID" hidden="1">"67YF3PY2S9ZXGS3P5DY0SOJJ2"</definedName>
    <definedName name="SAPFuncF4Help" localSheetId="39" hidden="1">Main.SAPF4Help()</definedName>
    <definedName name="SAPFuncF4Help" localSheetId="40" hidden="1">Main.SAPF4Help()</definedName>
    <definedName name="SAPFuncF4Help" localSheetId="46" hidden="1">Main.SAPF4Help()</definedName>
    <definedName name="SAPFuncF4Help" localSheetId="48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UPJA">#N/A</definedName>
    <definedName name="sayang" localSheetId="40" hidden="1">{#N/A,#N/A,FALSE,"단축1";#N/A,#N/A,FALSE,"단축2";#N/A,#N/A,FALSE,"단축3";#N/A,#N/A,FALSE,"장축";#N/A,#N/A,FALSE,"4WD"}</definedName>
    <definedName name="sayang" localSheetId="46" hidden="1">{#N/A,#N/A,FALSE,"단축1";#N/A,#N/A,FALSE,"단축2";#N/A,#N/A,FALSE,"단축3";#N/A,#N/A,FALSE,"장축";#N/A,#N/A,FALSE,"4WD"}</definedName>
    <definedName name="sayang" localSheetId="48" hidden="1">{#N/A,#N/A,FALSE,"단축1";#N/A,#N/A,FALSE,"단축2";#N/A,#N/A,FALSE,"단축3";#N/A,#N/A,FALSE,"장축";#N/A,#N/A,FALSE,"4WD"}</definedName>
    <definedName name="sayang" hidden="1">{#N/A,#N/A,FALSE,"단축1";#N/A,#N/A,FALSE,"단축2";#N/A,#N/A,FALSE,"단축3";#N/A,#N/A,FALSE,"장축";#N/A,#N/A,FALSE,"4WD"}</definedName>
    <definedName name="sa부하" hidden="1">'[423]CD-실적'!#REF!</definedName>
    <definedName name="SBC" localSheetId="40" hidden="1">#REF!</definedName>
    <definedName name="SBC" localSheetId="46" hidden="1">#REF!</definedName>
    <definedName name="SBC" localSheetId="48" hidden="1">#REF!</definedName>
    <definedName name="SBC" hidden="1">#REF!</definedName>
    <definedName name="SBU_별_년간_추정_손익__DATA_용" localSheetId="40">#REF!</definedName>
    <definedName name="SBU_별_년간_추정_손익__DATA_용" localSheetId="46">#REF!</definedName>
    <definedName name="SBU_별_년간_추정_손익__DATA_용" localSheetId="48">#REF!</definedName>
    <definedName name="SBU_별_년간_추정_손익__DATA_용">#REF!</definedName>
    <definedName name="SBU별_손익__현재_조직_기준" localSheetId="40">#REF!</definedName>
    <definedName name="SBU별_손익__현재_조직_기준" localSheetId="46">#REF!</definedName>
    <definedName name="SBU별_손익__현재_조직_기준" localSheetId="48">#REF!</definedName>
    <definedName name="SBU별_손익__현재_조직_기준">#REF!</definedName>
    <definedName name="SCDLC" localSheetId="39">#REF!</definedName>
    <definedName name="SCDLC" localSheetId="40">#REF!</definedName>
    <definedName name="SCDLC" localSheetId="46">#REF!</definedName>
    <definedName name="SCDLC" localSheetId="48">#REF!</definedName>
    <definedName name="SCDLC" localSheetId="18">#REF!</definedName>
    <definedName name="SCDLC" localSheetId="29">#REF!</definedName>
    <definedName name="SCDLC">#REF!</definedName>
    <definedName name="Sce_Case">[181]Sce!$H$4</definedName>
    <definedName name="Sce_CaseEnd" localSheetId="40">#REF!</definedName>
    <definedName name="Sce_CaseEnd" localSheetId="46">#REF!</definedName>
    <definedName name="Sce_CaseEnd" localSheetId="48">#REF!</definedName>
    <definedName name="Sce_CaseEnd">#REF!</definedName>
    <definedName name="Sce_Result" localSheetId="40">#REF!</definedName>
    <definedName name="Sce_Result" localSheetId="46">#REF!</definedName>
    <definedName name="Sce_Result" localSheetId="48">#REF!</definedName>
    <definedName name="Sce_Result">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F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h_M_Table" localSheetId="39">#REF!</definedName>
    <definedName name="Sch_M_Table" localSheetId="40">#REF!</definedName>
    <definedName name="Sch_M_Table" localSheetId="46">#REF!</definedName>
    <definedName name="Sch_M_Table" localSheetId="48">#REF!</definedName>
    <definedName name="Sch_M_Table" localSheetId="29">#REF!</definedName>
    <definedName name="Sch_M_Table">#REF!</definedName>
    <definedName name="SCHEDULE_10_K_15">"print title"</definedName>
    <definedName name="Schenectady_Europe_Consolidated" localSheetId="39">#REF!</definedName>
    <definedName name="Schenectady_Europe_Consolidated" localSheetId="40">#REF!</definedName>
    <definedName name="Schenectady_Europe_Consolidated" localSheetId="46">#REF!</definedName>
    <definedName name="Schenectady_Europe_Consolidated" localSheetId="48">#REF!</definedName>
    <definedName name="Schenectady_Europe_Consolidated" localSheetId="29">#REF!</definedName>
    <definedName name="Schenectady_Europe_Consolidated">#REF!</definedName>
    <definedName name="sck" localSheetId="40" hidden="1">{#N/A,#N/A,FALSE,"BS";#N/A,#N/A,FALSE,"PL";#N/A,#N/A,FALSE,"처분";#N/A,#N/A,FALSE,"현금";#N/A,#N/A,FALSE,"매출";#N/A,#N/A,FALSE,"원가";#N/A,#N/A,FALSE,"경영"}</definedName>
    <definedName name="sck" localSheetId="46" hidden="1">{#N/A,#N/A,FALSE,"BS";#N/A,#N/A,FALSE,"PL";#N/A,#N/A,FALSE,"처분";#N/A,#N/A,FALSE,"현금";#N/A,#N/A,FALSE,"매출";#N/A,#N/A,FALSE,"원가";#N/A,#N/A,FALSE,"경영"}</definedName>
    <definedName name="sck" localSheetId="48" hidden="1">{#N/A,#N/A,FALSE,"BS";#N/A,#N/A,FALSE,"PL";#N/A,#N/A,FALSE,"처분";#N/A,#N/A,FALSE,"현금";#N/A,#N/A,FALSE,"매출";#N/A,#N/A,FALSE,"원가";#N/A,#N/A,FALSE,"경영"}</definedName>
    <definedName name="sck" hidden="1">{#N/A,#N/A,FALSE,"BS";#N/A,#N/A,FALSE,"PL";#N/A,#N/A,FALSE,"처분";#N/A,#N/A,FALSE,"현금";#N/A,#N/A,FALSE,"매출";#N/A,#N/A,FALSE,"원가";#N/A,#N/A,FALSE,"경영"}</definedName>
    <definedName name="Scn_Num">[193]Asm!$H$28</definedName>
    <definedName name="Scn_Tbl">[181]Asm!$H$42:$O$44</definedName>
    <definedName name="SCNO" localSheetId="40" hidden="1">'#11-2 Sales(D-MNO신규구분)'!Header1-1 &amp; "." &amp; MAX(1,COUNTA(INDEX(#REF!,MATCH('#11-2 Sales(D-MNO신규구분)'!Header1-1,#REF!,FALSE)):#REF!))</definedName>
    <definedName name="SCNO" localSheetId="46" hidden="1">'#24 D-MNO(기존로직)'!Header1-1 &amp; "." &amp; MAX(1,COUNTA(INDEX(#REF!,MATCH('#24 D-MNO(기존로직)'!Header1-1,#REF!,FALSE)):#REF!))</definedName>
    <definedName name="SCNO" localSheetId="48" hidden="1">'#27'!Header1-1 &amp; "." &amp; MAX(1,COUNTA(INDEX(#REF!,MATCH('#27'!Header1-1,#REF!,FALSE)):#REF!))</definedName>
    <definedName name="SCNO" hidden="1">[0]!Header1-1 &amp; "." &amp; MAX(1,COUNTA(INDEX(#REF!,MATCH([0]!Header1-1,#REF!,FALSE)):#REF!))</definedName>
    <definedName name="SCOPE" localSheetId="40">'[249]#REF'!#REF!</definedName>
    <definedName name="SCOPE" localSheetId="46">'[249]#REF'!#REF!</definedName>
    <definedName name="SCOPE" localSheetId="48">'[249]#REF'!#REF!</definedName>
    <definedName name="SCOPE">'[249]#REF'!#REF!</definedName>
    <definedName name="SCRATCH" localSheetId="40">#REF!</definedName>
    <definedName name="SCRATCH" localSheetId="46">#REF!</definedName>
    <definedName name="SCRATCH" localSheetId="48">#REF!</definedName>
    <definedName name="SCRATCH">#REF!</definedName>
    <definedName name="SCRBOH">#N/A</definedName>
    <definedName name="SCREOH">#N/A</definedName>
    <definedName name="SC주자재집계푶" localSheetId="40" hidden="1">{#N/A,#N/A,FALSE,"견적갑지";#N/A,#N/A,FALSE,"총괄표";#N/A,#N/A,FALSE,"철골공사";#N/A,#N/A,FALSE,"토목공사";#N/A,#N/A,FALSE,"판넬전기공사"}</definedName>
    <definedName name="SC주자재집계푶" localSheetId="46" hidden="1">{#N/A,#N/A,FALSE,"견적갑지";#N/A,#N/A,FALSE,"총괄표";#N/A,#N/A,FALSE,"철골공사";#N/A,#N/A,FALSE,"토목공사";#N/A,#N/A,FALSE,"판넬전기공사"}</definedName>
    <definedName name="SC주자재집계푶" localSheetId="48" hidden="1">{#N/A,#N/A,FALSE,"견적갑지";#N/A,#N/A,FALSE,"총괄표";#N/A,#N/A,FALSE,"철골공사";#N/A,#N/A,FALSE,"토목공사";#N/A,#N/A,FALSE,"판넬전기공사"}</definedName>
    <definedName name="SC주자재집계푶" hidden="1">{#N/A,#N/A,FALSE,"견적갑지";#N/A,#N/A,FALSE,"총괄표";#N/A,#N/A,FALSE,"철골공사";#N/A,#N/A,FALSE,"토목공사";#N/A,#N/A,FALSE,"판넬전기공사"}</definedName>
    <definedName name="sd" localSheetId="3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4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4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4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[33]D!#REF!</definedName>
    <definedName name="SD_1">'[146]PPLAN2001(OLD)'!#REF!</definedName>
    <definedName name="SDA" localSheetId="39" hidden="1">{#N/A,#N/A,FALSE,"KMC최종회의(7월) 자료"}</definedName>
    <definedName name="SDA" localSheetId="40" hidden="1">{#N/A,#N/A,FALSE,"KMC최종회의(7월) 자료"}</definedName>
    <definedName name="SDA" localSheetId="46" hidden="1">{#N/A,#N/A,FALSE,"KMC최종회의(7월) 자료"}</definedName>
    <definedName name="SDA" localSheetId="48" hidden="1">{#N/A,#N/A,FALSE,"KMC최종회의(7월) 자료"}</definedName>
    <definedName name="SDA" hidden="1">{#N/A,#N/A,FALSE,"KMC최종회의(7월) 자료"}</definedName>
    <definedName name="sdadasasdas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4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4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4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FAD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dfad" localSheetId="39" hidden="1">{#N/A,#N/A,FALSE,"Aging Summary";#N/A,#N/A,FALSE,"Ratio Analysis";#N/A,#N/A,FALSE,"Test 120 Day Accts";#N/A,#N/A,FALSE,"Tickmarks"}</definedName>
    <definedName name="sdafdadfad" localSheetId="40" hidden="1">{#N/A,#N/A,FALSE,"Aging Summary";#N/A,#N/A,FALSE,"Ratio Analysis";#N/A,#N/A,FALSE,"Test 120 Day Accts";#N/A,#N/A,FALSE,"Tickmarks"}</definedName>
    <definedName name="sdafdadfad" localSheetId="46" hidden="1">{#N/A,#N/A,FALSE,"Aging Summary";#N/A,#N/A,FALSE,"Ratio Analysis";#N/A,#N/A,FALSE,"Test 120 Day Accts";#N/A,#N/A,FALSE,"Tickmarks"}</definedName>
    <definedName name="sdafdadfad" localSheetId="48" hidden="1">{#N/A,#N/A,FALSE,"Aging Summary";#N/A,#N/A,FALSE,"Ratio Analysis";#N/A,#N/A,FALSE,"Test 120 Day Accts";#N/A,#N/A,FALSE,"Tickmarks"}</definedName>
    <definedName name="sdafdadfad" localSheetId="18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localSheetId="39" hidden="1">{"'Firr(선)'!$AS$1:$AY$62","'Firr(사)'!$AS$1:$AY$62","'Firr(회)'!$AS$1:$AY$62","'Firr(선)'!$L$1:$V$62","'Firr(사)'!$L$1:$V$62","'Firr(회)'!$L$1:$V$62"}</definedName>
    <definedName name="SDAS" localSheetId="40" hidden="1">{"'Firr(선)'!$AS$1:$AY$62","'Firr(사)'!$AS$1:$AY$62","'Firr(회)'!$AS$1:$AY$62","'Firr(선)'!$L$1:$V$62","'Firr(사)'!$L$1:$V$62","'Firr(회)'!$L$1:$V$62"}</definedName>
    <definedName name="SDAS" localSheetId="46" hidden="1">{"'Firr(선)'!$AS$1:$AY$62","'Firr(사)'!$AS$1:$AY$62","'Firr(회)'!$AS$1:$AY$62","'Firr(선)'!$L$1:$V$62","'Firr(사)'!$L$1:$V$62","'Firr(회)'!$L$1:$V$62"}</definedName>
    <definedName name="SDAS" localSheetId="48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as">[196]!BenotaPrn</definedName>
    <definedName name="sdasdsad" localSheetId="40" hidden="1">{#N/A,#N/A,TRUE,"Falcons_Standalone";#N/A,#N/A,TRUE,"Target_Input";#N/A,#N/A,TRUE,"Target_Calendarized"}</definedName>
    <definedName name="sdasdsad" localSheetId="46" hidden="1">{#N/A,#N/A,TRUE,"Falcons_Standalone";#N/A,#N/A,TRUE,"Target_Input";#N/A,#N/A,TRUE,"Target_Calendarized"}</definedName>
    <definedName name="sdasdsad" localSheetId="48" hidden="1">{#N/A,#N/A,TRUE,"Falcons_Standalone";#N/A,#N/A,TRUE,"Target_Input";#N/A,#N/A,TRUE,"Target_Calendarized"}</definedName>
    <definedName name="sdasdsad" hidden="1">{#N/A,#N/A,TRUE,"Falcons_Standalone";#N/A,#N/A,TRUE,"Target_Input";#N/A,#N/A,TRUE,"Target_Calendarized"}</definedName>
    <definedName name="SDASFASFAS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d" localSheetId="39" hidden="1">{"'Sheet1'!$A$1:$H$36"}</definedName>
    <definedName name="sdd" localSheetId="40" hidden="1">{"'Sheet1'!$A$1:$H$36"}</definedName>
    <definedName name="sdd" localSheetId="46" hidden="1">{"'Sheet1'!$A$1:$H$36"}</definedName>
    <definedName name="sdd" localSheetId="48" hidden="1">{"'Sheet1'!$A$1:$H$36"}</definedName>
    <definedName name="sdd" hidden="1">{"'Sheet1'!$A$1:$H$36"}</definedName>
    <definedName name="SDDASDSD">#N/A</definedName>
    <definedName name="sddffffffffff" localSheetId="39" hidden="1">{"'Sheet1'!$A$1:$H$36"}</definedName>
    <definedName name="sddffffffffff" localSheetId="40" hidden="1">{"'Sheet1'!$A$1:$H$36"}</definedName>
    <definedName name="sddffffffffff" localSheetId="46" hidden="1">{"'Sheet1'!$A$1:$H$36"}</definedName>
    <definedName name="sddffffffffff" localSheetId="48" hidden="1">{"'Sheet1'!$A$1:$H$36"}</definedName>
    <definedName name="sddffffffffff" hidden="1">{"'Sheet1'!$A$1:$H$36"}</definedName>
    <definedName name="sde" localSheetId="39" hidden="1">{"'Sheet1'!$A$1:$H$36"}</definedName>
    <definedName name="sde" localSheetId="40" hidden="1">{"'Sheet1'!$A$1:$H$36"}</definedName>
    <definedName name="sde" localSheetId="46" hidden="1">{"'Sheet1'!$A$1:$H$36"}</definedName>
    <definedName name="sde" localSheetId="48" hidden="1">{"'Sheet1'!$A$1:$H$36"}</definedName>
    <definedName name="sde" hidden="1">{"'Sheet1'!$A$1:$H$36"}</definedName>
    <definedName name="sder" localSheetId="39" hidden="1">{#N/A,#N/A,FALSE,"현장 NCR 분석";#N/A,#N/A,FALSE,"현장품질감사";#N/A,#N/A,FALSE,"현장품질감사"}</definedName>
    <definedName name="sder" localSheetId="40" hidden="1">{#N/A,#N/A,FALSE,"현장 NCR 분석";#N/A,#N/A,FALSE,"현장품질감사";#N/A,#N/A,FALSE,"현장품질감사"}</definedName>
    <definedName name="sder" localSheetId="46" hidden="1">{#N/A,#N/A,FALSE,"현장 NCR 분석";#N/A,#N/A,FALSE,"현장품질감사";#N/A,#N/A,FALSE,"현장품질감사"}</definedName>
    <definedName name="sder" localSheetId="48" hidden="1">{#N/A,#N/A,FALSE,"현장 NCR 분석";#N/A,#N/A,FALSE,"현장품질감사";#N/A,#N/A,FALSE,"현장품질감사"}</definedName>
    <definedName name="sder" hidden="1">{#N/A,#N/A,FALSE,"현장 NCR 분석";#N/A,#N/A,FALSE,"현장품질감사";#N/A,#N/A,FALSE,"현장품질감사"}</definedName>
    <definedName name="sdf" localSheetId="3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4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4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4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4e" localSheetId="39" hidden="1">{#N/A,#N/A,FALSE,"현장 NCR 분석";#N/A,#N/A,FALSE,"현장품질감사";#N/A,#N/A,FALSE,"현장품질감사"}</definedName>
    <definedName name="sdf4e" localSheetId="40" hidden="1">{#N/A,#N/A,FALSE,"현장 NCR 분석";#N/A,#N/A,FALSE,"현장품질감사";#N/A,#N/A,FALSE,"현장품질감사"}</definedName>
    <definedName name="sdf4e" localSheetId="46" hidden="1">{#N/A,#N/A,FALSE,"현장 NCR 분석";#N/A,#N/A,FALSE,"현장품질감사";#N/A,#N/A,FALSE,"현장품질감사"}</definedName>
    <definedName name="sdf4e" localSheetId="48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fd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sd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sdfasd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sdfasd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asdfd">'[218]참고)CostCenter'!#REF!</definedName>
    <definedName name="SDFASFA" localSheetId="40" hidden="1">{#N/A,#N/A,TRUE,"Summary";#N/A,#N/A,TRUE,"IS";#N/A,#N/A,TRUE,"Adj";#N/A,#N/A,TRUE,"BS";#N/A,#N/A,TRUE,"CF";#N/A,#N/A,TRUE,"Debt";#N/A,#N/A,TRUE,"IRR"}</definedName>
    <definedName name="SDFASFA" localSheetId="46" hidden="1">{#N/A,#N/A,TRUE,"Summary";#N/A,#N/A,TRUE,"IS";#N/A,#N/A,TRUE,"Adj";#N/A,#N/A,TRUE,"BS";#N/A,#N/A,TRUE,"CF";#N/A,#N/A,TRUE,"Debt";#N/A,#N/A,TRUE,"IRR"}</definedName>
    <definedName name="SDFASFA" localSheetId="48" hidden="1">{#N/A,#N/A,TRUE,"Summary";#N/A,#N/A,TRUE,"IS";#N/A,#N/A,TRUE,"Adj";#N/A,#N/A,TRUE,"BS";#N/A,#N/A,TRUE,"CF";#N/A,#N/A,TRUE,"Debt";#N/A,#N/A,TRUE,"IRR"}</definedName>
    <definedName name="SDFASFA" hidden="1">{#N/A,#N/A,TRUE,"Summary";#N/A,#N/A,TRUE,"IS";#N/A,#N/A,TRUE,"Adj";#N/A,#N/A,TRUE,"BS";#N/A,#N/A,TRUE,"CF";#N/A,#N/A,TRUE,"Debt";#N/A,#N/A,TRUE,"IRR"}</definedName>
    <definedName name="SDFASFGAF">[119]!BULYANGPNT</definedName>
    <definedName name="sdfd" localSheetId="39" hidden="1">{"'status'!$B$2:$H$15"}</definedName>
    <definedName name="sdfd" localSheetId="40" hidden="1">{"'status'!$B$2:$H$15"}</definedName>
    <definedName name="sdfd" localSheetId="46" hidden="1">{"'status'!$B$2:$H$15"}</definedName>
    <definedName name="sdfd" localSheetId="48" hidden="1">{"'status'!$B$2:$H$15"}</definedName>
    <definedName name="sdfd" hidden="1">{"'status'!$B$2:$H$15"}</definedName>
    <definedName name="SDFEWREW" hidden="1">[6]ST!#REF!</definedName>
    <definedName name="sdff" localSheetId="39">'#11-2 Sales'!sdff</definedName>
    <definedName name="sdff" localSheetId="40">'#11-2 Sales(D-MNO신규구분)'!sdff</definedName>
    <definedName name="sdff" localSheetId="46">#N/A</definedName>
    <definedName name="sdff" localSheetId="48">#N/A</definedName>
    <definedName name="sdff" localSheetId="18">#N/A</definedName>
    <definedName name="sdff">'#11-2 Sales'!sdff</definedName>
    <definedName name="SDFFFGGGHHHJJJJ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d" localSheetId="39" hidden="1">{#N/A,#N/A,FALSE,"Aging Summary";#N/A,#N/A,FALSE,"Ratio Analysis";#N/A,#N/A,FALSE,"Test 120 Day Accts";#N/A,#N/A,FALSE,"Tickmarks"}</definedName>
    <definedName name="sdfgd" localSheetId="40" hidden="1">{#N/A,#N/A,FALSE,"Aging Summary";#N/A,#N/A,FALSE,"Ratio Analysis";#N/A,#N/A,FALSE,"Test 120 Day Accts";#N/A,#N/A,FALSE,"Tickmarks"}</definedName>
    <definedName name="sdfgd" localSheetId="46" hidden="1">{#N/A,#N/A,FALSE,"Aging Summary";#N/A,#N/A,FALSE,"Ratio Analysis";#N/A,#N/A,FALSE,"Test 120 Day Accts";#N/A,#N/A,FALSE,"Tickmarks"}</definedName>
    <definedName name="sdfgd" localSheetId="48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dfg" localSheetId="40" hidden="1">{#N/A,#N/A,TRUE,"Assumptions";#N/A,#N/A,TRUE,"Sources of Revenue";#N/A,#N/A,TRUE,"P&amp;L";#N/A,#N/A,TRUE,"Bal. Sheet";#N/A,#N/A,TRUE,"Rights Issue &amp; X Adjustment";#N/A,#N/A,TRUE,"Transaction Model"}</definedName>
    <definedName name="sdfgdfg" localSheetId="46" hidden="1">{#N/A,#N/A,TRUE,"Assumptions";#N/A,#N/A,TRUE,"Sources of Revenue";#N/A,#N/A,TRUE,"P&amp;L";#N/A,#N/A,TRUE,"Bal. Sheet";#N/A,#N/A,TRUE,"Rights Issue &amp; X Adjustment";#N/A,#N/A,TRUE,"Transaction Model"}</definedName>
    <definedName name="sdfgdfg" localSheetId="48" hidden="1">{#N/A,#N/A,TRUE,"Assumptions";#N/A,#N/A,TRUE,"Sources of Revenue";#N/A,#N/A,TRUE,"P&amp;L";#N/A,#N/A,TRUE,"Bal. Sheet";#N/A,#N/A,TRUE,"Rights Issue &amp; X Adjustment";#N/A,#N/A,TRUE,"Transaction Model"}</definedName>
    <definedName name="sdfgdfg" hidden="1">{#N/A,#N/A,TRUE,"Assumptions";#N/A,#N/A,TRUE,"Sources of Revenue";#N/A,#N/A,TRUE,"P&amp;L";#N/A,#N/A,TRUE,"Bal. Sheet";#N/A,#N/A,TRUE,"Rights Issue &amp; X Adjustment";#N/A,#N/A,TRUE,"Transaction Model"}</definedName>
    <definedName name="sdfgfdg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g" localSheetId="39" hidden="1">{"'Desktop Inventory 현황'!$B$2:$O$35"}</definedName>
    <definedName name="sdfgg" localSheetId="40" hidden="1">{"'Desktop Inventory 현황'!$B$2:$O$35"}</definedName>
    <definedName name="sdfgg" localSheetId="46" hidden="1">{"'Desktop Inventory 현황'!$B$2:$O$35"}</definedName>
    <definedName name="sdfgg" localSheetId="48" hidden="1">{"'Desktop Inventory 현황'!$B$2:$O$35"}</definedName>
    <definedName name="sdfgg" hidden="1">{"'Desktop Inventory 현황'!$B$2:$O$35"}</definedName>
    <definedName name="sdfgghjkl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39" hidden="1">{#N/A,#N/A,FALSE,"단축1";#N/A,#N/A,FALSE,"단축2";#N/A,#N/A,FALSE,"단축3";#N/A,#N/A,FALSE,"장축";#N/A,#N/A,FALSE,"4WD"}</definedName>
    <definedName name="SDFGH" localSheetId="40" hidden="1">{#N/A,#N/A,FALSE,"단축1";#N/A,#N/A,FALSE,"단축2";#N/A,#N/A,FALSE,"단축3";#N/A,#N/A,FALSE,"장축";#N/A,#N/A,FALSE,"4WD"}</definedName>
    <definedName name="SDFGH" localSheetId="46" hidden="1">{#N/A,#N/A,FALSE,"단축1";#N/A,#N/A,FALSE,"단축2";#N/A,#N/A,FALSE,"단축3";#N/A,#N/A,FALSE,"장축";#N/A,#N/A,FALSE,"4WD"}</definedName>
    <definedName name="SDFGH" localSheetId="48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SDF" localSheetId="40" hidden="1">{#N/A,#N/A,FALSE,"지침";#N/A,#N/A,FALSE,"환경분석";#N/A,#N/A,FALSE,"Sheet16"}</definedName>
    <definedName name="SDFGSDF" localSheetId="46" hidden="1">{#N/A,#N/A,FALSE,"지침";#N/A,#N/A,FALSE,"환경분석";#N/A,#N/A,FALSE,"Sheet16"}</definedName>
    <definedName name="SDFGSDF" localSheetId="48" hidden="1">{#N/A,#N/A,FALSE,"지침";#N/A,#N/A,FALSE,"환경분석";#N/A,#N/A,FALSE,"Sheet16"}</definedName>
    <definedName name="SDFGSDF" hidden="1">{#N/A,#N/A,FALSE,"지침";#N/A,#N/A,FALSE,"환경분석";#N/A,#N/A,FALSE,"Sheet16"}</definedName>
    <definedName name="sdfgsdfg" localSheetId="40" hidden="1">{#N/A,#N/A,TRUE,"Assumptions";#N/A,#N/A,TRUE,"Sources of Revenue";#N/A,#N/A,TRUE,"P&amp;L";#N/A,#N/A,TRUE,"Bal. Sheet";#N/A,#N/A,TRUE,"Rights Issue &amp; X Adjustment";#N/A,#N/A,TRUE,"Transaction Model"}</definedName>
    <definedName name="sdfgsdfg" localSheetId="46" hidden="1">{#N/A,#N/A,TRUE,"Assumptions";#N/A,#N/A,TRUE,"Sources of Revenue";#N/A,#N/A,TRUE,"P&amp;L";#N/A,#N/A,TRUE,"Bal. Sheet";#N/A,#N/A,TRUE,"Rights Issue &amp; X Adjustment";#N/A,#N/A,TRUE,"Transaction Model"}</definedName>
    <definedName name="sdfgsdfg" localSheetId="48" hidden="1">{#N/A,#N/A,TRUE,"Assumptions";#N/A,#N/A,TRUE,"Sources of Revenue";#N/A,#N/A,TRUE,"P&amp;L";#N/A,#N/A,TRUE,"Bal. Sheet";#N/A,#N/A,TRUE,"Rights Issue &amp; X Adjustment";#N/A,#N/A,TRUE,"Transaction Model"}</definedName>
    <definedName name="sdfgsdfg" hidden="1">{#N/A,#N/A,TRUE,"Assumptions";#N/A,#N/A,TRUE,"Sources of Revenue";#N/A,#N/A,TRUE,"P&amp;L";#N/A,#N/A,TRUE,"Bal. Sheet";#N/A,#N/A,TRUE,"Rights Issue &amp; X Adjustment";#N/A,#N/A,TRUE,"Transaction Model"}</definedName>
    <definedName name="sdfgsgdsh54" hidden="1">[21]A!$J$4:$U$4</definedName>
    <definedName name="SDFH" localSheetId="39" hidden="1">{#N/A,#N/A,FALSE,"단축1";#N/A,#N/A,FALSE,"단축2";#N/A,#N/A,FALSE,"단축3";#N/A,#N/A,FALSE,"장축";#N/A,#N/A,FALSE,"4WD"}</definedName>
    <definedName name="SDFH" localSheetId="40" hidden="1">{#N/A,#N/A,FALSE,"단축1";#N/A,#N/A,FALSE,"단축2";#N/A,#N/A,FALSE,"단축3";#N/A,#N/A,FALSE,"장축";#N/A,#N/A,FALSE,"4WD"}</definedName>
    <definedName name="SDFH" localSheetId="46" hidden="1">{#N/A,#N/A,FALSE,"단축1";#N/A,#N/A,FALSE,"단축2";#N/A,#N/A,FALSE,"단축3";#N/A,#N/A,FALSE,"장축";#N/A,#N/A,FALSE,"4WD"}</definedName>
    <definedName name="SDFH" localSheetId="48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hsdfs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we" localSheetId="39" hidden="1">{"'Desktop Inventory 현황'!$B$2:$O$35"}</definedName>
    <definedName name="sdfhwe" localSheetId="40" hidden="1">{"'Desktop Inventory 현황'!$B$2:$O$35"}</definedName>
    <definedName name="sdfhwe" localSheetId="46" hidden="1">{"'Desktop Inventory 현황'!$B$2:$O$35"}</definedName>
    <definedName name="sdfhwe" localSheetId="48" hidden="1">{"'Desktop Inventory 현황'!$B$2:$O$35"}</definedName>
    <definedName name="sdfhwe" hidden="1">{"'Desktop Inventory 현황'!$B$2:$O$35"}</definedName>
    <definedName name="sdfj" localSheetId="40">{"page 1";"page 2";"notes";"summary"}</definedName>
    <definedName name="sdfj" localSheetId="46">{"page 1";"page 2";"notes";"summary"}</definedName>
    <definedName name="sdfj" localSheetId="48">{"page 1";"page 2";"notes";"summary"}</definedName>
    <definedName name="sdfj">{"page 1";"page 2";"notes";"summary"}</definedName>
    <definedName name="sdf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adfsdff" localSheetId="39" hidden="1">{#N/A,#N/A,FALSE,"97년 투자계획 세부내역 "}</definedName>
    <definedName name="sdfsadfsdff" localSheetId="40" hidden="1">{#N/A,#N/A,FALSE,"97년 투자계획 세부내역 "}</definedName>
    <definedName name="sdfsadfsdff" localSheetId="46" hidden="1">{#N/A,#N/A,FALSE,"97년 투자계획 세부내역 "}</definedName>
    <definedName name="sdfsadfsdff" localSheetId="48" hidden="1">{#N/A,#N/A,FALSE,"97년 투자계획 세부내역 "}</definedName>
    <definedName name="sdfsadfsdff" hidden="1">{#N/A,#N/A,FALSE,"97년 투자계획 세부내역 "}</definedName>
    <definedName name="sdfsdf" localSheetId="40" hidden="1">{#N/A,#N/A,TRUE,"Acquirer_Cases_Input";#N/A,#N/A,TRUE,"Acquirer_Input";#N/A,#N/A,TRUE,"Acquirer"}</definedName>
    <definedName name="sdfsdf" localSheetId="46" hidden="1">{#N/A,#N/A,TRUE,"Acquirer_Cases_Input";#N/A,#N/A,TRUE,"Acquirer_Input";#N/A,#N/A,TRUE,"Acquirer"}</definedName>
    <definedName name="sdfsdf" localSheetId="48" hidden="1">{#N/A,#N/A,TRUE,"Acquirer_Cases_Input";#N/A,#N/A,TRUE,"Acquirer_Input";#N/A,#N/A,TRUE,"Acquirer"}</definedName>
    <definedName name="sdfsdf" hidden="1">{#N/A,#N/A,TRUE,"Acquirer_Cases_Input";#N/A,#N/A,TRUE,"Acquirer_Input";#N/A,#N/A,TRUE,"Acquirer"}</definedName>
    <definedName name="sdfsdfsdfdsfdsfdsfdsfdsf" localSheetId="39" hidden="1">{"'Desktop Inventory 현황'!$B$2:$O$35"}</definedName>
    <definedName name="sdfsdfsdfdsfdsfdsfdsfdsf" localSheetId="40" hidden="1">{"'Desktop Inventory 현황'!$B$2:$O$35"}</definedName>
    <definedName name="sdfsdfsdfdsfdsfdsfdsfdsf" localSheetId="46" hidden="1">{"'Desktop Inventory 현황'!$B$2:$O$35"}</definedName>
    <definedName name="sdfsdfsdfdsfdsfdsfdsfdsf" localSheetId="48" hidden="1">{"'Desktop Inventory 현황'!$B$2:$O$35"}</definedName>
    <definedName name="sdfsdfsdfdsfdsfdsfdsfdsf" localSheetId="18" hidden="1">{"'Desktop Inventory 현황'!$B$2:$O$35"}</definedName>
    <definedName name="sdfsdfsdfdsfdsfdsfdsfdsf" hidden="1">{"'Desktop Inventory 현황'!$B$2:$O$35"}</definedName>
    <definedName name="SDFSDFSDGSFDG" localSheetId="39" hidden="1">#REF!</definedName>
    <definedName name="SDFSDFSDGSFDG" localSheetId="40" hidden="1">#REF!</definedName>
    <definedName name="SDFSDFSDGSFDG" localSheetId="46" hidden="1">#REF!</definedName>
    <definedName name="SDFSDFSDGSFDG" localSheetId="48" hidden="1">#REF!</definedName>
    <definedName name="SDFSDFSDGSFDG" hidden="1">#REF!</definedName>
    <definedName name="sdfsds" localSheetId="39" hidden="1">{"'Sheet1'!$A$1:$H$36"}</definedName>
    <definedName name="sdfsds" localSheetId="40" hidden="1">{"'Sheet1'!$A$1:$H$36"}</definedName>
    <definedName name="sdfsds" localSheetId="46" hidden="1">{"'Sheet1'!$A$1:$H$36"}</definedName>
    <definedName name="sdfsds" localSheetId="48" hidden="1">{"'Sheet1'!$A$1:$H$36"}</definedName>
    <definedName name="sdfsds" hidden="1">{"'Sheet1'!$A$1:$H$36"}</definedName>
    <definedName name="sdfsf" hidden="1">[7]간지!#REF!</definedName>
    <definedName name="sdfsh" localSheetId="39" hidden="1">{"'Desktop Inventory 현황'!$B$2:$O$35"}</definedName>
    <definedName name="sdfsh" localSheetId="40" hidden="1">{"'Desktop Inventory 현황'!$B$2:$O$35"}</definedName>
    <definedName name="sdfsh" localSheetId="46" hidden="1">{"'Desktop Inventory 현황'!$B$2:$O$35"}</definedName>
    <definedName name="sdfsh" localSheetId="48" hidden="1">{"'Desktop Inventory 현황'!$B$2:$O$35"}</definedName>
    <definedName name="sdfsh" hidden="1">{"'Desktop Inventory 현황'!$B$2:$O$35"}</definedName>
    <definedName name="sdfteseagegwe" hidden="1">#REF!</definedName>
    <definedName name="sdfwefewfse" hidden="1">[21]A!$J$17:$U$17</definedName>
    <definedName name="sdg" localSheetId="39" hidden="1">#REF!</definedName>
    <definedName name="sdg" localSheetId="40" hidden="1">#REF!</definedName>
    <definedName name="sdg" localSheetId="46" hidden="1">#REF!</definedName>
    <definedName name="sdg" localSheetId="48" hidden="1">#REF!</definedName>
    <definedName name="sdg" hidden="1">#REF!</definedName>
    <definedName name="sdgdsfdsgdsfggfdsd" localSheetId="40" hidden="1">#REF!</definedName>
    <definedName name="sdgdsfdsgdsfggfdsd" localSheetId="46" hidden="1">#REF!</definedName>
    <definedName name="sdgdsfdsgdsfggfdsd" localSheetId="48" hidden="1">#REF!</definedName>
    <definedName name="sdgdsfdsgdsfggfdsd" hidden="1">#REF!</definedName>
    <definedName name="sdgfa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gr" localSheetId="39" hidden="1">{#N/A,#N/A,FALSE,"현장 NCR 분석";#N/A,#N/A,FALSE,"현장품질감사";#N/A,#N/A,FALSE,"현장품질감사"}</definedName>
    <definedName name="sdggr" localSheetId="40" hidden="1">{#N/A,#N/A,FALSE,"현장 NCR 분석";#N/A,#N/A,FALSE,"현장품질감사";#N/A,#N/A,FALSE,"현장품질감사"}</definedName>
    <definedName name="sdggr" localSheetId="46" hidden="1">{#N/A,#N/A,FALSE,"현장 NCR 분석";#N/A,#N/A,FALSE,"현장품질감사";#N/A,#N/A,FALSE,"현장품질감사"}</definedName>
    <definedName name="sdggr" localSheetId="48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h" localSheetId="39" hidden="1">{"'Desktop Inventory 현황'!$B$2:$O$35"}</definedName>
    <definedName name="sdh" localSheetId="40" hidden="1">{"'Desktop Inventory 현황'!$B$2:$O$35"}</definedName>
    <definedName name="sdh" localSheetId="46" hidden="1">{"'Desktop Inventory 현황'!$B$2:$O$35"}</definedName>
    <definedName name="sdh" localSheetId="48" hidden="1">{"'Desktop Inventory 현황'!$B$2:$O$35"}</definedName>
    <definedName name="sdh" hidden="1">{"'Desktop Inventory 현황'!$B$2:$O$35"}</definedName>
    <definedName name="sdhf" localSheetId="39" hidden="1">{"'Desktop Inventory 현황'!$B$2:$O$35"}</definedName>
    <definedName name="sdhf" localSheetId="40" hidden="1">{"'Desktop Inventory 현황'!$B$2:$O$35"}</definedName>
    <definedName name="sdhf" localSheetId="46" hidden="1">{"'Desktop Inventory 현황'!$B$2:$O$35"}</definedName>
    <definedName name="sdhf" localSheetId="48" hidden="1">{"'Desktop Inventory 현황'!$B$2:$O$35"}</definedName>
    <definedName name="sdhf" hidden="1">{"'Desktop Inventory 현황'!$B$2:$O$35"}</definedName>
    <definedName name="sdjkddjk" localSheetId="39" hidden="1">{"'Sheet1'!$A$1:$H$36"}</definedName>
    <definedName name="sdjkddjk" localSheetId="40" hidden="1">{"'Sheet1'!$A$1:$H$36"}</definedName>
    <definedName name="sdjkddjk" localSheetId="46" hidden="1">{"'Sheet1'!$A$1:$H$36"}</definedName>
    <definedName name="sdjkddjk" localSheetId="48" hidden="1">{"'Sheet1'!$A$1:$H$36"}</definedName>
    <definedName name="sdjkddjk" hidden="1">{"'Sheet1'!$A$1:$H$36"}</definedName>
    <definedName name="sdlfgsjdfsdfg" hidden="1">#REF!</definedName>
    <definedName name="sdq" localSheetId="39" hidden="1">{#N/A,#N/A,FALSE,"현장 NCR 분석";#N/A,#N/A,FALSE,"현장품질감사";#N/A,#N/A,FALSE,"현장품질감사"}</definedName>
    <definedName name="sdq" localSheetId="40" hidden="1">{#N/A,#N/A,FALSE,"현장 NCR 분석";#N/A,#N/A,FALSE,"현장품질감사";#N/A,#N/A,FALSE,"현장품질감사"}</definedName>
    <definedName name="sdq" localSheetId="46" hidden="1">{#N/A,#N/A,FALSE,"현장 NCR 분석";#N/A,#N/A,FALSE,"현장품질감사";#N/A,#N/A,FALSE,"현장품질감사"}</definedName>
    <definedName name="sdq" localSheetId="48" hidden="1">{#N/A,#N/A,FALSE,"현장 NCR 분석";#N/A,#N/A,FALSE,"현장품질감사";#N/A,#N/A,FALSE,"현장품질감사"}</definedName>
    <definedName name="sdq" hidden="1">{#N/A,#N/A,FALSE,"현장 NCR 분석";#N/A,#N/A,FALSE,"현장품질감사";#N/A,#N/A,FALSE,"현장품질감사"}</definedName>
    <definedName name="SDRH" localSheetId="40" hidden="1">{"'매출계획'!$D$2"}</definedName>
    <definedName name="SDRH" localSheetId="46" hidden="1">{"'매출계획'!$D$2"}</definedName>
    <definedName name="SDRH" localSheetId="48" hidden="1">{"'매출계획'!$D$2"}</definedName>
    <definedName name="SDRH" hidden="1">{"'매출계획'!$D$2"}</definedName>
    <definedName name="SDS" localSheetId="39" hidden="1">{#N/A,#N/A,FALSE,"현장 NCR 분석";#N/A,#N/A,FALSE,"현장품질감사";#N/A,#N/A,FALSE,"현장품질감사"}</definedName>
    <definedName name="SDS" localSheetId="40" hidden="1">{#N/A,#N/A,FALSE,"현장 NCR 분석";#N/A,#N/A,FALSE,"현장품질감사";#N/A,#N/A,FALSE,"현장품질감사"}</definedName>
    <definedName name="SDS" localSheetId="46" hidden="1">{#N/A,#N/A,FALSE,"현장 NCR 분석";#N/A,#N/A,FALSE,"현장품질감사";#N/A,#N/A,FALSE,"현장품질감사"}</definedName>
    <definedName name="SDS" localSheetId="48" hidden="1">{#N/A,#N/A,FALSE,"현장 NCR 분석";#N/A,#N/A,FALSE,"현장품질감사";#N/A,#N/A,FALSE,"현장품질감사"}</definedName>
    <definedName name="SDS" hidden="1">{#N/A,#N/A,FALSE,"현장 NCR 분석";#N/A,#N/A,FALSE,"현장품질감사";#N/A,#N/A,FALSE,"현장품질감사"}</definedName>
    <definedName name="sdsad">'[424]93상각비'!#REF!</definedName>
    <definedName name="SDSADSADASD">#N/A</definedName>
    <definedName name="sdsd" localSheetId="39" hidden="1">{#N/A,#N/A,FALSE,"Aging Summary";#N/A,#N/A,FALSE,"Ratio Analysis";#N/A,#N/A,FALSE,"Test 120 Day Accts";#N/A,#N/A,FALSE,"Tickmarks"}</definedName>
    <definedName name="sdsd" localSheetId="40" hidden="1">{#N/A,#N/A,FALSE,"Aging Summary";#N/A,#N/A,FALSE,"Ratio Analysis";#N/A,#N/A,FALSE,"Test 120 Day Accts";#N/A,#N/A,FALSE,"Tickmarks"}</definedName>
    <definedName name="sdsd" localSheetId="46" hidden="1">{#N/A,#N/A,FALSE,"Aging Summary";#N/A,#N/A,FALSE,"Ratio Analysis";#N/A,#N/A,FALSE,"Test 120 Day Accts";#N/A,#N/A,FALSE,"Tickmarks"}</definedName>
    <definedName name="sdsd" localSheetId="48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a">[196]!BenotaPrn</definedName>
    <definedName name="sdsdrgsth" localSheetId="39" hidden="1">{#N/A,#N/A,FALSE,"현장 NCR 분석";#N/A,#N/A,FALSE,"현장품질감사";#N/A,#N/A,FALSE,"현장품질감사"}</definedName>
    <definedName name="sdsdrgsth" localSheetId="40" hidden="1">{#N/A,#N/A,FALSE,"현장 NCR 분석";#N/A,#N/A,FALSE,"현장품질감사";#N/A,#N/A,FALSE,"현장품질감사"}</definedName>
    <definedName name="sdsdrgsth" localSheetId="46" hidden="1">{#N/A,#N/A,FALSE,"현장 NCR 분석";#N/A,#N/A,FALSE,"현장품질감사";#N/A,#N/A,FALSE,"현장품질감사"}</definedName>
    <definedName name="sdsdrgsth" localSheetId="48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39" hidden="1">{#N/A,#N/A,FALSE,"Aging Summary";#N/A,#N/A,FALSE,"Ratio Analysis";#N/A,#N/A,FALSE,"Test 120 Day Accts";#N/A,#N/A,FALSE,"Tickmarks"}</definedName>
    <definedName name="sdsdsd" localSheetId="40" hidden="1">{#N/A,#N/A,FALSE,"Aging Summary";#N/A,#N/A,FALSE,"Ratio Analysis";#N/A,#N/A,FALSE,"Test 120 Day Accts";#N/A,#N/A,FALSE,"Tickmarks"}</definedName>
    <definedName name="sdsdsd" localSheetId="46" hidden="1">{#N/A,#N/A,FALSE,"Aging Summary";#N/A,#N/A,FALSE,"Ratio Analysis";#N/A,#N/A,FALSE,"Test 120 Day Accts";#N/A,#N/A,FALSE,"Tickmarks"}</definedName>
    <definedName name="sdsdsd" localSheetId="48" hidden="1">{#N/A,#N/A,FALSE,"Aging Summary";#N/A,#N/A,FALSE,"Ratio Analysis";#N/A,#N/A,FALSE,"Test 120 Day Accts";#N/A,#N/A,FALSE,"Tickmarks"}</definedName>
    <definedName name="sdsdsd" hidden="1">{#N/A,#N/A,FALSE,"Aging Summary";#N/A,#N/A,FALSE,"Ratio Analysis";#N/A,#N/A,FALSE,"Test 120 Day Accts";#N/A,#N/A,FALSE,"Tickmarks"}</definedName>
    <definedName name="sdsdsdsd" localSheetId="3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4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4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4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ffssds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S" localSheetId="39" hidden="1">{#N/A,#N/A,FALSE,"단축1";#N/A,#N/A,FALSE,"단축2";#N/A,#N/A,FALSE,"단축3";#N/A,#N/A,FALSE,"장축";#N/A,#N/A,FALSE,"4WD"}</definedName>
    <definedName name="SDSS" localSheetId="40" hidden="1">{#N/A,#N/A,FALSE,"단축1";#N/A,#N/A,FALSE,"단축2";#N/A,#N/A,FALSE,"단축3";#N/A,#N/A,FALSE,"장축";#N/A,#N/A,FALSE,"4WD"}</definedName>
    <definedName name="SDSS" localSheetId="46" hidden="1">{#N/A,#N/A,FALSE,"단축1";#N/A,#N/A,FALSE,"단축2";#N/A,#N/A,FALSE,"단축3";#N/A,#N/A,FALSE,"장축";#N/A,#N/A,FALSE,"4WD"}</definedName>
    <definedName name="SDSS" localSheetId="48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T">#N/A</definedName>
    <definedName name="sdvrys" localSheetId="40" hidden="1">{#N/A,#N/A,TRUE,"Assumptions";#N/A,#N/A,TRUE,"Sources of Revenue";#N/A,#N/A,TRUE,"P&amp;L";#N/A,#N/A,TRUE,"Bal. Sheet";#N/A,#N/A,TRUE,"Rights Issue &amp; X Adjustment";#N/A,#N/A,TRUE,"Transaction Model"}</definedName>
    <definedName name="sdvrys" localSheetId="46" hidden="1">{#N/A,#N/A,TRUE,"Assumptions";#N/A,#N/A,TRUE,"Sources of Revenue";#N/A,#N/A,TRUE,"P&amp;L";#N/A,#N/A,TRUE,"Bal. Sheet";#N/A,#N/A,TRUE,"Rights Issue &amp; X Adjustment";#N/A,#N/A,TRUE,"Transaction Model"}</definedName>
    <definedName name="sdvrys" localSheetId="48" hidden="1">{#N/A,#N/A,TRUE,"Assumptions";#N/A,#N/A,TRUE,"Sources of Revenue";#N/A,#N/A,TRUE,"P&amp;L";#N/A,#N/A,TRUE,"Bal. Sheet";#N/A,#N/A,TRUE,"Rights Issue &amp; X Adjustment";#N/A,#N/A,TRUE,"Transaction Model"}</definedName>
    <definedName name="sdvrys" hidden="1">{#N/A,#N/A,TRUE,"Assumptions";#N/A,#N/A,TRUE,"Sources of Revenue";#N/A,#N/A,TRUE,"P&amp;L";#N/A,#N/A,TRUE,"Bal. Sheet";#N/A,#N/A,TRUE,"Rights Issue &amp; X Adjustment";#N/A,#N/A,TRUE,"Transaction Model"}</definedName>
    <definedName name="sdwe" localSheetId="39" hidden="1">{#N/A,#N/A,FALSE,"현장 NCR 분석";#N/A,#N/A,FALSE,"현장품질감사";#N/A,#N/A,FALSE,"현장품질감사"}</definedName>
    <definedName name="sdwe" localSheetId="40" hidden="1">{#N/A,#N/A,FALSE,"현장 NCR 분석";#N/A,#N/A,FALSE,"현장품질감사";#N/A,#N/A,FALSE,"현장품질감사"}</definedName>
    <definedName name="sdwe" localSheetId="46" hidden="1">{#N/A,#N/A,FALSE,"현장 NCR 분석";#N/A,#N/A,FALSE,"현장품질감사";#N/A,#N/A,FALSE,"현장품질감사"}</definedName>
    <definedName name="sdwe" localSheetId="48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39" hidden="1">{#N/A,#N/A,FALSE,"현장 NCR 분석";#N/A,#N/A,FALSE,"현장품질감사";#N/A,#N/A,FALSE,"현장품질감사"}</definedName>
    <definedName name="SDWERFTGY" localSheetId="40" hidden="1">{#N/A,#N/A,FALSE,"현장 NCR 분석";#N/A,#N/A,FALSE,"현장품질감사";#N/A,#N/A,FALSE,"현장품질감사"}</definedName>
    <definedName name="SDWERFTGY" localSheetId="46" hidden="1">{#N/A,#N/A,FALSE,"현장 NCR 분석";#N/A,#N/A,FALSE,"현장품질감사";#N/A,#N/A,FALSE,"현장품질감사"}</definedName>
    <definedName name="SDWERFTGY" localSheetId="48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39" hidden="1">{#N/A,#N/A,FALSE,"현장 NCR 분석";#N/A,#N/A,FALSE,"현장품질감사";#N/A,#N/A,FALSE,"현장품질감사"}</definedName>
    <definedName name="SDYF" localSheetId="40" hidden="1">{#N/A,#N/A,FALSE,"현장 NCR 분석";#N/A,#N/A,FALSE,"현장품질감사";#N/A,#N/A,FALSE,"현장품질감사"}</definedName>
    <definedName name="SDYF" localSheetId="46" hidden="1">{#N/A,#N/A,FALSE,"현장 NCR 분석";#N/A,#N/A,FALSE,"현장품질감사";#N/A,#N/A,FALSE,"현장품질감사"}</definedName>
    <definedName name="SDYF" localSheetId="48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">#REF!</definedName>
    <definedName name="SEA_ACD" localSheetId="40">#REF!</definedName>
    <definedName name="SEA_ACD" localSheetId="46">#REF!</definedName>
    <definedName name="SEA_ACD" localSheetId="48">#REF!</definedName>
    <definedName name="SEA_ACD">#REF!</definedName>
    <definedName name="SEA_AOT" localSheetId="40">#REF!</definedName>
    <definedName name="SEA_AOT" localSheetId="46">#REF!</definedName>
    <definedName name="SEA_AOT" localSheetId="48">#REF!</definedName>
    <definedName name="SEA_AOT">#REF!</definedName>
    <definedName name="SEA_HT" localSheetId="40">#REF!</definedName>
    <definedName name="SEA_HT" localSheetId="46">#REF!</definedName>
    <definedName name="SEA_HT" localSheetId="48">#REF!</definedName>
    <definedName name="SEA_HT">#REF!</definedName>
    <definedName name="SEA_OC" localSheetId="40">#REF!</definedName>
    <definedName name="SEA_OC" localSheetId="46">#REF!</definedName>
    <definedName name="SEA_OC" localSheetId="48">#REF!</definedName>
    <definedName name="SEA_OC">#REF!</definedName>
    <definedName name="seacq" localSheetId="39">#REF!</definedName>
    <definedName name="seacq" localSheetId="40">#REF!</definedName>
    <definedName name="seacq" localSheetId="46">#REF!</definedName>
    <definedName name="seacq" localSheetId="48">#REF!</definedName>
    <definedName name="seacq" localSheetId="29">#REF!</definedName>
    <definedName name="seacq">#REF!</definedName>
    <definedName name="sean" localSheetId="39" hidden="1">{"'Sample Status'!$A$1:$J$21"}</definedName>
    <definedName name="sean" localSheetId="40" hidden="1">{"'Sample Status'!$A$1:$J$21"}</definedName>
    <definedName name="sean" localSheetId="46" hidden="1">{"'Sample Status'!$A$1:$J$21"}</definedName>
    <definedName name="sean" localSheetId="48" hidden="1">{"'Sample Status'!$A$1:$J$21"}</definedName>
    <definedName name="sean" hidden="1">{"'Sample Status'!$A$1:$J$21"}</definedName>
    <definedName name="Season_factor">#REF!</definedName>
    <definedName name="Season_factor1" localSheetId="40">#REF!</definedName>
    <definedName name="Season_factor1" localSheetId="46">#REF!</definedName>
    <definedName name="Season_factor1" localSheetId="48">#REF!</definedName>
    <definedName name="Season_factor1">#REF!</definedName>
    <definedName name="seawolf_TRadder" localSheetId="39">#REF!</definedName>
    <definedName name="seawolf_TRadder" localSheetId="40">#REF!</definedName>
    <definedName name="seawolf_TRadder" localSheetId="46">#REF!</definedName>
    <definedName name="seawolf_TRadder" localSheetId="48">#REF!</definedName>
    <definedName name="seawolf_TRadder" localSheetId="29">#REF!</definedName>
    <definedName name="seawolf_TRadder">#REF!</definedName>
    <definedName name="SEC_서울" localSheetId="39">#REF!</definedName>
    <definedName name="SEC_서울" localSheetId="40">#REF!</definedName>
    <definedName name="SEC_서울" localSheetId="46">#REF!</definedName>
    <definedName name="SEC_서울" localSheetId="48">#REF!</definedName>
    <definedName name="SEC_서울" localSheetId="29">#REF!</definedName>
    <definedName name="SEC_서울">#REF!</definedName>
    <definedName name="secondM" localSheetId="39">#REF!</definedName>
    <definedName name="secondM" localSheetId="40">#REF!</definedName>
    <definedName name="secondM" localSheetId="46">#REF!</definedName>
    <definedName name="secondM" localSheetId="48">#REF!</definedName>
    <definedName name="secondM" localSheetId="29">#REF!</definedName>
    <definedName name="secondM">#REF!</definedName>
    <definedName name="secondMA" localSheetId="39">#REF!</definedName>
    <definedName name="secondMA" localSheetId="40">#REF!</definedName>
    <definedName name="secondMA" localSheetId="46">#REF!</definedName>
    <definedName name="secondMA" localSheetId="48">#REF!</definedName>
    <definedName name="secondMA" localSheetId="29">#REF!</definedName>
    <definedName name="secondMA">#REF!</definedName>
    <definedName name="SECOUND" localSheetId="40">[259]SEV!#REF!</definedName>
    <definedName name="SECOUND" localSheetId="46">[259]SEV!#REF!</definedName>
    <definedName name="SECOUND" localSheetId="48">[259]SEV!#REF!</definedName>
    <definedName name="SECOUND">[259]SEV!#REF!</definedName>
    <definedName name="sedap" localSheetId="40">[425]ItemX!#REF!</definedName>
    <definedName name="sedap" localSheetId="46">[425]ItemX!#REF!</definedName>
    <definedName name="sedap" localSheetId="48">[425]ItemX!#REF!</definedName>
    <definedName name="sedap">[425]ItemX!#REF!</definedName>
    <definedName name="sefssre" localSheetId="39" hidden="1">{"'Sheet1'!$A$1:$H$36"}</definedName>
    <definedName name="sefssre" localSheetId="40" hidden="1">{"'Sheet1'!$A$1:$H$36"}</definedName>
    <definedName name="sefssre" localSheetId="46" hidden="1">{"'Sheet1'!$A$1:$H$36"}</definedName>
    <definedName name="sefssre" localSheetId="48" hidden="1">{"'Sheet1'!$A$1:$H$36"}</definedName>
    <definedName name="sefssre" hidden="1">{"'Sheet1'!$A$1:$H$36"}</definedName>
    <definedName name="segment">#REF!</definedName>
    <definedName name="segment.op.profit">[242]BMY!#REF!</definedName>
    <definedName name="Segment1_income">[177]NOPAT_VDF!$C$5:$AZ$5</definedName>
    <definedName name="Segment1_income_DCF">[177]DCF_VDF!$C$6:$BZ$6</definedName>
    <definedName name="Segment1_income_fore" localSheetId="40">#REF!</definedName>
    <definedName name="Segment1_income_fore" localSheetId="46">#REF!</definedName>
    <definedName name="Segment1_income_fore" localSheetId="48">#REF!</definedName>
    <definedName name="Segment1_income_fore">#REF!</definedName>
    <definedName name="Segment1_income_growth_fore" localSheetId="40">#REF!</definedName>
    <definedName name="Segment1_income_growth_fore" localSheetId="46">#REF!</definedName>
    <definedName name="Segment1_income_growth_fore" localSheetId="48">#REF!</definedName>
    <definedName name="Segment1_income_growth_fore">#REF!</definedName>
    <definedName name="Segment2_income">[177]NOPAT_VDF!$C$6:$AZ$6</definedName>
    <definedName name="Segment2_income_DCF">[177]DCF_VDF!$C$7:$BZ$7</definedName>
    <definedName name="Segment2_income_fore" localSheetId="40">#REF!</definedName>
    <definedName name="Segment2_income_fore" localSheetId="46">#REF!</definedName>
    <definedName name="Segment2_income_fore" localSheetId="48">#REF!</definedName>
    <definedName name="Segment2_income_fore">#REF!</definedName>
    <definedName name="Segment2_income_growth_fore" localSheetId="40">#REF!</definedName>
    <definedName name="Segment2_income_growth_fore" localSheetId="46">#REF!</definedName>
    <definedName name="Segment2_income_growth_fore" localSheetId="48">#REF!</definedName>
    <definedName name="Segment2_income_growth_fore">#REF!</definedName>
    <definedName name="SEGMENTS" localSheetId="40">#REF!</definedName>
    <definedName name="SEGMENTS" localSheetId="46">#REF!</definedName>
    <definedName name="SEGMENTS" localSheetId="48">#REF!</definedName>
    <definedName name="SEGMENTS">#REF!</definedName>
    <definedName name="SegmentSummary" localSheetId="40">#REF!</definedName>
    <definedName name="SegmentSummary" localSheetId="46">#REF!</definedName>
    <definedName name="SegmentSummary" localSheetId="48">#REF!</definedName>
    <definedName name="SegmentSummary">#REF!</definedName>
    <definedName name="SegProf" localSheetId="40">#REF!</definedName>
    <definedName name="SegProf" localSheetId="46">#REF!</definedName>
    <definedName name="SegProf" localSheetId="48">#REF!</definedName>
    <definedName name="SegProf">#REF!</definedName>
    <definedName name="SegSales" localSheetId="40">#REF!</definedName>
    <definedName name="SegSales" localSheetId="46">#REF!</definedName>
    <definedName name="SegSales" localSheetId="48">#REF!</definedName>
    <definedName name="SegSales">#REF!</definedName>
    <definedName name="segvx" localSheetId="39" hidden="1">{"'買掛金'!$J$6"}</definedName>
    <definedName name="segvx" localSheetId="40" hidden="1">{"'買掛金'!$J$6"}</definedName>
    <definedName name="segvx" localSheetId="46" hidden="1">{"'買掛金'!$J$6"}</definedName>
    <definedName name="segvx" localSheetId="48" hidden="1">{"'買掛金'!$J$6"}</definedName>
    <definedName name="segvx" hidden="1">{"'買掛金'!$J$6"}</definedName>
    <definedName name="SEJIN" localSheetId="39">[0]!BlankMacro1</definedName>
    <definedName name="SEJIN" localSheetId="40">[0]!BlankMacro1</definedName>
    <definedName name="SEJIN" localSheetId="46">[0]!BlankMacro1</definedName>
    <definedName name="SEJIN" localSheetId="48">[0]!BlankMacro1</definedName>
    <definedName name="SEJIN" localSheetId="18">[0]!BlankMacro1</definedName>
    <definedName name="SEJIN" localSheetId="29">[0]!BlankMacro1</definedName>
    <definedName name="SEJIN">[0]!BlankMacro1</definedName>
    <definedName name="SEJINBS" localSheetId="39" hidden="1">{#N/A,#N/A,FALSE,"정공"}</definedName>
    <definedName name="SEJINBS" localSheetId="40" hidden="1">{#N/A,#N/A,FALSE,"정공"}</definedName>
    <definedName name="SEJINBS" localSheetId="46" hidden="1">{#N/A,#N/A,FALSE,"정공"}</definedName>
    <definedName name="SEJINBS" localSheetId="48" hidden="1">{#N/A,#N/A,FALSE,"정공"}</definedName>
    <definedName name="SEJINBS" localSheetId="18" hidden="1">{#N/A,#N/A,FALSE,"정공"}</definedName>
    <definedName name="SEJINBS" hidden="1">{#N/A,#N/A,FALSE,"정공"}</definedName>
    <definedName name="SELECT">[190]Voucher!#REF!</definedName>
    <definedName name="Selected_indicator">[370]Asm!$H$42</definedName>
    <definedName name="Selected_Scenario" localSheetId="40">#REF!</definedName>
    <definedName name="Selected_Scenario" localSheetId="46">#REF!</definedName>
    <definedName name="Selected_Scenario" localSheetId="48">#REF!</definedName>
    <definedName name="Selected_Scenario">#REF!</definedName>
    <definedName name="SelfInfo01" localSheetId="39">#REF!</definedName>
    <definedName name="SelfInfo01" localSheetId="40">#REF!</definedName>
    <definedName name="SelfInfo01" localSheetId="46">#REF!</definedName>
    <definedName name="SelfInfo01" localSheetId="48">#REF!</definedName>
    <definedName name="SelfInfo01" localSheetId="29">#REF!</definedName>
    <definedName name="SelfInfo01">#REF!</definedName>
    <definedName name="SelfInfo02" localSheetId="39">#REF!</definedName>
    <definedName name="SelfInfo02" localSheetId="40">#REF!</definedName>
    <definedName name="SelfInfo02" localSheetId="46">#REF!</definedName>
    <definedName name="SelfInfo02" localSheetId="48">#REF!</definedName>
    <definedName name="SelfInfo02" localSheetId="18">#REF!</definedName>
    <definedName name="SelfInfo02" localSheetId="29">#REF!</definedName>
    <definedName name="SelfInfo02">#REF!</definedName>
    <definedName name="SelfInfo03" localSheetId="39">#REF!</definedName>
    <definedName name="SelfInfo03" localSheetId="40">#REF!</definedName>
    <definedName name="SelfInfo03" localSheetId="46">#REF!</definedName>
    <definedName name="SelfInfo03" localSheetId="48">#REF!</definedName>
    <definedName name="SelfInfo03" localSheetId="18">#REF!</definedName>
    <definedName name="SelfInfo03" localSheetId="29">#REF!</definedName>
    <definedName name="SelfInfo03">#REF!</definedName>
    <definedName name="SelfInfo04" localSheetId="39">#REF!</definedName>
    <definedName name="SelfInfo04" localSheetId="40">#REF!</definedName>
    <definedName name="SelfInfo04" localSheetId="46">#REF!</definedName>
    <definedName name="SelfInfo04" localSheetId="48">#REF!</definedName>
    <definedName name="SelfInfo04" localSheetId="29">#REF!</definedName>
    <definedName name="SelfInfo04">#REF!</definedName>
    <definedName name="SelfInfo05" localSheetId="39">#REF!</definedName>
    <definedName name="SelfInfo05" localSheetId="40">#REF!</definedName>
    <definedName name="SelfInfo05" localSheetId="46">#REF!</definedName>
    <definedName name="SelfInfo05" localSheetId="48">#REF!</definedName>
    <definedName name="SelfInfo05" localSheetId="29">#REF!</definedName>
    <definedName name="SelfInfo05">#REF!</definedName>
    <definedName name="SelfInfo06" localSheetId="39">#REF!</definedName>
    <definedName name="SelfInfo06" localSheetId="40">#REF!</definedName>
    <definedName name="SelfInfo06" localSheetId="46">#REF!</definedName>
    <definedName name="SelfInfo06" localSheetId="48">#REF!</definedName>
    <definedName name="SelfInfo06" localSheetId="29">#REF!</definedName>
    <definedName name="SelfInfo06">#REF!</definedName>
    <definedName name="SelfInfo07" localSheetId="39">#REF!</definedName>
    <definedName name="SelfInfo07" localSheetId="40">#REF!</definedName>
    <definedName name="SelfInfo07" localSheetId="46">#REF!</definedName>
    <definedName name="SelfInfo07" localSheetId="48">#REF!</definedName>
    <definedName name="SelfInfo07" localSheetId="29">#REF!</definedName>
    <definedName name="SelfInfo07">#REF!</definedName>
    <definedName name="SelfInfo08" localSheetId="39">#REF!</definedName>
    <definedName name="SelfInfo08" localSheetId="40">#REF!</definedName>
    <definedName name="SelfInfo08" localSheetId="46">#REF!</definedName>
    <definedName name="SelfInfo08" localSheetId="48">#REF!</definedName>
    <definedName name="SelfInfo08" localSheetId="29">#REF!</definedName>
    <definedName name="SelfInfo08">#REF!</definedName>
    <definedName name="SelList" localSheetId="39">#REF!</definedName>
    <definedName name="SelList" localSheetId="40">#REF!</definedName>
    <definedName name="SelList" localSheetId="46">#REF!</definedName>
    <definedName name="SelList" localSheetId="48">#REF!</definedName>
    <definedName name="SelList" localSheetId="29">#REF!</definedName>
    <definedName name="SelList">#REF!</definedName>
    <definedName name="SelListA" localSheetId="39">#REF!</definedName>
    <definedName name="SelListA" localSheetId="40">#REF!</definedName>
    <definedName name="SelListA" localSheetId="46">#REF!</definedName>
    <definedName name="SelListA" localSheetId="48">#REF!</definedName>
    <definedName name="SelListA" localSheetId="29">#REF!</definedName>
    <definedName name="SelListA">#REF!</definedName>
    <definedName name="SelListE" localSheetId="39">#REF!</definedName>
    <definedName name="SelListE" localSheetId="40">#REF!</definedName>
    <definedName name="SelListE" localSheetId="46">#REF!</definedName>
    <definedName name="SelListE" localSheetId="48">#REF!</definedName>
    <definedName name="SelListE" localSheetId="29">#REF!</definedName>
    <definedName name="SelListE">#REF!</definedName>
    <definedName name="SelListR" localSheetId="39">#REF!</definedName>
    <definedName name="SelListR" localSheetId="40">#REF!</definedName>
    <definedName name="SelListR" localSheetId="46">#REF!</definedName>
    <definedName name="SelListR" localSheetId="48">#REF!</definedName>
    <definedName name="SelListR" localSheetId="29">#REF!</definedName>
    <definedName name="SelListR">#REF!</definedName>
    <definedName name="SelListS" localSheetId="39">#REF!</definedName>
    <definedName name="SelListS" localSheetId="40">#REF!</definedName>
    <definedName name="SelListS" localSheetId="46">#REF!</definedName>
    <definedName name="SelListS" localSheetId="48">#REF!</definedName>
    <definedName name="SelListS" localSheetId="29">#REF!</definedName>
    <definedName name="SelListS">#REF!</definedName>
    <definedName name="SEMIIN">#N/A</definedName>
    <definedName name="sencount" localSheetId="40" hidden="1">102</definedName>
    <definedName name="sencount" localSheetId="46" hidden="1">102</definedName>
    <definedName name="sencount" localSheetId="48" hidden="1">102</definedName>
    <definedName name="sencount" hidden="1">1</definedName>
    <definedName name="SenDebtLookup" localSheetId="40">#REF!</definedName>
    <definedName name="SenDebtLookup" localSheetId="46">#REF!</definedName>
    <definedName name="SenDebtLookup" localSheetId="48">#REF!</definedName>
    <definedName name="SenDebtLookup">#REF!</definedName>
    <definedName name="SEP00">'[333]200009'!$A$1:$J$73</definedName>
    <definedName name="sept_ams" localSheetId="39">#REF!</definedName>
    <definedName name="sept_ams" localSheetId="40">#REF!</definedName>
    <definedName name="sept_ams" localSheetId="46">#REF!</definedName>
    <definedName name="sept_ams" localSheetId="48">#REF!</definedName>
    <definedName name="sept_ams" localSheetId="18">#REF!</definedName>
    <definedName name="sept_ams" localSheetId="29">#REF!</definedName>
    <definedName name="sept_ams">#REF!</definedName>
    <definedName name="SEQ">#N/A</definedName>
    <definedName name="ser" localSheetId="39">#REF!</definedName>
    <definedName name="ser" localSheetId="40">#REF!</definedName>
    <definedName name="ser" localSheetId="46">#REF!</definedName>
    <definedName name="ser" localSheetId="48">#REF!</definedName>
    <definedName name="ser" localSheetId="18">#REF!</definedName>
    <definedName name="ser" localSheetId="29">#REF!</definedName>
    <definedName name="ser">#REF!</definedName>
    <definedName name="SERG" localSheetId="40" hidden="1">{"'매출계획'!$D$2"}</definedName>
    <definedName name="SERG" localSheetId="46" hidden="1">{"'매출계획'!$D$2"}</definedName>
    <definedName name="SERG" localSheetId="48" hidden="1">{"'매출계획'!$D$2"}</definedName>
    <definedName name="SERG" hidden="1">{"'매출계획'!$D$2"}</definedName>
    <definedName name="Serial" localSheetId="39">#REF!</definedName>
    <definedName name="Serial" localSheetId="40">#REF!</definedName>
    <definedName name="Serial" localSheetId="46">#REF!</definedName>
    <definedName name="Serial" localSheetId="48">#REF!</definedName>
    <definedName name="Serial" localSheetId="18">#REF!</definedName>
    <definedName name="Serial" localSheetId="29">#REF!</definedName>
    <definedName name="Serial">#REF!</definedName>
    <definedName name="sert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4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4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4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VER" localSheetId="39">#REF!</definedName>
    <definedName name="SERVER" localSheetId="40">#REF!</definedName>
    <definedName name="SERVER" localSheetId="46">#REF!</definedName>
    <definedName name="SERVER" localSheetId="48">#REF!</definedName>
    <definedName name="SERVER" localSheetId="29">#REF!</definedName>
    <definedName name="SERVER">#REF!</definedName>
    <definedName name="Service_Charges" localSheetId="40">#REF!</definedName>
    <definedName name="Service_Charges" localSheetId="46">#REF!</definedName>
    <definedName name="Service_Charges" localSheetId="48">#REF!</definedName>
    <definedName name="Service_Charges">#REF!</definedName>
    <definedName name="SES" localSheetId="39" hidden="1">#REF!</definedName>
    <definedName name="SES" localSheetId="40" hidden="1">#REF!</definedName>
    <definedName name="SES" localSheetId="46" hidden="1">#REF!</definedName>
    <definedName name="SES" localSheetId="48" hidden="1">#REF!</definedName>
    <definedName name="SES" hidden="1">#REF!</definedName>
    <definedName name="sese" localSheetId="39">#REF!</definedName>
    <definedName name="sese" localSheetId="40">#REF!</definedName>
    <definedName name="sese" localSheetId="46">#REF!</definedName>
    <definedName name="sese" localSheetId="48">#REF!</definedName>
    <definedName name="sese" localSheetId="29">#REF!</definedName>
    <definedName name="sese">#REF!</definedName>
    <definedName name="SETOFBOOKSID1" localSheetId="40">#REF!</definedName>
    <definedName name="SETOFBOOKSID1" localSheetId="46">#REF!</definedName>
    <definedName name="SETOFBOOKSID1" localSheetId="48">#REF!</definedName>
    <definedName name="SETOFBOOKSID1">#REF!</definedName>
    <definedName name="SETOFBOOKSNAME1" localSheetId="40">#REF!</definedName>
    <definedName name="SETOFBOOKSNAME1" localSheetId="46">#REF!</definedName>
    <definedName name="SETOFBOOKSNAME1" localSheetId="48">#REF!</definedName>
    <definedName name="SETOFBOOKSNAME1">#REF!</definedName>
    <definedName name="SETUP" localSheetId="40">#REF!</definedName>
    <definedName name="SETUP" localSheetId="46">#REF!</definedName>
    <definedName name="SETUP" localSheetId="48">#REF!</definedName>
    <definedName name="SETUP">#REF!</definedName>
    <definedName name="Sex" localSheetId="39">#REF!</definedName>
    <definedName name="Sex" localSheetId="40">#REF!</definedName>
    <definedName name="Sex" localSheetId="46">#REF!</definedName>
    <definedName name="Sex" localSheetId="48">#REF!</definedName>
    <definedName name="Sex" localSheetId="29">#REF!</definedName>
    <definedName name="Sex">#REF!</definedName>
    <definedName name="sf" localSheetId="39" hidden="1">{#N/A,#N/A,TRUE,"매출진척-1";#N/A,#N/A,TRUE,"매출진척-2";#N/A,#N/A,TRUE,"제품실적";#N/A,#N/A,TRUE,"RAC";#N/A,#N/A,TRUE,"PAC ";#N/A,#N/A,TRUE,"재고현황";#N/A,#N/A,TRUE,"공지사항"}</definedName>
    <definedName name="sf" localSheetId="40" hidden="1">{#N/A,#N/A,TRUE,"매출진척-1";#N/A,#N/A,TRUE,"매출진척-2";#N/A,#N/A,TRUE,"제품실적";#N/A,#N/A,TRUE,"RAC";#N/A,#N/A,TRUE,"PAC ";#N/A,#N/A,TRUE,"재고현황";#N/A,#N/A,TRUE,"공지사항"}</definedName>
    <definedName name="sf" localSheetId="46" hidden="1">{#N/A,#N/A,TRUE,"매출진척-1";#N/A,#N/A,TRUE,"매출진척-2";#N/A,#N/A,TRUE,"제품실적";#N/A,#N/A,TRUE,"RAC";#N/A,#N/A,TRUE,"PAC ";#N/A,#N/A,TRUE,"재고현황";#N/A,#N/A,TRUE,"공지사항"}</definedName>
    <definedName name="sf" localSheetId="48" hidden="1">{#N/A,#N/A,TRUE,"매출진척-1";#N/A,#N/A,TRUE,"매출진척-2";#N/A,#N/A,TRUE,"제품실적";#N/A,#N/A,TRUE,"RAC";#N/A,#N/A,TRUE,"PAC ";#N/A,#N/A,TRUE,"재고현황";#N/A,#N/A,TRUE,"공지사항"}</definedName>
    <definedName name="sf" hidden="1">{#N/A,#N/A,TRUE,"매출진척-1";#N/A,#N/A,TRUE,"매출진척-2";#N/A,#N/A,TRUE,"제품실적";#N/A,#N/A,TRUE,"RAC";#N/A,#N/A,TRUE,"PAC ";#N/A,#N/A,TRUE,"재고현황";#N/A,#N/A,TRUE,"공지사항"}</definedName>
    <definedName name="sfa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dfa" localSheetId="40" hidden="1">{#N/A,#N/A,FALSE,"지침";#N/A,#N/A,FALSE,"환경분석";#N/A,#N/A,FALSE,"Sheet16"}</definedName>
    <definedName name="sfadfa" localSheetId="46" hidden="1">{#N/A,#N/A,FALSE,"지침";#N/A,#N/A,FALSE,"환경분석";#N/A,#N/A,FALSE,"Sheet16"}</definedName>
    <definedName name="sfadfa" localSheetId="48" hidden="1">{#N/A,#N/A,FALSE,"지침";#N/A,#N/A,FALSE,"환경분석";#N/A,#N/A,FALSE,"Sheet16"}</definedName>
    <definedName name="sfadfa" hidden="1">{#N/A,#N/A,FALSE,"지침";#N/A,#N/A,FALSE,"환경분석";#N/A,#N/A,FALSE,"Sheet16"}</definedName>
    <definedName name="sfadkjfl">'[218]참고)CostCenter'!#REF!</definedName>
    <definedName name="SFC" localSheetId="39" hidden="1">{#N/A,#N/A,FALSE,"동부"}</definedName>
    <definedName name="SFC" localSheetId="40" hidden="1">{#N/A,#N/A,FALSE,"동부"}</definedName>
    <definedName name="SFC" localSheetId="46" hidden="1">{#N/A,#N/A,FALSE,"동부"}</definedName>
    <definedName name="SFC" localSheetId="48" hidden="1">{#N/A,#N/A,FALSE,"동부"}</definedName>
    <definedName name="SFC" hidden="1">{#N/A,#N/A,FALSE,"동부"}</definedName>
    <definedName name="sfd" localSheetId="39" hidden="1">{"'Sheet1'!$A$1:$H$36"}</definedName>
    <definedName name="sfd" localSheetId="40" hidden="1">{"'Sheet1'!$A$1:$H$36"}</definedName>
    <definedName name="sfd" localSheetId="46" hidden="1">{"'Sheet1'!$A$1:$H$36"}</definedName>
    <definedName name="sfd" localSheetId="48" hidden="1">{"'Sheet1'!$A$1:$H$36"}</definedName>
    <definedName name="sfd" hidden="1">{"'Sheet1'!$A$1:$H$36"}</definedName>
    <definedName name="sfdd" localSheetId="39" hidden="1">{"'Sheet1'!$A$1:$H$36"}</definedName>
    <definedName name="sfdd" localSheetId="40" hidden="1">{"'Sheet1'!$A$1:$H$36"}</definedName>
    <definedName name="sfdd" localSheetId="46" hidden="1">{"'Sheet1'!$A$1:$H$36"}</definedName>
    <definedName name="sfdd" localSheetId="48" hidden="1">{"'Sheet1'!$A$1:$H$36"}</definedName>
    <definedName name="sfdd" hidden="1">{"'Sheet1'!$A$1:$H$36"}</definedName>
    <definedName name="sfde" localSheetId="39" hidden="1">{"'Sheet1'!$A$1:$H$36"}</definedName>
    <definedName name="sfde" localSheetId="40" hidden="1">{"'Sheet1'!$A$1:$H$36"}</definedName>
    <definedName name="sfde" localSheetId="46" hidden="1">{"'Sheet1'!$A$1:$H$36"}</definedName>
    <definedName name="sfde" localSheetId="48" hidden="1">{"'Sheet1'!$A$1:$H$36"}</definedName>
    <definedName name="sfde" hidden="1">{"'Sheet1'!$A$1:$H$36"}</definedName>
    <definedName name="SFDG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39" hidden="1">{#N/A,#N/A,FALSE,"단축1";#N/A,#N/A,FALSE,"단축2";#N/A,#N/A,FALSE,"단축3";#N/A,#N/A,FALSE,"장축";#N/A,#N/A,FALSE,"4WD"}</definedName>
    <definedName name="SFDGHG" localSheetId="40" hidden="1">{#N/A,#N/A,FALSE,"단축1";#N/A,#N/A,FALSE,"단축2";#N/A,#N/A,FALSE,"단축3";#N/A,#N/A,FALSE,"장축";#N/A,#N/A,FALSE,"4WD"}</definedName>
    <definedName name="SFDGHG" localSheetId="46" hidden="1">{#N/A,#N/A,FALSE,"단축1";#N/A,#N/A,FALSE,"단축2";#N/A,#N/A,FALSE,"단축3";#N/A,#N/A,FALSE,"장축";#N/A,#N/A,FALSE,"4WD"}</definedName>
    <definedName name="SFDGHG" localSheetId="48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DHETYER" localSheetId="39" hidden="1">#REF!</definedName>
    <definedName name="SFDHETYER" localSheetId="40" hidden="1">#REF!</definedName>
    <definedName name="SFDHETYER" localSheetId="46" hidden="1">#REF!</definedName>
    <definedName name="SFDHETYER" localSheetId="48" hidden="1">#REF!</definedName>
    <definedName name="SFDHETYER" hidden="1">#REF!</definedName>
    <definedName name="SFDJSFJK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hidden="1">{#N/A,#N/A,FALSE,"PART-1234-8-12-9(41)";#N/A,#N/A,FALSE,"PARTS-2(3)";#N/A,#N/A,FALSE,"VAN SYSTEM";#N/A,#N/A,FALSE,"PARTS-10(26)";#N/A,#N/A,FALSE,"PART-5-6-7-11(14)";#N/A,#N/A,FALSE,"PARTS-4(3)";#N/A,#N/A,FALSE,"PCLASS"}</definedName>
    <definedName name="sfees" localSheetId="39" hidden="1">{"'Sheet1'!$A$1:$H$36"}</definedName>
    <definedName name="sfees" localSheetId="40" hidden="1">{"'Sheet1'!$A$1:$H$36"}</definedName>
    <definedName name="sfees" localSheetId="46" hidden="1">{"'Sheet1'!$A$1:$H$36"}</definedName>
    <definedName name="sfees" localSheetId="48" hidden="1">{"'Sheet1'!$A$1:$H$36"}</definedName>
    <definedName name="sfees" hidden="1">{"'Sheet1'!$A$1:$H$36"}</definedName>
    <definedName name="sfg" localSheetId="39" hidden="1">{"'Desktop Inventory 현황'!$B$2:$O$35"}</definedName>
    <definedName name="sfg" localSheetId="40" hidden="1">{"'Desktop Inventory 현황'!$B$2:$O$35"}</definedName>
    <definedName name="sfg" localSheetId="46" hidden="1">{"'Desktop Inventory 현황'!$B$2:$O$35"}</definedName>
    <definedName name="sfg" localSheetId="48" hidden="1">{"'Desktop Inventory 현황'!$B$2:$O$35"}</definedName>
    <definedName name="sfg" hidden="1">{"'Desktop Inventory 현황'!$B$2:$O$35"}</definedName>
    <definedName name="SFGDF" localSheetId="40" hidden="1">{"'매출계획'!$D$2"}</definedName>
    <definedName name="SFGDF" localSheetId="46" hidden="1">{"'매출계획'!$D$2"}</definedName>
    <definedName name="SFGDF" localSheetId="48" hidden="1">{"'매출계획'!$D$2"}</definedName>
    <definedName name="SFGDF" hidden="1">{"'매출계획'!$D$2"}</definedName>
    <definedName name="SFGHJK" localSheetId="39" hidden="1">{#N/A,#N/A,FALSE,"단축1";#N/A,#N/A,FALSE,"단축2";#N/A,#N/A,FALSE,"단축3";#N/A,#N/A,FALSE,"장축";#N/A,#N/A,FALSE,"4WD"}</definedName>
    <definedName name="SFGHJK" localSheetId="40" hidden="1">{#N/A,#N/A,FALSE,"단축1";#N/A,#N/A,FALSE,"단축2";#N/A,#N/A,FALSE,"단축3";#N/A,#N/A,FALSE,"장축";#N/A,#N/A,FALSE,"4WD"}</definedName>
    <definedName name="SFGHJK" localSheetId="46" hidden="1">{#N/A,#N/A,FALSE,"단축1";#N/A,#N/A,FALSE,"단축2";#N/A,#N/A,FALSE,"단축3";#N/A,#N/A,FALSE,"장축";#N/A,#N/A,FALSE,"4WD"}</definedName>
    <definedName name="SFGHJK" localSheetId="48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JGH" localSheetId="39" hidden="1">{#N/A,#N/A,FALSE,"단축1";#N/A,#N/A,FALSE,"단축2";#N/A,#N/A,FALSE,"단축3";#N/A,#N/A,FALSE,"장축";#N/A,#N/A,FALSE,"4WD"}</definedName>
    <definedName name="SFJGH" localSheetId="40" hidden="1">{#N/A,#N/A,FALSE,"단축1";#N/A,#N/A,FALSE,"단축2";#N/A,#N/A,FALSE,"단축3";#N/A,#N/A,FALSE,"장축";#N/A,#N/A,FALSE,"4WD"}</definedName>
    <definedName name="SFJGH" localSheetId="46" hidden="1">{#N/A,#N/A,FALSE,"단축1";#N/A,#N/A,FALSE,"단축2";#N/A,#N/A,FALSE,"단축3";#N/A,#N/A,FALSE,"장축";#N/A,#N/A,FALSE,"4WD"}</definedName>
    <definedName name="SFJGH" localSheetId="48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" localSheetId="40" hidden="1">{#N/A,#N/A,FALSE,"Aging Summary";#N/A,#N/A,FALSE,"Ratio Analysis";#N/A,#N/A,FALSE,"Test 120 Day Accts";#N/A,#N/A,FALSE,"Tickmarks"}</definedName>
    <definedName name="sfs" localSheetId="46" hidden="1">{#N/A,#N/A,FALSE,"Aging Summary";#N/A,#N/A,FALSE,"Ratio Analysis";#N/A,#N/A,FALSE,"Test 120 Day Accts";#N/A,#N/A,FALSE,"Tickmarks"}</definedName>
    <definedName name="sfs" localSheetId="48" hidden="1">{#N/A,#N/A,FALSE,"Aging Summary";#N/A,#N/A,FALSE,"Ratio Analysis";#N/A,#N/A,FALSE,"Test 120 Day Accts";#N/A,#N/A,FALSE,"Tickmarks"}</definedName>
    <definedName name="sfs" hidden="1">{#N/A,#N/A,FALSE,"Aging Summary";#N/A,#N/A,FALSE,"Ratio Analysis";#N/A,#N/A,FALSE,"Test 120 Day Accts";#N/A,#N/A,FALSE,"Tickmarks"}</definedName>
    <definedName name="sfsdfsdaf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SFS" localSheetId="39" hidden="1">{#N/A,#N/A,FALSE,"단축1";#N/A,#N/A,FALSE,"단축2";#N/A,#N/A,FALSE,"단축3";#N/A,#N/A,FALSE,"장축";#N/A,#N/A,FALSE,"4WD"}</definedName>
    <definedName name="SFSFSFS" localSheetId="40" hidden="1">{#N/A,#N/A,FALSE,"단축1";#N/A,#N/A,FALSE,"단축2";#N/A,#N/A,FALSE,"단축3";#N/A,#N/A,FALSE,"장축";#N/A,#N/A,FALSE,"4WD"}</definedName>
    <definedName name="SFSFSFS" localSheetId="46" hidden="1">{#N/A,#N/A,FALSE,"단축1";#N/A,#N/A,FALSE,"단축2";#N/A,#N/A,FALSE,"단축3";#N/A,#N/A,FALSE,"장축";#N/A,#N/A,FALSE,"4WD"}</definedName>
    <definedName name="SFSFSFS" localSheetId="48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fvsdf" localSheetId="40" hidden="1">{#N/A,#N/A,FALSE,"지침";#N/A,#N/A,FALSE,"환경분석";#N/A,#N/A,FALSE,"Sheet16"}</definedName>
    <definedName name="sfvsdf" localSheetId="46" hidden="1">{#N/A,#N/A,FALSE,"지침";#N/A,#N/A,FALSE,"환경분석";#N/A,#N/A,FALSE,"Sheet16"}</definedName>
    <definedName name="sfvsdf" localSheetId="48" hidden="1">{#N/A,#N/A,FALSE,"지침";#N/A,#N/A,FALSE,"환경분석";#N/A,#N/A,FALSE,"Sheet16"}</definedName>
    <definedName name="sfvsdf" hidden="1">{#N/A,#N/A,FALSE,"지침";#N/A,#N/A,FALSE,"환경분석";#N/A,#N/A,FALSE,"Sheet16"}</definedName>
    <definedName name="sg" localSheetId="39" hidden="1">{#N/A,#N/A,FALSE,"KMC최종회의(7월) 자료"}</definedName>
    <definedName name="sg" localSheetId="40" hidden="1">{#N/A,#N/A,FALSE,"KMC최종회의(7월) 자료"}</definedName>
    <definedName name="sg" localSheetId="46" hidden="1">{#N/A,#N/A,FALSE,"KMC최종회의(7월) 자료"}</definedName>
    <definedName name="sg" localSheetId="48" hidden="1">{#N/A,#N/A,FALSE,"KMC최종회의(7월) 자료"}</definedName>
    <definedName name="sg" hidden="1">{#N/A,#N/A,FALSE,"KMC최종회의(7월) 자료"}</definedName>
    <definedName name="SGA">[177]NOPAT_VDF!$C$12:$AE$12</definedName>
    <definedName name="SGA_fore" localSheetId="40">#REF!</definedName>
    <definedName name="SGA_fore" localSheetId="46">#REF!</definedName>
    <definedName name="SGA_fore" localSheetId="48">#REF!</definedName>
    <definedName name="SGA_fore">#REF!</definedName>
    <definedName name="SGA_growth" localSheetId="40">[177]NOPAT_VDF!#REF!</definedName>
    <definedName name="SGA_growth" localSheetId="46">[177]NOPAT_VDF!#REF!</definedName>
    <definedName name="SGA_growth" localSheetId="48">[177]NOPAT_VDF!#REF!</definedName>
    <definedName name="SGA_growth">[177]NOPAT_VDF!#REF!</definedName>
    <definedName name="SGA_growth_avg" localSheetId="40">#REF!</definedName>
    <definedName name="SGA_growth_avg" localSheetId="46">#REF!</definedName>
    <definedName name="SGA_growth_avg" localSheetId="48">#REF!</definedName>
    <definedName name="SGA_growth_avg">#REF!</definedName>
    <definedName name="SGA_growth_fore" localSheetId="40">#REF!</definedName>
    <definedName name="SGA_growth_fore" localSheetId="46">#REF!</definedName>
    <definedName name="SGA_growth_fore" localSheetId="48">#REF!</definedName>
    <definedName name="SGA_growth_fore">#REF!</definedName>
    <definedName name="SGA_margin">[177]NOPAT_VDF!$C$109:$AU$109</definedName>
    <definedName name="SGA_margin_fore">[268]Forecasts_VDF!#REF!</definedName>
    <definedName name="sgd_bank1" localSheetId="40">#REF!</definedName>
    <definedName name="sgd_bank1" localSheetId="46">#REF!</definedName>
    <definedName name="sgd_bank1" localSheetId="48">#REF!</definedName>
    <definedName name="sgd_bank1">#REF!</definedName>
    <definedName name="sgd_bank2" localSheetId="40">#REF!</definedName>
    <definedName name="sgd_bank2" localSheetId="46">#REF!</definedName>
    <definedName name="sgd_bank2" localSheetId="48">#REF!</definedName>
    <definedName name="sgd_bank2">#REF!</definedName>
    <definedName name="sgddh" localSheetId="39" hidden="1">{#N/A,#N/A,FALSE,"Aging Summary";#N/A,#N/A,FALSE,"Ratio Analysis";#N/A,#N/A,FALSE,"Test 120 Day Accts";#N/A,#N/A,FALSE,"Tickmarks"}</definedName>
    <definedName name="sgddh" localSheetId="40" hidden="1">{#N/A,#N/A,FALSE,"Aging Summary";#N/A,#N/A,FALSE,"Ratio Analysis";#N/A,#N/A,FALSE,"Test 120 Day Accts";#N/A,#N/A,FALSE,"Tickmarks"}</definedName>
    <definedName name="sgddh" localSheetId="46" hidden="1">{#N/A,#N/A,FALSE,"Aging Summary";#N/A,#N/A,FALSE,"Ratio Analysis";#N/A,#N/A,FALSE,"Test 120 Day Accts";#N/A,#N/A,FALSE,"Tickmarks"}</definedName>
    <definedName name="sgddh" localSheetId="48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d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gs" localSheetId="39" hidden="1">{"'Sheet1'!$A$1:$H$36"}</definedName>
    <definedName name="sgfgs" localSheetId="40" hidden="1">{"'Sheet1'!$A$1:$H$36"}</definedName>
    <definedName name="sgfgs" localSheetId="46" hidden="1">{"'Sheet1'!$A$1:$H$36"}</definedName>
    <definedName name="sgfgs" localSheetId="48" hidden="1">{"'Sheet1'!$A$1:$H$36"}</definedName>
    <definedName name="sgfgs" hidden="1">{"'Sheet1'!$A$1:$H$36"}</definedName>
    <definedName name="SGI" localSheetId="39" hidden="1">{#N/A,#N/A,FALSE,"Sheet1"}</definedName>
    <definedName name="SGI" localSheetId="40" hidden="1">{#N/A,#N/A,FALSE,"Sheet1"}</definedName>
    <definedName name="SGI" localSheetId="46" hidden="1">{#N/A,#N/A,FALSE,"Sheet1"}</definedName>
    <definedName name="SGI" localSheetId="48" hidden="1">{#N/A,#N/A,FALSE,"Sheet1"}</definedName>
    <definedName name="SGI" hidden="1">{#N/A,#N/A,FALSE,"Sheet1"}</definedName>
    <definedName name="SGR" localSheetId="40" hidden="1">{"'매출계획'!$D$2"}</definedName>
    <definedName name="SGR" localSheetId="46" hidden="1">{"'매출계획'!$D$2"}</definedName>
    <definedName name="SGR" localSheetId="48" hidden="1">{"'매출계획'!$D$2"}</definedName>
    <definedName name="SGR" hidden="1">{"'매출계획'!$D$2"}</definedName>
    <definedName name="sgs" hidden="1">255</definedName>
    <definedName name="SGSD" localSheetId="40" hidden="1">{#N/A,#N/A,FALSE,"지침";#N/A,#N/A,FALSE,"환경분석";#N/A,#N/A,FALSE,"Sheet16"}</definedName>
    <definedName name="SGSD" localSheetId="46" hidden="1">{#N/A,#N/A,FALSE,"지침";#N/A,#N/A,FALSE,"환경분석";#N/A,#N/A,FALSE,"Sheet16"}</definedName>
    <definedName name="SGSD" localSheetId="48" hidden="1">{#N/A,#N/A,FALSE,"지침";#N/A,#N/A,FALSE,"환경분석";#N/A,#N/A,FALSE,"Sheet16"}</definedName>
    <definedName name="SGSD" hidden="1">{#N/A,#N/A,FALSE,"지침";#N/A,#N/A,FALSE,"환경분석";#N/A,#N/A,FALSE,"Sheet16"}</definedName>
    <definedName name="SHAJA">#REF!</definedName>
    <definedName name="Share_Price" localSheetId="40">#REF!</definedName>
    <definedName name="Share_Price" localSheetId="46">#REF!</definedName>
    <definedName name="Share_Price" localSheetId="48">#REF!</definedName>
    <definedName name="Share_Price">#REF!</definedName>
    <definedName name="share_tog" localSheetId="39">#REF!</definedName>
    <definedName name="share_tog" localSheetId="40">#REF!</definedName>
    <definedName name="share_tog" localSheetId="46">#REF!</definedName>
    <definedName name="share_tog" localSheetId="48">#REF!</definedName>
    <definedName name="share_tog" localSheetId="29">#REF!</definedName>
    <definedName name="share_tog">#REF!</definedName>
    <definedName name="share95" localSheetId="40">#REF!</definedName>
    <definedName name="share95" localSheetId="46">#REF!</definedName>
    <definedName name="share95" localSheetId="48">#REF!</definedName>
    <definedName name="share95">#REF!</definedName>
    <definedName name="SHARED_FORMULA_0">[282]Assump_oligo_PCR_Prep_Seq!XFD1*[282]Assump_oligo_PCR_Prep_Seq!A2</definedName>
    <definedName name="SHARED_FORMULA_1">#N/A</definedName>
    <definedName name="SHARED_FORMULA_10">#N/A</definedName>
    <definedName name="SHARED_FORMULA_100">[282]Assump_oligo_PCR_Prep_Seq!A1048568*[282]Assump_oligo_PCR_Prep_Seq!A11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2___0">#N/A</definedName>
    <definedName name="SHARED_FORMULA_112___1">#N/A</definedName>
    <definedName name="SHARED_FORMULA_112___13">#N/A</definedName>
    <definedName name="SHARED_FORMULA_112___18">#N/A</definedName>
    <definedName name="SHARED_FORMULA_112___20">#N/A</definedName>
    <definedName name="SHARED_FORMULA_112___3">#N/A</definedName>
    <definedName name="SHARED_FORMULA_112___5">#N/A</definedName>
    <definedName name="SHARED_FORMULA_112___6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3___0">#N/A</definedName>
    <definedName name="SHARED_FORMULA_173___1">#N/A</definedName>
    <definedName name="SHARED_FORMULA_173___13">#N/A</definedName>
    <definedName name="SHARED_FORMULA_173___18">#N/A</definedName>
    <definedName name="SHARED_FORMULA_173___20">#N/A</definedName>
    <definedName name="SHARED_FORMULA_173___3">#N/A</definedName>
    <definedName name="SHARED_FORMULA_173___5">#N/A</definedName>
    <definedName name="SHARED_FORMULA_173___6">#N/A</definedName>
    <definedName name="SHARED_FORMULA_174">#N/A</definedName>
    <definedName name="SHARED_FORMULA_174___0">#N/A</definedName>
    <definedName name="SHARED_FORMULA_174___1">#N/A</definedName>
    <definedName name="SHARED_FORMULA_174___13">#N/A</definedName>
    <definedName name="SHARED_FORMULA_174___18">#N/A</definedName>
    <definedName name="SHARED_FORMULA_174___20">#N/A</definedName>
    <definedName name="SHARED_FORMULA_174___3">#N/A</definedName>
    <definedName name="SHARED_FORMULA_174___5">#N/A</definedName>
    <definedName name="SHARED_FORMULA_174___6">#N/A</definedName>
    <definedName name="SHARED_FORMULA_175">#N/A</definedName>
    <definedName name="SHARED_FORMULA_176">#N/A</definedName>
    <definedName name="SHARED_FORMULA_176___0">#N/A</definedName>
    <definedName name="SHARED_FORMULA_176___1">#N/A</definedName>
    <definedName name="SHARED_FORMULA_176___13">#N/A</definedName>
    <definedName name="SHARED_FORMULA_176___18">#N/A</definedName>
    <definedName name="SHARED_FORMULA_176___20">#N/A</definedName>
    <definedName name="SHARED_FORMULA_176___3">#N/A</definedName>
    <definedName name="SHARED_FORMULA_176___5">#N/A</definedName>
    <definedName name="SHARED_FORMULA_176___6">#N/A</definedName>
    <definedName name="SHARED_FORMULA_177">#N/A</definedName>
    <definedName name="SHARED_FORMULA_177___0">#N/A</definedName>
    <definedName name="SHARED_FORMULA_177___1">#N/A</definedName>
    <definedName name="SHARED_FORMULA_177___13">#N/A</definedName>
    <definedName name="SHARED_FORMULA_177___18">#N/A</definedName>
    <definedName name="SHARED_FORMULA_177___20">#N/A</definedName>
    <definedName name="SHARED_FORMULA_177___3">#N/A</definedName>
    <definedName name="SHARED_FORMULA_177___5">#N/A</definedName>
    <definedName name="SHARED_FORMULA_177___6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3___0">#N/A</definedName>
    <definedName name="SHARED_FORMULA_183___1">#N/A</definedName>
    <definedName name="SHARED_FORMULA_183___13">#N/A</definedName>
    <definedName name="SHARED_FORMULA_183___18">#N/A</definedName>
    <definedName name="SHARED_FORMULA_183___20">#N/A</definedName>
    <definedName name="SHARED_FORMULA_183___3">#N/A</definedName>
    <definedName name="SHARED_FORMULA_183___5">#N/A</definedName>
    <definedName name="SHARED_FORMULA_183___6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7">#N/A</definedName>
    <definedName name="SHARED_FORMULA_208">#N/A</definedName>
    <definedName name="SHARED_FORMULA_21">#N/A</definedName>
    <definedName name="SHARED_FORMULA_210">#N/A</definedName>
    <definedName name="SHARED_FORMULA_211">#N/A</definedName>
    <definedName name="SHARED_FORMULA_213">#N/A</definedName>
    <definedName name="SHARED_FORMULA_216">#N/A</definedName>
    <definedName name="SHARED_FORMULA_217">#N/A</definedName>
    <definedName name="SHARED_FORMULA_219">#N/A</definedName>
    <definedName name="SHARED_FORMULA_22">#N/A</definedName>
    <definedName name="SHARED_FORMULA_221">#N/A</definedName>
    <definedName name="SHARED_FORMULA_222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3">#N/A</definedName>
    <definedName name="SHARED_FORMULA_230">#N/A</definedName>
    <definedName name="SHARED_FORMULA_232">#N/A</definedName>
    <definedName name="SHARED_FORMULA_233">#N/A</definedName>
    <definedName name="SHARED_FORMULA_235">#N/A</definedName>
    <definedName name="SHARED_FORMULA_25">#N/A</definedName>
    <definedName name="SHARED_FORMULA_27">#N/A</definedName>
    <definedName name="SHARED_FORMULA_28">#N/A</definedName>
    <definedName name="SHARED_FORMULA_3">#N/A</definedName>
    <definedName name="SHARED_FORMULA_30">#N/A</definedName>
    <definedName name="SHARED_FORMULA_32">#N/A</definedName>
    <definedName name="SHARED_FORMULA_33">[282]Assump_oligo_PCR_Prep_Seq!XFD1*(1+[282]Assump_oligo_PCR_Prep_Seq!A11)</definedName>
    <definedName name="SHARED_FORMULA_36">#N/A</definedName>
    <definedName name="SHARED_FORMULA_38">#N/A</definedName>
    <definedName name="SHARED_FORMULA_4">#N/A</definedName>
    <definedName name="SHARED_FORMULA_41">#N/A</definedName>
    <definedName name="SHARED_FORMULA_43">#N/A</definedName>
    <definedName name="SHARED_FORMULA_44">#N/A</definedName>
    <definedName name="SHARED_FORMULA_46">#N/A</definedName>
    <definedName name="SHARED_FORMULA_47">#N/A</definedName>
    <definedName name="SHARED_FORMULA_52">#N/A</definedName>
    <definedName name="SHARED_FORMULA_54">#N/A</definedName>
    <definedName name="SHARED_FORMULA_55">#N/A</definedName>
    <definedName name="SHARED_FORMULA_6">#N/A</definedName>
    <definedName name="SHARED_FORMULA_60">#N/A</definedName>
    <definedName name="SHARED_FORMULA_63">#N/A</definedName>
    <definedName name="SHARED_FORMULA_67">#N/A</definedName>
    <definedName name="SHARED_FORMULA_69">#N/A</definedName>
    <definedName name="SHARED_FORMULA_7">#N/A</definedName>
    <definedName name="SHARED_FORMULA_72">#N/A</definedName>
    <definedName name="SHARED_FORMULA_73">#N/A</definedName>
    <definedName name="SHARED_FORMULA_75">#N/A</definedName>
    <definedName name="SHARED_FORMULA_76">#N/A</definedName>
    <definedName name="SHARED_FORMULA_79">#N/A</definedName>
    <definedName name="SHARED_FORMULA_8">#N/A</definedName>
    <definedName name="SHARED_FORMULA_81">#N/A</definedName>
    <definedName name="SHARED_FORMULA_81___0">#N/A</definedName>
    <definedName name="SHARED_FORMULA_81___1">#N/A</definedName>
    <definedName name="SHARED_FORMULA_81___13">#N/A</definedName>
    <definedName name="SHARED_FORMULA_81___18">#N/A</definedName>
    <definedName name="SHARED_FORMULA_81___20">#N/A</definedName>
    <definedName name="SHARED_FORMULA_81___3">#N/A</definedName>
    <definedName name="SHARED_FORMULA_81___5">#N/A</definedName>
    <definedName name="SHARED_FORMULA_81___6">#N/A</definedName>
    <definedName name="SHARED_FORMULA_83">#N/A</definedName>
    <definedName name="SHARED_FORMULA_83___0">#N/A</definedName>
    <definedName name="SHARED_FORMULA_83___1">#N/A</definedName>
    <definedName name="SHARED_FORMULA_83___13">#N/A</definedName>
    <definedName name="SHARED_FORMULA_83___18">#N/A</definedName>
    <definedName name="SHARED_FORMULA_83___20">#N/A</definedName>
    <definedName name="SHARED_FORMULA_83___3">#N/A</definedName>
    <definedName name="SHARED_FORMULA_83___5">#N/A</definedName>
    <definedName name="SHARED_FORMULA_83___6">#N/A</definedName>
    <definedName name="SHARED_FORMULA_84">#N/A</definedName>
    <definedName name="SHARED_FORMULA_86">#N/A</definedName>
    <definedName name="SHARED_FORMULA_88">#N/A</definedName>
    <definedName name="SHARED_FORMULA_91">#N/A</definedName>
    <definedName name="SHARED_FORMULA_93">#N/A</definedName>
    <definedName name="SHARED_FORMULA_95">#N/A</definedName>
    <definedName name="SHARED_FORMULA_97">#N/A</definedName>
    <definedName name="SHARED_FORMULA_98">#N/A</definedName>
    <definedName name="shareholder_v">#REF!</definedName>
    <definedName name="Shareholder_value">[177]DCF_VDF!$C$32:$AZ$32</definedName>
    <definedName name="Shareholder_Value_EVA">[177]DCF_VDF!$C$57:$BZ$57</definedName>
    <definedName name="Shareholders_equity">'[177]Invested capital_VDF'!$C$76:$AE$76</definedName>
    <definedName name="shares" localSheetId="40">#REF!</definedName>
    <definedName name="shares" localSheetId="46">#REF!</definedName>
    <definedName name="shares" localSheetId="48">#REF!</definedName>
    <definedName name="shares">#REF!</definedName>
    <definedName name="Shares_DCF">[177]DCF_VDF!$C$37:$AZ$37</definedName>
    <definedName name="Shares_fore" localSheetId="40">#REF!</definedName>
    <definedName name="Shares_fore" localSheetId="46">#REF!</definedName>
    <definedName name="Shares_fore" localSheetId="48">#REF!</definedName>
    <definedName name="Shares_fore">#REF!</definedName>
    <definedName name="Shares_growth">[177]NOPAT_VDF!$M$151:$Q$151</definedName>
    <definedName name="Shares_growth_fore" localSheetId="40">#REF!</definedName>
    <definedName name="Shares_growth_fore" localSheetId="46">#REF!</definedName>
    <definedName name="Shares_growth_fore" localSheetId="48">#REF!</definedName>
    <definedName name="Shares_growth_fore">#REF!</definedName>
    <definedName name="Shares_repurchase_liability" localSheetId="40">'[177]Invested capital_VDF'!#REF!</definedName>
    <definedName name="Shares_repurchase_liability" localSheetId="46">'[177]Invested capital_VDF'!#REF!</definedName>
    <definedName name="Shares_repurchase_liability" localSheetId="48">'[177]Invested capital_VDF'!#REF!</definedName>
    <definedName name="Shares_repurchase_liability">'[177]Invested capital_VDF'!#REF!</definedName>
    <definedName name="SharesOutLookup" localSheetId="40">#REF!</definedName>
    <definedName name="SharesOutLookup" localSheetId="46">#REF!</definedName>
    <definedName name="SharesOutLookup" localSheetId="48">#REF!</definedName>
    <definedName name="SharesOutLookup">#REF!</definedName>
    <definedName name="shdm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eet" localSheetId="39" hidden="1">{#N/A,#N/A,FALSE,"UNIT";#N/A,#N/A,FALSE,"UNIT";#N/A,#N/A,FALSE,"계정"}</definedName>
    <definedName name="sheet" localSheetId="40" hidden="1">{#N/A,#N/A,FALSE,"UNIT";#N/A,#N/A,FALSE,"UNIT";#N/A,#N/A,FALSE,"계정"}</definedName>
    <definedName name="sheet" localSheetId="46" hidden="1">{#N/A,#N/A,FALSE,"UNIT";#N/A,#N/A,FALSE,"UNIT";#N/A,#N/A,FALSE,"계정"}</definedName>
    <definedName name="sheet" localSheetId="48" hidden="1">{#N/A,#N/A,FALSE,"UNIT";#N/A,#N/A,FALSE,"UNIT";#N/A,#N/A,FALSE,"계정"}</definedName>
    <definedName name="sheet" hidden="1">{#N/A,#N/A,FALSE,"UNIT";#N/A,#N/A,FALSE,"UNIT";#N/A,#N/A,FALSE,"계정"}</definedName>
    <definedName name="sheet01" localSheetId="40" hidden="1">{#N/A,#N/A,FALSE,"UNIT";#N/A,#N/A,FALSE,"UNIT";#N/A,#N/A,FALSE,"계정"}</definedName>
    <definedName name="sheet01" localSheetId="46" hidden="1">{#N/A,#N/A,FALSE,"UNIT";#N/A,#N/A,FALSE,"UNIT";#N/A,#N/A,FALSE,"계정"}</definedName>
    <definedName name="sheet01" localSheetId="48" hidden="1">{#N/A,#N/A,FALSE,"UNIT";#N/A,#N/A,FALSE,"UNIT";#N/A,#N/A,FALSE,"계정"}</definedName>
    <definedName name="sheet01" hidden="1">{#N/A,#N/A,FALSE,"UNIT";#N/A,#N/A,FALSE,"UNIT";#N/A,#N/A,FALSE,"계정"}</definedName>
    <definedName name="SHEET03" localSheetId="39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40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46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48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1" localSheetId="40" hidden="1">{#N/A,#N/A,FALSE,"SILO현황";#N/A,#N/A,FALSE,"타업체";#N/A,#N/A,FALSE,"생산능력"}</definedName>
    <definedName name="Sheet1" localSheetId="46" hidden="1">{#N/A,#N/A,FALSE,"SILO현황";#N/A,#N/A,FALSE,"타업체";#N/A,#N/A,FALSE,"생산능력"}</definedName>
    <definedName name="Sheet1" localSheetId="48" hidden="1">{#N/A,#N/A,FALSE,"SILO현황";#N/A,#N/A,FALSE,"타업체";#N/A,#N/A,FALSE,"생산능력"}</definedName>
    <definedName name="Sheet1" hidden="1">{#N/A,#N/A,FALSE,"SILO현황";#N/A,#N/A,FALSE,"타업체";#N/A,#N/A,FALSE,"생산능력"}</definedName>
    <definedName name="SHEET100" localSheetId="39" hidden="1">#REF!</definedName>
    <definedName name="SHEET100" localSheetId="40" hidden="1">#REF!</definedName>
    <definedName name="SHEET100" localSheetId="46" hidden="1">#REF!</definedName>
    <definedName name="SHEET100" localSheetId="48" hidden="1">#REF!</definedName>
    <definedName name="SHEET100" hidden="1">#REF!</definedName>
    <definedName name="SHEET2" localSheetId="40">[426]Sheet1!#REF!</definedName>
    <definedName name="SHEET2" localSheetId="46">[426]Sheet1!#REF!</definedName>
    <definedName name="SHEET2" localSheetId="48">[426]Sheet1!#REF!</definedName>
    <definedName name="SHEET2">[426]Sheet1!#REF!</definedName>
    <definedName name="sheet3" localSheetId="39" hidden="1">{"DCF","UPSIDE CASE",FALSE,"Sheet1";"DCF","BASE CASE",FALSE,"Sheet1";"DCF","DOWNSIDE CASE",FALSE,"Sheet1"}</definedName>
    <definedName name="sheet3" localSheetId="40" hidden="1">{"DCF","UPSIDE CASE",FALSE,"Sheet1";"DCF","BASE CASE",FALSE,"Sheet1";"DCF","DOWNSIDE CASE",FALSE,"Sheet1"}</definedName>
    <definedName name="sheet3" localSheetId="46" hidden="1">{"DCF","UPSIDE CASE",FALSE,"Sheet1";"DCF","BASE CASE",FALSE,"Sheet1";"DCF","DOWNSIDE CASE",FALSE,"Sheet1"}</definedName>
    <definedName name="sheet3" localSheetId="48" hidden="1">{"DCF","UPSIDE CASE",FALSE,"Sheet1";"DCF","BASE CASE",FALSE,"Sheet1";"DCF","DOWNSIDE CASE",FALSE,"Sheet1"}</definedName>
    <definedName name="sheet3" hidden="1">{"DCF","UPSIDE CASE",FALSE,"Sheet1";"DCF","BASE CASE",FALSE,"Sheet1";"DCF","DOWNSIDE CASE",FALSE,"Sheet1"}</definedName>
    <definedName name="SHEET5">[427]Sheet1!#REF!</definedName>
    <definedName name="sheets_name" localSheetId="39">#REF!:_RjC2</definedName>
    <definedName name="sheets_name" localSheetId="40">#REF!:_RjC2</definedName>
    <definedName name="sheets_name" localSheetId="46">#REF!:_RjC2</definedName>
    <definedName name="sheets_name" localSheetId="48">#REF!:_RjC2</definedName>
    <definedName name="sheets_name" localSheetId="18">#REF!:_RjC2</definedName>
    <definedName name="sheets_name" localSheetId="29">#REF!:_RjC2</definedName>
    <definedName name="sheets_name">#REF!:_RjC2</definedName>
    <definedName name="sheey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4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4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4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sd" localSheetId="39" hidden="1">{#N/A,#N/A,FALSE,"Aging Summary";#N/A,#N/A,FALSE,"Ratio Analysis";#N/A,#N/A,FALSE,"Test 120 Day Accts";#N/A,#N/A,FALSE,"Tickmarks"}</definedName>
    <definedName name="shgsd" localSheetId="40" hidden="1">{#N/A,#N/A,FALSE,"Aging Summary";#N/A,#N/A,FALSE,"Ratio Analysis";#N/A,#N/A,FALSE,"Test 120 Day Accts";#N/A,#N/A,FALSE,"Tickmarks"}</definedName>
    <definedName name="shgsd" localSheetId="46" hidden="1">{#N/A,#N/A,FALSE,"Aging Summary";#N/A,#N/A,FALSE,"Ratio Analysis";#N/A,#N/A,FALSE,"Test 120 Day Accts";#N/A,#N/A,FALSE,"Tickmarks"}</definedName>
    <definedName name="shgsd" localSheetId="48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N" localSheetId="39" hidden="1">{#N/A,#N/A,FALSE,"P.C.B"}</definedName>
    <definedName name="SHIN" localSheetId="40" hidden="1">{#N/A,#N/A,FALSE,"P.C.B"}</definedName>
    <definedName name="SHIN" localSheetId="46" hidden="1">{#N/A,#N/A,FALSE,"P.C.B"}</definedName>
    <definedName name="SHIN" localSheetId="48" hidden="1">{#N/A,#N/A,FALSE,"P.C.B"}</definedName>
    <definedName name="SHIN" hidden="1">{#N/A,#N/A,FALSE,"P.C.B"}</definedName>
    <definedName name="SHIN_1" localSheetId="39" hidden="1">{#N/A,#N/A,FALSE,"P.C.B"}</definedName>
    <definedName name="SHIN_1" localSheetId="40" hidden="1">{#N/A,#N/A,FALSE,"P.C.B"}</definedName>
    <definedName name="SHIN_1" localSheetId="46" hidden="1">{#N/A,#N/A,FALSE,"P.C.B"}</definedName>
    <definedName name="SHIN_1" localSheetId="48" hidden="1">{#N/A,#N/A,FALSE,"P.C.B"}</definedName>
    <definedName name="SHIN_1" hidden="1">{#N/A,#N/A,FALSE,"P.C.B"}</definedName>
    <definedName name="SHINKO">#REF!</definedName>
    <definedName name="SHIT">#N/A</definedName>
    <definedName name="ShortUnitID">[365]Selections!$D$47</definedName>
    <definedName name="shos" localSheetId="39">#REF!</definedName>
    <definedName name="shos" localSheetId="40">#REF!</definedName>
    <definedName name="shos" localSheetId="46">#REF!</definedName>
    <definedName name="shos" localSheetId="48">#REF!</definedName>
    <definedName name="shos" localSheetId="18">#REF!</definedName>
    <definedName name="shos" localSheetId="29">#REF!</definedName>
    <definedName name="shos">#REF!</definedName>
    <definedName name="ShowAll">#N/A</definedName>
    <definedName name="showme" localSheetId="40">#REF!</definedName>
    <definedName name="showme" localSheetId="46">#REF!</definedName>
    <definedName name="showme" localSheetId="48">#REF!</definedName>
    <definedName name="showme">#REF!</definedName>
    <definedName name="sI" localSheetId="40" hidden="1">{#N/A,#N/A,FALSE,"ACQ_GRAPHS";#N/A,#N/A,FALSE,"T_1 GRAPHS";#N/A,#N/A,FALSE,"T_2 GRAPHS";#N/A,#N/A,FALSE,"COMB_GRAPHS"}</definedName>
    <definedName name="sI" localSheetId="46" hidden="1">{#N/A,#N/A,FALSE,"ACQ_GRAPHS";#N/A,#N/A,FALSE,"T_1 GRAPHS";#N/A,#N/A,FALSE,"T_2 GRAPHS";#N/A,#N/A,FALSE,"COMB_GRAPHS"}</definedName>
    <definedName name="sI" localSheetId="48" hidden="1">{#N/A,#N/A,FALSE,"ACQ_GRAPHS";#N/A,#N/A,FALSE,"T_1 GRAPHS";#N/A,#N/A,FALSE,"T_2 GRAPHS";#N/A,#N/A,FALSE,"COMB_GRAPHS"}</definedName>
    <definedName name="sI" hidden="1">{#N/A,#N/A,FALSE,"ACQ_GRAPHS";#N/A,#N/A,FALSE,"T_1 GRAPHS";#N/A,#N/A,FALSE,"T_2 GRAPHS";#N/A,#N/A,FALSE,"COMB_GRAPHS"}</definedName>
    <definedName name="SID710US">'[218]참고)CostCenter'!#REF!</definedName>
    <definedName name="sigma" localSheetId="40">#REF!</definedName>
    <definedName name="sigma" localSheetId="46">#REF!</definedName>
    <definedName name="sigma" localSheetId="48">#REF!</definedName>
    <definedName name="sigma">#REF!</definedName>
    <definedName name="SILENCER" localSheetId="39" hidden="1">{#N/A,#N/A,FALSE,"K차종재고"}</definedName>
    <definedName name="SILENCER" localSheetId="40" hidden="1">{#N/A,#N/A,FALSE,"K차종재고"}</definedName>
    <definedName name="SILENCER" localSheetId="46" hidden="1">{#N/A,#N/A,FALSE,"K차종재고"}</definedName>
    <definedName name="SILENCER" localSheetId="48" hidden="1">{#N/A,#N/A,FALSE,"K차종재고"}</definedName>
    <definedName name="SILENCER" hidden="1">{#N/A,#N/A,FALSE,"K차종재고"}</definedName>
    <definedName name="SIMBS">#N/A</definedName>
    <definedName name="SIMGO" localSheetId="40" hidden="1">{#N/A,#N/A,FALSE,"96매출보고현황"}</definedName>
    <definedName name="SIMGO" localSheetId="46" hidden="1">{#N/A,#N/A,FALSE,"96매출보고현황"}</definedName>
    <definedName name="SIMGO" localSheetId="48" hidden="1">{#N/A,#N/A,FALSE,"96매출보고현황"}</definedName>
    <definedName name="SIMGO" hidden="1">{#N/A,#N/A,FALSE,"96매출보고현황"}</definedName>
    <definedName name="SIMIS">#N/A</definedName>
    <definedName name="SIMMFG">#N/A</definedName>
    <definedName name="Sinahn_태양광_COGS_Tbl">[181]OpnAsm!$H$450:$M$451</definedName>
    <definedName name="Sinahn_태양광_Rev_Tbl">[193]Asm!$H$362:$L$363</definedName>
    <definedName name="SIO" localSheetId="40" hidden="1">{"'Price List '!$A$1:$R$156"}</definedName>
    <definedName name="SIO" localSheetId="46" hidden="1">{"'Price List '!$A$1:$R$156"}</definedName>
    <definedName name="SIO" localSheetId="48" hidden="1">{"'Price List '!$A$1:$R$156"}</definedName>
    <definedName name="SIO" hidden="1">{"'Price List '!$A$1:$R$156"}</definedName>
    <definedName name="Site_Fees">#REF!</definedName>
    <definedName name="sj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hidden="1">{#N/A,#N/A,FALSE,"INPUTS";#N/A,#N/A,FALSE,"PROFORMA BSHEET";#N/A,#N/A,FALSE,"COMBINED";#N/A,#N/A,FALSE,"ACQUIROR";#N/A,#N/A,FALSE,"TARGET 1";#N/A,#N/A,FALSE,"TARGET 2";#N/A,#N/A,FALSE,"HIGH YIELD";#N/A,#N/A,FALSE,"OVERFUND"}</definedName>
    <definedName name="SJDGHFYCF" localSheetId="39" hidden="1">{#N/A,#N/A,FALSE,"현장 NCR 분석";#N/A,#N/A,FALSE,"현장품질감사";#N/A,#N/A,FALSE,"현장품질감사"}</definedName>
    <definedName name="SJDGHFYCF" localSheetId="40" hidden="1">{#N/A,#N/A,FALSE,"현장 NCR 분석";#N/A,#N/A,FALSE,"현장품질감사";#N/A,#N/A,FALSE,"현장품질감사"}</definedName>
    <definedName name="SJDGHFYCF" localSheetId="46" hidden="1">{#N/A,#N/A,FALSE,"현장 NCR 분석";#N/A,#N/A,FALSE,"현장품질감사";#N/A,#N/A,FALSE,"현장품질감사"}</definedName>
    <definedName name="SJDGHFYCF" localSheetId="48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39" hidden="1">{#N/A,#N/A,FALSE,"현장 NCR 분석";#N/A,#N/A,FALSE,"현장품질감사";#N/A,#N/A,FALSE,"현장품질감사"}</definedName>
    <definedName name="sjdhfh" localSheetId="40" hidden="1">{#N/A,#N/A,FALSE,"현장 NCR 분석";#N/A,#N/A,FALSE,"현장품질감사";#N/A,#N/A,FALSE,"현장품질감사"}</definedName>
    <definedName name="sjdhfh" localSheetId="46" hidden="1">{#N/A,#N/A,FALSE,"현장 NCR 분석";#N/A,#N/A,FALSE,"현장품질감사";#N/A,#N/A,FALSE,"현장품질감사"}</definedName>
    <definedName name="sjdhfh" localSheetId="48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DK" localSheetId="39" hidden="1">{"EVA",#N/A,FALSE,"EVA";"WACC",#N/A,FALSE,"WACC"}</definedName>
    <definedName name="SJDK" localSheetId="40" hidden="1">{"EVA",#N/A,FALSE,"EVA";"WACC",#N/A,FALSE,"WACC"}</definedName>
    <definedName name="SJDK" localSheetId="46" hidden="1">{"EVA",#N/A,FALSE,"EVA";"WACC",#N/A,FALSE,"WACC"}</definedName>
    <definedName name="SJDK" localSheetId="48" hidden="1">{"EVA",#N/A,FALSE,"EVA";"WACC",#N/A,FALSE,"WACC"}</definedName>
    <definedName name="SJDK" hidden="1">{"EVA",#N/A,FALSE,"EVA";"WACC",#N/A,FALSE,"WACC"}</definedName>
    <definedName name="SJE_ACD">#REF!</definedName>
    <definedName name="SJE_AOT" localSheetId="40">#REF!</definedName>
    <definedName name="SJE_AOT" localSheetId="46">#REF!</definedName>
    <definedName name="SJE_AOT" localSheetId="48">#REF!</definedName>
    <definedName name="SJE_AOT">#REF!</definedName>
    <definedName name="SJE_HT" localSheetId="40">#REF!</definedName>
    <definedName name="SJE_HT" localSheetId="46">#REF!</definedName>
    <definedName name="SJE_HT" localSheetId="48">#REF!</definedName>
    <definedName name="SJE_HT">#REF!</definedName>
    <definedName name="SJE_OC" localSheetId="40">#REF!</definedName>
    <definedName name="SJE_OC" localSheetId="46">#REF!</definedName>
    <definedName name="SJE_OC" localSheetId="48">#REF!</definedName>
    <definedName name="SJE_OC">#REF!</definedName>
    <definedName name="SJIDJISD">#N/A</definedName>
    <definedName name="sjjf" localSheetId="40" hidden="1">{#N/A,#N/A,FALSE,"단축1";#N/A,#N/A,FALSE,"단축2";#N/A,#N/A,FALSE,"단축3";#N/A,#N/A,FALSE,"장축";#N/A,#N/A,FALSE,"4WD"}</definedName>
    <definedName name="sjjf" localSheetId="46" hidden="1">{#N/A,#N/A,FALSE,"단축1";#N/A,#N/A,FALSE,"단축2";#N/A,#N/A,FALSE,"단축3";#N/A,#N/A,FALSE,"장축";#N/A,#N/A,FALSE,"4WD"}</definedName>
    <definedName name="sjjf" localSheetId="48" hidden="1">{#N/A,#N/A,FALSE,"단축1";#N/A,#N/A,FALSE,"단축2";#N/A,#N/A,FALSE,"단축3";#N/A,#N/A,FALSE,"장축";#N/A,#N/A,FALSE,"4WD"}</definedName>
    <definedName name="sjjf" hidden="1">{#N/A,#N/A,FALSE,"단축1";#N/A,#N/A,FALSE,"단축2";#N/A,#N/A,FALSE,"단축3";#N/A,#N/A,FALSE,"장축";#N/A,#N/A,FALSE,"4WD"}</definedName>
    <definedName name="sjk" localSheetId="40" hidden="1">{#N/A,#N/A,FALSE,"단축1";#N/A,#N/A,FALSE,"단축2";#N/A,#N/A,FALSE,"단축3";#N/A,#N/A,FALSE,"장축";#N/A,#N/A,FALSE,"4WD"}</definedName>
    <definedName name="sjk" localSheetId="46" hidden="1">{#N/A,#N/A,FALSE,"단축1";#N/A,#N/A,FALSE,"단축2";#N/A,#N/A,FALSE,"단축3";#N/A,#N/A,FALSE,"장축";#N/A,#N/A,FALSE,"4WD"}</definedName>
    <definedName name="sjk" localSheetId="48" hidden="1">{#N/A,#N/A,FALSE,"단축1";#N/A,#N/A,FALSE,"단축2";#N/A,#N/A,FALSE,"단축3";#N/A,#N/A,FALSE,"장축";#N/A,#N/A,FALSE,"4WD"}</definedName>
    <definedName name="sjk" hidden="1">{#N/A,#N/A,FALSE,"단축1";#N/A,#N/A,FALSE,"단축2";#N/A,#N/A,FALSE,"단축3";#N/A,#N/A,FALSE,"장축";#N/A,#N/A,FALSE,"4WD"}</definedName>
    <definedName name="sjwe" localSheetId="39" hidden="1">{#N/A,#N/A,FALSE,"현장 NCR 분석";#N/A,#N/A,FALSE,"현장품질감사";#N/A,#N/A,FALSE,"현장품질감사"}</definedName>
    <definedName name="sjwe" localSheetId="40" hidden="1">{#N/A,#N/A,FALSE,"현장 NCR 분석";#N/A,#N/A,FALSE,"현장품질감사";#N/A,#N/A,FALSE,"현장품질감사"}</definedName>
    <definedName name="sjwe" localSheetId="46" hidden="1">{#N/A,#N/A,FALSE,"현장 NCR 분석";#N/A,#N/A,FALSE,"현장품질감사";#N/A,#N/A,FALSE,"현장품질감사"}</definedName>
    <definedName name="sjwe" localSheetId="48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K_Chemical" localSheetId="39">#REF!</definedName>
    <definedName name="SK_Chemical" localSheetId="40">#REF!</definedName>
    <definedName name="SK_Chemical" localSheetId="46">#REF!</definedName>
    <definedName name="SK_Chemical" localSheetId="48">#REF!</definedName>
    <definedName name="SK_Chemical" localSheetId="29">#REF!</definedName>
    <definedName name="SK_Chemical">#REF!</definedName>
    <definedName name="SK_UCB_연결분개" localSheetId="40">#REF!</definedName>
    <definedName name="SK_UCB_연결분개" localSheetId="46">#REF!</definedName>
    <definedName name="SK_UCB_연결분개" localSheetId="48">#REF!</definedName>
    <definedName name="SK_UCB_연결분개">#REF!</definedName>
    <definedName name="SK_UCB_와의_거래" localSheetId="40">#REF!</definedName>
    <definedName name="SK_UCB_와의_거래" localSheetId="46">#REF!</definedName>
    <definedName name="SK_UCB_와의_거래" localSheetId="48">#REF!</definedName>
    <definedName name="SK_UCB_와의_거래">#REF!</definedName>
    <definedName name="SKCAPEX2014">'[428]분기별 비용 내역'!$G$20</definedName>
    <definedName name="SKCAPEX2015">'[428]분기별 비용 내역'!$K$20</definedName>
    <definedName name="skkdk" localSheetId="39" hidden="1">#REF!</definedName>
    <definedName name="skkdk" localSheetId="40" hidden="1">#REF!</definedName>
    <definedName name="skkdk" localSheetId="46" hidden="1">#REF!</definedName>
    <definedName name="skkdk" localSheetId="48" hidden="1">#REF!</definedName>
    <definedName name="skkdk" hidden="1">#REF!</definedName>
    <definedName name="SKKI_연결분개" localSheetId="40">#REF!</definedName>
    <definedName name="SKKI_연결분개" localSheetId="46">#REF!</definedName>
    <definedName name="SKKI_연결분개" localSheetId="48">#REF!</definedName>
    <definedName name="SKKI_연결분개">#REF!</definedName>
    <definedName name="SKKI_와의_거래" localSheetId="40">#REF!</definedName>
    <definedName name="SKKI_와의_거래" localSheetId="46">#REF!</definedName>
    <definedName name="SKKI_와의_거래" localSheetId="48">#REF!</definedName>
    <definedName name="SKKI_와의_거래">#REF!</definedName>
    <definedName name="SKKI_현금흐름표__원화환산표" localSheetId="40">#REF!</definedName>
    <definedName name="SKKI_현금흐름표__원화환산표" localSheetId="46">#REF!</definedName>
    <definedName name="SKKI_현금흐름표__원화환산표" localSheetId="48">#REF!</definedName>
    <definedName name="SKKI_현금흐름표__원화환산표">#REF!</definedName>
    <definedName name="sKN" localSheetId="40" hidden="1">{#N/A,#N/A,FALSE,"Valuation Assumptions";#N/A,#N/A,FALSE,"Summary";#N/A,#N/A,FALSE,"DCF";#N/A,#N/A,FALSE,"Valuation";#N/A,#N/A,FALSE,"WACC";#N/A,#N/A,FALSE,"UBVH";#N/A,#N/A,FALSE,"Free Cash Flow"}</definedName>
    <definedName name="sKN" localSheetId="46" hidden="1">{#N/A,#N/A,FALSE,"Valuation Assumptions";#N/A,#N/A,FALSE,"Summary";#N/A,#N/A,FALSE,"DCF";#N/A,#N/A,FALSE,"Valuation";#N/A,#N/A,FALSE,"WACC";#N/A,#N/A,FALSE,"UBVH";#N/A,#N/A,FALSE,"Free Cash Flow"}</definedName>
    <definedName name="sKN" localSheetId="48" hidden="1">{#N/A,#N/A,FALSE,"Valuation Assumptions";#N/A,#N/A,FALSE,"Summary";#N/A,#N/A,FALSE,"DCF";#N/A,#N/A,FALSE,"Valuation";#N/A,#N/A,FALSE,"WACC";#N/A,#N/A,FALSE,"UBVH";#N/A,#N/A,FALSE,"Free Cash Flow"}</definedName>
    <definedName name="sKN" hidden="1">{#N/A,#N/A,FALSE,"Valuation Assumptions";#N/A,#N/A,FALSE,"Summary";#N/A,#N/A,FALSE,"DCF";#N/A,#N/A,FALSE,"Valuation";#N/A,#N/A,FALSE,"WACC";#N/A,#N/A,FALSE,"UBVH";#N/A,#N/A,FALSE,"Free Cash Flow"}</definedName>
    <definedName name="SKNW" localSheetId="39">#REF!:_RjC2</definedName>
    <definedName name="SKNW" localSheetId="40">#REF!:_RjC2</definedName>
    <definedName name="SKNW" localSheetId="46">#REF!:_RjC2</definedName>
    <definedName name="SKNW" localSheetId="48">#REF!:_RjC2</definedName>
    <definedName name="SKNW" localSheetId="18">#REF!:_RjC2</definedName>
    <definedName name="SKNW" localSheetId="29">#REF!:_RjC2</definedName>
    <definedName name="SKNW">#REF!:_RjC2</definedName>
    <definedName name="SKOPEX2014">'[428]분기별 비용 내역'!$G$18</definedName>
    <definedName name="SKOPEX2015">'[428]분기별 비용 내역'!$K$18</definedName>
    <definedName name="SKOPEX2016">'[428]분기별 비용 내역'!$O$18</definedName>
    <definedName name="SKP_연결분개" localSheetId="40">#REF!</definedName>
    <definedName name="SKP_연결분개" localSheetId="46">#REF!</definedName>
    <definedName name="SKP_연결분개" localSheetId="48">#REF!</definedName>
    <definedName name="SKP_연결분개">#REF!</definedName>
    <definedName name="skpark" localSheetId="39" hidden="1">{#N/A,#N/A,FALSE,"Performance Flash Report"}</definedName>
    <definedName name="skpark" localSheetId="40" hidden="1">{#N/A,#N/A,FALSE,"Performance Flash Report"}</definedName>
    <definedName name="skpark" localSheetId="46" hidden="1">{#N/A,#N/A,FALSE,"Performance Flash Report"}</definedName>
    <definedName name="skpark" localSheetId="48" hidden="1">{#N/A,#N/A,FALSE,"Performance Flash Report"}</definedName>
    <definedName name="skpark" hidden="1">{#N/A,#N/A,FALSE,"Performance Flash Report"}</definedName>
    <definedName name="sks" localSheetId="40" hidden="1">{#N/A,#N/A,FALSE,"DAOCM 2차 검토"}</definedName>
    <definedName name="sks" localSheetId="46" hidden="1">{#N/A,#N/A,FALSE,"DAOCM 2차 검토"}</definedName>
    <definedName name="sks" localSheetId="48" hidden="1">{#N/A,#N/A,FALSE,"DAOCM 2차 검토"}</definedName>
    <definedName name="sks" hidden="1">{#N/A,#N/A,FALSE,"DAOCM 2차 검토"}</definedName>
    <definedName name="sksk" localSheetId="39" hidden="1">{#N/A,#N/A,FALSE,"주요여수신";#N/A,#N/A,FALSE,"수신금리";#N/A,#N/A,FALSE,"대출금리";#N/A,#N/A,FALSE,"신규대출";#N/A,#N/A,FALSE,"총액대출"}</definedName>
    <definedName name="sksk" localSheetId="40" hidden="1">{#N/A,#N/A,FALSE,"주요여수신";#N/A,#N/A,FALSE,"수신금리";#N/A,#N/A,FALSE,"대출금리";#N/A,#N/A,FALSE,"신규대출";#N/A,#N/A,FALSE,"총액대출"}</definedName>
    <definedName name="sksk" localSheetId="46" hidden="1">{#N/A,#N/A,FALSE,"주요여수신";#N/A,#N/A,FALSE,"수신금리";#N/A,#N/A,FALSE,"대출금리";#N/A,#N/A,FALSE,"신규대출";#N/A,#N/A,FALSE,"총액대출"}</definedName>
    <definedName name="sksk" localSheetId="48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KT_Sail" localSheetId="39">#REF!</definedName>
    <definedName name="SKT_Sail" localSheetId="40">#REF!</definedName>
    <definedName name="SKT_Sail" localSheetId="46">#REF!</definedName>
    <definedName name="SKT_Sail" localSheetId="48">#REF!</definedName>
    <definedName name="SKT_Sail" localSheetId="18">#REF!</definedName>
    <definedName name="SKT_Sail" localSheetId="29">#REF!</definedName>
    <definedName name="SKT_Sail">#REF!</definedName>
    <definedName name="SKY" hidden="1">'[429]#REF'!$G$4:$G$76</definedName>
    <definedName name="sky계획" localSheetId="39" hidden="1">#REF!</definedName>
    <definedName name="sky계획" localSheetId="40" hidden="1">#REF!</definedName>
    <definedName name="sky계획" localSheetId="46" hidden="1">#REF!</definedName>
    <definedName name="sky계획" localSheetId="48" hidden="1">#REF!</definedName>
    <definedName name="sky계획" hidden="1">#REF!</definedName>
    <definedName name="SKY본문" hidden="1">'[429]#REF'!$G$4:$G$76</definedName>
    <definedName name="SK제약과의_거래" localSheetId="40">#REF!</definedName>
    <definedName name="SK제약과의_거래" localSheetId="46">#REF!</definedName>
    <definedName name="SK제약과의_거래" localSheetId="48">#REF!</definedName>
    <definedName name="SK제약과의_거래">#REF!</definedName>
    <definedName name="SK케미칼_손익계산서" localSheetId="40">#REF!</definedName>
    <definedName name="SK케미칼_손익계산서" localSheetId="46">#REF!</definedName>
    <definedName name="SK케미칼_손익계산서" localSheetId="48">#REF!</definedName>
    <definedName name="SK케미칼_손익계산서">#REF!</definedName>
    <definedName name="SK해운" localSheetId="39" hidden="1">{"'Sheet1'!$A$1:$H$36"}</definedName>
    <definedName name="SK해운" localSheetId="40" hidden="1">{"'Sheet1'!$A$1:$H$36"}</definedName>
    <definedName name="SK해운" localSheetId="46" hidden="1">{"'Sheet1'!$A$1:$H$36"}</definedName>
    <definedName name="SK해운" localSheetId="48" hidden="1">{"'Sheet1'!$A$1:$H$36"}</definedName>
    <definedName name="SK해운" hidden="1">{"'Sheet1'!$A$1:$H$36"}</definedName>
    <definedName name="sl" localSheetId="39" hidden="1">{#N/A,#N/A,TRUE,"경전'96(1)";#N/A,#N/A,TRUE,"경전'96 (2)"}</definedName>
    <definedName name="sl" localSheetId="40" hidden="1">{#N/A,#N/A,TRUE,"경전'96(1)";#N/A,#N/A,TRUE,"경전'96 (2)"}</definedName>
    <definedName name="sl" localSheetId="46" hidden="1">{#N/A,#N/A,TRUE,"경전'96(1)";#N/A,#N/A,TRUE,"경전'96 (2)"}</definedName>
    <definedName name="sl" localSheetId="48" hidden="1">{#N/A,#N/A,TRUE,"경전'96(1)";#N/A,#N/A,TRUE,"경전'96 (2)"}</definedName>
    <definedName name="sL" hidden="1">{#N/A,#N/A,FALSE,"INPUTS";#N/A,#N/A,FALSE,"PROFORMA BSHEET";#N/A,#N/A,FALSE,"COMBINED";#N/A,#N/A,FALSE,"HIGH YIELD";#N/A,#N/A,FALSE,"COMB_GRAPHS"}</definedName>
    <definedName name="SleepmasterIncome" localSheetId="4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4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4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G4_1" localSheetId="39" hidden="1">{"'status'!$B$2:$H$15"}</definedName>
    <definedName name="SLG4_1" localSheetId="40" hidden="1">{"'status'!$B$2:$H$15"}</definedName>
    <definedName name="SLG4_1" localSheetId="46" hidden="1">{"'status'!$B$2:$H$15"}</definedName>
    <definedName name="SLG4_1" localSheetId="48" hidden="1">{"'status'!$B$2:$H$15"}</definedName>
    <definedName name="SLG4_1" hidden="1">{"'status'!$B$2:$H$15"}</definedName>
    <definedName name="slsidkdidl">[430]Assump_oligo_PCR_Prep_Seq!#REF!</definedName>
    <definedName name="sM" localSheetId="40" hidden="1">{#N/A,#N/A,FALSE,"ACQ_GRAPHS";#N/A,#N/A,FALSE,"T_1 GRAPHS";#N/A,#N/A,FALSE,"T_2 GRAPHS";#N/A,#N/A,FALSE,"COMB_GRAPHS"}</definedName>
    <definedName name="sM" localSheetId="46" hidden="1">{#N/A,#N/A,FALSE,"ACQ_GRAPHS";#N/A,#N/A,FALSE,"T_1 GRAPHS";#N/A,#N/A,FALSE,"T_2 GRAPHS";#N/A,#N/A,FALSE,"COMB_GRAPHS"}</definedName>
    <definedName name="sM" localSheetId="48" hidden="1">{#N/A,#N/A,FALSE,"ACQ_GRAPHS";#N/A,#N/A,FALSE,"T_1 GRAPHS";#N/A,#N/A,FALSE,"T_2 GRAPHS";#N/A,#N/A,FALSE,"COMB_GRAPHS"}</definedName>
    <definedName name="sM" hidden="1">{#N/A,#N/A,FALSE,"ACQ_GRAPHS";#N/A,#N/A,FALSE,"T_1 GRAPHS";#N/A,#N/A,FALSE,"T_2 GRAPHS";#N/A,#N/A,FALSE,"COMB_GRAPHS"}</definedName>
    <definedName name="Smart_Chart_Data_Table_01d3bfada04c4bc089f9e8ac94375967" localSheetId="18">[431]D.Board!#REF!</definedName>
    <definedName name="Smart_Chart_Data_Table_01d3bfada04c4bc089f9e8ac94375967">[431]D.Board!#REF!</definedName>
    <definedName name="Smart_Chart_Data_Table_09711b064de54febbc7c46c02df92444" localSheetId="40">#REF!</definedName>
    <definedName name="Smart_Chart_Data_Table_09711b064de54febbc7c46c02df92444" localSheetId="46">#REF!</definedName>
    <definedName name="Smart_Chart_Data_Table_09711b064de54febbc7c46c02df92444" localSheetId="48">#REF!</definedName>
    <definedName name="Smart_Chart_Data_Table_09711b064de54febbc7c46c02df92444">#REF!</definedName>
    <definedName name="Smart_Chart_Data_Table_169a1e32bd8144e5be3e07af905d5766" localSheetId="18">#REF!</definedName>
    <definedName name="Smart_Chart_Data_Table_169a1e32bd8144e5be3e07af905d5766">#REF!</definedName>
    <definedName name="Smart_Chart_Data_Table_16d74bd6b71940b1933932197924f82b" localSheetId="40">#REF!</definedName>
    <definedName name="Smart_Chart_Data_Table_16d74bd6b71940b1933932197924f82b" localSheetId="46">#REF!</definedName>
    <definedName name="Smart_Chart_Data_Table_16d74bd6b71940b1933932197924f82b" localSheetId="48">#REF!</definedName>
    <definedName name="Smart_Chart_Data_Table_16d74bd6b71940b1933932197924f82b">#REF!</definedName>
    <definedName name="Smart_Chart_Data_Table_1afb6f8a18c74d2d885b2eb14856d1df" localSheetId="40">[431]D.Board!#REF!</definedName>
    <definedName name="Smart_Chart_Data_Table_1afb6f8a18c74d2d885b2eb14856d1df" localSheetId="46">[431]D.Board!#REF!</definedName>
    <definedName name="Smart_Chart_Data_Table_1afb6f8a18c74d2d885b2eb14856d1df" localSheetId="48">[431]D.Board!#REF!</definedName>
    <definedName name="Smart_Chart_Data_Table_1afb6f8a18c74d2d885b2eb14856d1df" localSheetId="18">[431]D.Board!#REF!</definedName>
    <definedName name="Smart_Chart_Data_Table_1afb6f8a18c74d2d885b2eb14856d1df">[431]D.Board!#REF!</definedName>
    <definedName name="Smart_Chart_Data_Table_1b3c600c11b5464dbbdbd73d8734e07e" localSheetId="40">#REF!</definedName>
    <definedName name="Smart_Chart_Data_Table_1b3c600c11b5464dbbdbd73d8734e07e" localSheetId="46">#REF!</definedName>
    <definedName name="Smart_Chart_Data_Table_1b3c600c11b5464dbbdbd73d8734e07e" localSheetId="48">#REF!</definedName>
    <definedName name="Smart_Chart_Data_Table_1b3c600c11b5464dbbdbd73d8734e07e">#REF!</definedName>
    <definedName name="Smart_Chart_Data_Table_25a16a7a87fa4187b8fdab4bfa8178e8" localSheetId="39">'[432]보고서 &amp; IM'!#REF!</definedName>
    <definedName name="Smart_Chart_Data_Table_25a16a7a87fa4187b8fdab4bfa8178e8" localSheetId="40">'[432]보고서 &amp; IM'!#REF!</definedName>
    <definedName name="Smart_Chart_Data_Table_25a16a7a87fa4187b8fdab4bfa8178e8">'[433]보고서 &amp; IM'!#REF!</definedName>
    <definedName name="Smart_Chart_Data_Table_29cd1c1e7bc74213a1a0f6031d20ad18" localSheetId="40">#REF!</definedName>
    <definedName name="Smart_Chart_Data_Table_29cd1c1e7bc74213a1a0f6031d20ad18" localSheetId="46">#REF!</definedName>
    <definedName name="Smart_Chart_Data_Table_29cd1c1e7bc74213a1a0f6031d20ad18" localSheetId="48">#REF!</definedName>
    <definedName name="Smart_Chart_Data_Table_29cd1c1e7bc74213a1a0f6031d20ad18">#REF!</definedName>
    <definedName name="Smart_Chart_Data_Table_2a5c318e25fb41d2a2228e6e879e6711" localSheetId="40">#REF!</definedName>
    <definedName name="Smart_Chart_Data_Table_2a5c318e25fb41d2a2228e6e879e6711" localSheetId="46">#REF!</definedName>
    <definedName name="Smart_Chart_Data_Table_2a5c318e25fb41d2a2228e6e879e6711" localSheetId="48">#REF!</definedName>
    <definedName name="Smart_Chart_Data_Table_2a5c318e25fb41d2a2228e6e879e6711">#REF!</definedName>
    <definedName name="Smart_Chart_Data_Table_3829e6a661b24793a1b186783f2a2698" localSheetId="39">'[432]보고서 &amp; IM'!#REF!</definedName>
    <definedName name="Smart_Chart_Data_Table_3829e6a661b24793a1b186783f2a2698" localSheetId="40">'[432]보고서 &amp; IM'!#REF!</definedName>
    <definedName name="Smart_Chart_Data_Table_3829e6a661b24793a1b186783f2a2698" localSheetId="46">'[433]보고서 &amp; IM'!#REF!</definedName>
    <definedName name="Smart_Chart_Data_Table_3829e6a661b24793a1b186783f2a2698" localSheetId="48">'[433]보고서 &amp; IM'!#REF!</definedName>
    <definedName name="Smart_Chart_Data_Table_3829e6a661b24793a1b186783f2a2698">'[433]보고서 &amp; IM'!#REF!</definedName>
    <definedName name="Smart_Chart_Data_Table_44bb5349413449cabce892ad35311d53" localSheetId="39">'[432]보고서 &amp; IM'!#REF!</definedName>
    <definedName name="Smart_Chart_Data_Table_44bb5349413449cabce892ad35311d53" localSheetId="40">'[432]보고서 &amp; IM'!#REF!</definedName>
    <definedName name="Smart_Chart_Data_Table_44bb5349413449cabce892ad35311d53">'[433]보고서 &amp; IM'!#REF!</definedName>
    <definedName name="Smart_Chart_Data_Table_485a49cc068f48afa1010f63a3b59e8f" localSheetId="18">[431]D.Board!#REF!</definedName>
    <definedName name="Smart_Chart_Data_Table_485a49cc068f48afa1010f63a3b59e8f">[431]D.Board!#REF!</definedName>
    <definedName name="Smart_Chart_Data_Table_4ada9ec704c54f7d9652f8f84215588b" localSheetId="39">#REF!</definedName>
    <definedName name="Smart_Chart_Data_Table_4ada9ec704c54f7d9652f8f84215588b" localSheetId="40">#REF!</definedName>
    <definedName name="Smart_Chart_Data_Table_4ada9ec704c54f7d9652f8f84215588b" localSheetId="46">#REF!</definedName>
    <definedName name="Smart_Chart_Data_Table_4ada9ec704c54f7d9652f8f84215588b" localSheetId="48">#REF!</definedName>
    <definedName name="Smart_Chart_Data_Table_4ada9ec704c54f7d9652f8f84215588b">#REF!</definedName>
    <definedName name="Smart_Chart_Data_Table_4b7a47be5fb2491fb04e09ba02f5121c" localSheetId="39">#REF!</definedName>
    <definedName name="Smart_Chart_Data_Table_4b7a47be5fb2491fb04e09ba02f5121c" localSheetId="40">#REF!</definedName>
    <definedName name="Smart_Chart_Data_Table_4b7a47be5fb2491fb04e09ba02f5121c" localSheetId="46">#REF!</definedName>
    <definedName name="Smart_Chart_Data_Table_4b7a47be5fb2491fb04e09ba02f5121c" localSheetId="48">#REF!</definedName>
    <definedName name="Smart_Chart_Data_Table_4b7a47be5fb2491fb04e09ba02f5121c">#REF!</definedName>
    <definedName name="Smart_Chart_Data_Table_5b732115859e4f39abdab52b0b63ad25" localSheetId="40">#REF!</definedName>
    <definedName name="Smart_Chart_Data_Table_5b732115859e4f39abdab52b0b63ad25" localSheetId="46">#REF!</definedName>
    <definedName name="Smart_Chart_Data_Table_5b732115859e4f39abdab52b0b63ad25" localSheetId="48">#REF!</definedName>
    <definedName name="Smart_Chart_Data_Table_5b732115859e4f39abdab52b0b63ad25">#REF!</definedName>
    <definedName name="Smart_Chart_Data_Table_61671e12c23845da86a70a2b06cc9aca" localSheetId="39">#REF!</definedName>
    <definedName name="Smart_Chart_Data_Table_61671e12c23845da86a70a2b06cc9aca" localSheetId="40">#REF!</definedName>
    <definedName name="Smart_Chart_Data_Table_61671e12c23845da86a70a2b06cc9aca" localSheetId="46">#REF!</definedName>
    <definedName name="Smart_Chart_Data_Table_61671e12c23845da86a70a2b06cc9aca" localSheetId="48">#REF!</definedName>
    <definedName name="Smart_Chart_Data_Table_61671e12c23845da86a70a2b06cc9aca">#REF!</definedName>
    <definedName name="Smart_Chart_Data_Table_6d339b604ac34eccbb081bb2e0054445" localSheetId="39">'[432]보고서 &amp; IM'!#REF!</definedName>
    <definedName name="Smart_Chart_Data_Table_6d339b604ac34eccbb081bb2e0054445" localSheetId="40">'[432]보고서 &amp; IM'!#REF!</definedName>
    <definedName name="Smart_Chart_Data_Table_6d339b604ac34eccbb081bb2e0054445">'[433]보고서 &amp; IM'!#REF!</definedName>
    <definedName name="Smart_Chart_Data_Table_71d6f7cbea494bc89e007c3fcc2a3809" localSheetId="40">#REF!</definedName>
    <definedName name="Smart_Chart_Data_Table_71d6f7cbea494bc89e007c3fcc2a3809" localSheetId="46">#REF!</definedName>
    <definedName name="Smart_Chart_Data_Table_71d6f7cbea494bc89e007c3fcc2a3809" localSheetId="48">#REF!</definedName>
    <definedName name="Smart_Chart_Data_Table_71d6f7cbea494bc89e007c3fcc2a3809">#REF!</definedName>
    <definedName name="Smart_Chart_Data_Table_72c885bad1f54c7b9bc9634fc07fbb2f" localSheetId="39">#REF!</definedName>
    <definedName name="Smart_Chart_Data_Table_72c885bad1f54c7b9bc9634fc07fbb2f" localSheetId="40">#REF!</definedName>
    <definedName name="Smart_Chart_Data_Table_72c885bad1f54c7b9bc9634fc07fbb2f" localSheetId="46">#REF!</definedName>
    <definedName name="Smart_Chart_Data_Table_72c885bad1f54c7b9bc9634fc07fbb2f" localSheetId="48">#REF!</definedName>
    <definedName name="Smart_Chart_Data_Table_72c885bad1f54c7b9bc9634fc07fbb2f">#REF!</definedName>
    <definedName name="Smart_Chart_Data_Table_7c1636e2dcdc4c518c9ff567205350a0" localSheetId="40">[431]D.Board!#REF!</definedName>
    <definedName name="Smart_Chart_Data_Table_7c1636e2dcdc4c518c9ff567205350a0" localSheetId="46">[431]D.Board!#REF!</definedName>
    <definedName name="Smart_Chart_Data_Table_7c1636e2dcdc4c518c9ff567205350a0" localSheetId="48">[431]D.Board!#REF!</definedName>
    <definedName name="Smart_Chart_Data_Table_7c1636e2dcdc4c518c9ff567205350a0" localSheetId="18">[431]D.Board!#REF!</definedName>
    <definedName name="Smart_Chart_Data_Table_7c1636e2dcdc4c518c9ff567205350a0">[431]D.Board!#REF!</definedName>
    <definedName name="Smart_Chart_Data_Table_7ce3654339444b5485947d984aaba390" localSheetId="39">'[432]보고서 &amp; IM'!#REF!</definedName>
    <definedName name="Smart_Chart_Data_Table_7ce3654339444b5485947d984aaba390" localSheetId="40">'[432]보고서 &amp; IM'!#REF!</definedName>
    <definedName name="Smart_Chart_Data_Table_7ce3654339444b5485947d984aaba390" localSheetId="46">'[433]보고서 &amp; IM'!#REF!</definedName>
    <definedName name="Smart_Chart_Data_Table_7ce3654339444b5485947d984aaba390" localSheetId="48">'[433]보고서 &amp; IM'!#REF!</definedName>
    <definedName name="Smart_Chart_Data_Table_7ce3654339444b5485947d984aaba390">'[433]보고서 &amp; IM'!#REF!</definedName>
    <definedName name="Smart_Chart_Data_Table_7df68ad644f544e585dd10329507c0ea" localSheetId="39">'[432]보고서 &amp; IM'!#REF!</definedName>
    <definedName name="Smart_Chart_Data_Table_7df68ad644f544e585dd10329507c0ea" localSheetId="40">'[432]보고서 &amp; IM'!#REF!</definedName>
    <definedName name="Smart_Chart_Data_Table_7df68ad644f544e585dd10329507c0ea">'[433]보고서 &amp; IM'!#REF!</definedName>
    <definedName name="Smart_Chart_Data_Table_8ba8f30d21f14764b58c0033f3a886e6" localSheetId="39">'[432]보고서 &amp; IM'!#REF!</definedName>
    <definedName name="Smart_Chart_Data_Table_8ba8f30d21f14764b58c0033f3a886e6" localSheetId="40">'[432]보고서 &amp; IM'!#REF!</definedName>
    <definedName name="Smart_Chart_Data_Table_8ba8f30d21f14764b58c0033f3a886e6">'[433]보고서 &amp; IM'!#REF!</definedName>
    <definedName name="Smart_Chart_Data_Table_928817ceb4234c96b5f723ae5336d756" localSheetId="40">#REF!</definedName>
    <definedName name="Smart_Chart_Data_Table_928817ceb4234c96b5f723ae5336d756" localSheetId="46">#REF!</definedName>
    <definedName name="Smart_Chart_Data_Table_928817ceb4234c96b5f723ae5336d756" localSheetId="48">#REF!</definedName>
    <definedName name="Smart_Chart_Data_Table_928817ceb4234c96b5f723ae5336d756">#REF!</definedName>
    <definedName name="Smart_Chart_Data_Table_a326b70e10df40138ca13cf18d3b7ec0" localSheetId="39">#REF!</definedName>
    <definedName name="Smart_Chart_Data_Table_a326b70e10df40138ca13cf18d3b7ec0" localSheetId="40">#REF!</definedName>
    <definedName name="Smart_Chart_Data_Table_a326b70e10df40138ca13cf18d3b7ec0" localSheetId="46">#REF!</definedName>
    <definedName name="Smart_Chart_Data_Table_a326b70e10df40138ca13cf18d3b7ec0" localSheetId="48">#REF!</definedName>
    <definedName name="Smart_Chart_Data_Table_a326b70e10df40138ca13cf18d3b7ec0">#REF!</definedName>
    <definedName name="Smart_Chart_Data_Table_af73db7174214afebf16b2a16150eda3" localSheetId="40">#REF!</definedName>
    <definedName name="Smart_Chart_Data_Table_af73db7174214afebf16b2a16150eda3" localSheetId="46">#REF!</definedName>
    <definedName name="Smart_Chart_Data_Table_af73db7174214afebf16b2a16150eda3" localSheetId="48">#REF!</definedName>
    <definedName name="Smart_Chart_Data_Table_af73db7174214afebf16b2a16150eda3">#REF!</definedName>
    <definedName name="Smart_Chart_Data_Table_b4afe659c8f14684a86bcbbdf1aa3094" localSheetId="39">'[432]보고서 &amp; IM'!#REF!</definedName>
    <definedName name="Smart_Chart_Data_Table_b4afe659c8f14684a86bcbbdf1aa3094" localSheetId="40">'[432]보고서 &amp; IM'!#REF!</definedName>
    <definedName name="Smart_Chart_Data_Table_b4afe659c8f14684a86bcbbdf1aa3094">'[433]보고서 &amp; IM'!#REF!</definedName>
    <definedName name="Smart_Chart_Data_Table_bd65628d32bc476eac374751038a5199" localSheetId="40">#REF!</definedName>
    <definedName name="Smart_Chart_Data_Table_bd65628d32bc476eac374751038a5199" localSheetId="46">#REF!</definedName>
    <definedName name="Smart_Chart_Data_Table_bd65628d32bc476eac374751038a5199" localSheetId="48">#REF!</definedName>
    <definedName name="Smart_Chart_Data_Table_bd65628d32bc476eac374751038a5199">#REF!</definedName>
    <definedName name="Smart_Chart_Data_Table_be7125763376458d81ac351f3d2b63b5" localSheetId="40">#REF!</definedName>
    <definedName name="Smart_Chart_Data_Table_be7125763376458d81ac351f3d2b63b5" localSheetId="46">#REF!</definedName>
    <definedName name="Smart_Chart_Data_Table_be7125763376458d81ac351f3d2b63b5" localSheetId="48">#REF!</definedName>
    <definedName name="Smart_Chart_Data_Table_be7125763376458d81ac351f3d2b63b5">#REF!</definedName>
    <definedName name="Smart_Chart_Data_Table_c9180d985c8b454b9d9829dfa101bad1" localSheetId="40">#REF!</definedName>
    <definedName name="Smart_Chart_Data_Table_c9180d985c8b454b9d9829dfa101bad1" localSheetId="46">#REF!</definedName>
    <definedName name="Smart_Chart_Data_Table_c9180d985c8b454b9d9829dfa101bad1" localSheetId="48">#REF!</definedName>
    <definedName name="Smart_Chart_Data_Table_c9180d985c8b454b9d9829dfa101bad1">#REF!</definedName>
    <definedName name="Smart_Chart_Data_Table_e88c6609feaf453694ef78bb67934fb9" localSheetId="40">[431]D.Board!#REF!</definedName>
    <definedName name="Smart_Chart_Data_Table_e88c6609feaf453694ef78bb67934fb9" localSheetId="46">[431]D.Board!#REF!</definedName>
    <definedName name="Smart_Chart_Data_Table_e88c6609feaf453694ef78bb67934fb9" localSheetId="48">[431]D.Board!#REF!</definedName>
    <definedName name="Smart_Chart_Data_Table_e88c6609feaf453694ef78bb67934fb9" localSheetId="18">[431]D.Board!#REF!</definedName>
    <definedName name="Smart_Chart_Data_Table_e88c6609feaf453694ef78bb67934fb9">[431]D.Board!#REF!</definedName>
    <definedName name="Smart_Chart_Data_Table_f05b9a942e73421db797b135b2784000" localSheetId="40">#REF!</definedName>
    <definedName name="Smart_Chart_Data_Table_f05b9a942e73421db797b135b2784000" localSheetId="46">#REF!</definedName>
    <definedName name="Smart_Chart_Data_Table_f05b9a942e73421db797b135b2784000" localSheetId="48">#REF!</definedName>
    <definedName name="Smart_Chart_Data_Table_f05b9a942e73421db797b135b2784000" localSheetId="18">#REF!</definedName>
    <definedName name="Smart_Chart_Data_Table_f05b9a942e73421db797b135b2784000">#REF!</definedName>
    <definedName name="Smart_Chart_Data_Table_f2a7fa61913c426f9de9ad2c747e8d6a" localSheetId="40">#REF!</definedName>
    <definedName name="Smart_Chart_Data_Table_f2a7fa61913c426f9de9ad2c747e8d6a" localSheetId="46">#REF!</definedName>
    <definedName name="Smart_Chart_Data_Table_f2a7fa61913c426f9de9ad2c747e8d6a" localSheetId="48">#REF!</definedName>
    <definedName name="Smart_Chart_Data_Table_f2a7fa61913c426f9de9ad2c747e8d6a">#REF!</definedName>
    <definedName name="Smart_Chart_Data_Table_f954053085174e95920a69788761443e" localSheetId="39">'[432]보고서 &amp; IM'!#REF!</definedName>
    <definedName name="Smart_Chart_Data_Table_f954053085174e95920a69788761443e" localSheetId="40">'[432]보고서 &amp; IM'!#REF!</definedName>
    <definedName name="Smart_Chart_Data_Table_f954053085174e95920a69788761443e" localSheetId="46">'[433]보고서 &amp; IM'!#REF!</definedName>
    <definedName name="Smart_Chart_Data_Table_f954053085174e95920a69788761443e" localSheetId="48">'[433]보고서 &amp; IM'!#REF!</definedName>
    <definedName name="Smart_Chart_Data_Table_f954053085174e95920a69788761443e">'[433]보고서 &amp; IM'!#REF!</definedName>
    <definedName name="Smart_Chart_Data_Table_fe7db1fc7041483aac50fb51ecd26a5b" localSheetId="40">#REF!</definedName>
    <definedName name="Smart_Chart_Data_Table_fe7db1fc7041483aac50fb51ecd26a5b" localSheetId="46">#REF!</definedName>
    <definedName name="Smart_Chart_Data_Table_fe7db1fc7041483aac50fb51ecd26a5b" localSheetId="48">#REF!</definedName>
    <definedName name="Smart_Chart_Data_Table_fe7db1fc7041483aac50fb51ecd26a5b">#REF!</definedName>
    <definedName name="Smart_Chart_Data_Table_feda655fd35d49cdbdbe2e9b0f7be06e" localSheetId="39">'[432]보고서 &amp; IM'!#REF!</definedName>
    <definedName name="Smart_Chart_Data_Table_feda655fd35d49cdbdbe2e9b0f7be06e" localSheetId="40">'[432]보고서 &amp; IM'!#REF!</definedName>
    <definedName name="Smart_Chart_Data_Table_feda655fd35d49cdbdbe2e9b0f7be06e" localSheetId="46">'[433]보고서 &amp; IM'!#REF!</definedName>
    <definedName name="Smart_Chart_Data_Table_feda655fd35d49cdbdbe2e9b0f7be06e" localSheetId="48">'[433]보고서 &amp; IM'!#REF!</definedName>
    <definedName name="Smart_Chart_Data_Table_feda655fd35d49cdbdbe2e9b0f7be06e">'[433]보고서 &amp; IM'!#REF!</definedName>
    <definedName name="SMILE" localSheetId="39" hidden="1">#REF!</definedName>
    <definedName name="SMILE" localSheetId="40" hidden="1">#REF!</definedName>
    <definedName name="SMILE" localSheetId="46" hidden="1">#REF!</definedName>
    <definedName name="SMILE" localSheetId="48" hidden="1">#REF!</definedName>
    <definedName name="SMILE" hidden="1">#REF!</definedName>
    <definedName name="smkljljlskjdl" localSheetId="39" hidden="1">{"'Sheet1'!$A$1:$H$36"}</definedName>
    <definedName name="smkljljlskjdl" localSheetId="40" hidden="1">{"'Sheet1'!$A$1:$H$36"}</definedName>
    <definedName name="smkljljlskjdl" localSheetId="46" hidden="1">{"'Sheet1'!$A$1:$H$36"}</definedName>
    <definedName name="smkljljlskjdl" localSheetId="48" hidden="1">{"'Sheet1'!$A$1:$H$36"}</definedName>
    <definedName name="smkljljlskjdl" hidden="1">{"'Sheet1'!$A$1:$H$36"}</definedName>
    <definedName name="smsm" localSheetId="39">#REF!</definedName>
    <definedName name="smsm" localSheetId="40">#REF!</definedName>
    <definedName name="smsm" localSheetId="46">#REF!</definedName>
    <definedName name="smsm" localSheetId="48">#REF!</definedName>
    <definedName name="smsm" localSheetId="18">#REF!</definedName>
    <definedName name="smsm" localSheetId="29">#REF!</definedName>
    <definedName name="smsm">#REF!</definedName>
    <definedName name="sm추" localSheetId="39">#REF!</definedName>
    <definedName name="sm추" localSheetId="40">#REF!</definedName>
    <definedName name="sm추" localSheetId="46">#REF!</definedName>
    <definedName name="sm추" localSheetId="48">#REF!</definedName>
    <definedName name="sm추" localSheetId="18">#REF!</definedName>
    <definedName name="sm추" localSheetId="29">#REF!</definedName>
    <definedName name="sm추">#REF!</definedName>
    <definedName name="sm확" localSheetId="39">#REF!</definedName>
    <definedName name="sm확" localSheetId="40">#REF!</definedName>
    <definedName name="sm확" localSheetId="46">#REF!</definedName>
    <definedName name="sm확" localSheetId="48">#REF!</definedName>
    <definedName name="sm확" localSheetId="29">#REF!</definedName>
    <definedName name="sm확">#REF!</definedName>
    <definedName name="sN" localSheetId="40" hidden="1">{"vi1",#N/A,FALSE,"Financial Statements";"vi2",#N/A,FALSE,"Financial Statements";#N/A,#N/A,FALSE,"DCF"}</definedName>
    <definedName name="sN" localSheetId="46" hidden="1">{"vi1",#N/A,FALSE,"Financial Statements";"vi2",#N/A,FALSE,"Financial Statements";#N/A,#N/A,FALSE,"DCF"}</definedName>
    <definedName name="sN" localSheetId="48" hidden="1">{"vi1",#N/A,FALSE,"Financial Statements";"vi2",#N/A,FALSE,"Financial Statements";#N/A,#N/A,FALSE,"DCF"}</definedName>
    <definedName name="sN" hidden="1">{"vi1",#N/A,FALSE,"Financial Statements";"vi2",#N/A,FALSE,"Financial Statements";#N/A,#N/A,FALSE,"DCF"}</definedName>
    <definedName name="snaisuisc" localSheetId="40" hidden="1">{#N/A,#N/A,FALSE,"Aging Summary";#N/A,#N/A,FALSE,"Ratio Analysis";#N/A,#N/A,FALSE,"Test 120 Day Accts";#N/A,#N/A,FALSE,"Tickmarks"}</definedName>
    <definedName name="snaisuisc" localSheetId="46" hidden="1">{#N/A,#N/A,FALSE,"Aging Summary";#N/A,#N/A,FALSE,"Ratio Analysis";#N/A,#N/A,FALSE,"Test 120 Day Accts";#N/A,#N/A,FALSE,"Tickmarks"}</definedName>
    <definedName name="snaisuisc" localSheetId="48" hidden="1">{#N/A,#N/A,FALSE,"Aging Summary";#N/A,#N/A,FALSE,"Ratio Analysis";#N/A,#N/A,FALSE,"Test 120 Day Accts";#N/A,#N/A,FALSE,"Tickmarks"}</definedName>
    <definedName name="snaisuisc" hidden="1">{#N/A,#N/A,FALSE,"Aging Summary";#N/A,#N/A,FALSE,"Ratio Analysis";#N/A,#N/A,FALSE,"Test 120 Day Accts";#N/A,#N/A,FALSE,"Tickmarks"}</definedName>
    <definedName name="sName">#N/A</definedName>
    <definedName name="Snpv" localSheetId="39">#REF!</definedName>
    <definedName name="Snpv" localSheetId="40">#REF!</definedName>
    <definedName name="Snpv" localSheetId="46">#REF!</definedName>
    <definedName name="Snpv" localSheetId="48">#REF!</definedName>
    <definedName name="Snpv" localSheetId="29">#REF!</definedName>
    <definedName name="Snpv">#REF!</definedName>
    <definedName name="Snpvadm" localSheetId="39">#REF!</definedName>
    <definedName name="Snpvadm" localSheetId="40">#REF!</definedName>
    <definedName name="Snpvadm" localSheetId="46">#REF!</definedName>
    <definedName name="Snpvadm" localSheetId="48">#REF!</definedName>
    <definedName name="Snpvadm" localSheetId="29">#REF!</definedName>
    <definedName name="Snpvadm">#REF!</definedName>
    <definedName name="Snpvdc" localSheetId="39">#REF!</definedName>
    <definedName name="Snpvdc" localSheetId="40">#REF!</definedName>
    <definedName name="Snpvdc" localSheetId="46">#REF!</definedName>
    <definedName name="Snpvdc" localSheetId="48">#REF!</definedName>
    <definedName name="Snpvdc" localSheetId="29">#REF!</definedName>
    <definedName name="Snpvdc">#REF!</definedName>
    <definedName name="Snpvdt" localSheetId="39">#REF!</definedName>
    <definedName name="Snpvdt" localSheetId="40">#REF!</definedName>
    <definedName name="Snpvdt" localSheetId="46">#REF!</definedName>
    <definedName name="Snpvdt" localSheetId="48">#REF!</definedName>
    <definedName name="Snpvdt" localSheetId="29">#REF!</definedName>
    <definedName name="Snpvdt">#REF!</definedName>
    <definedName name="Snpvnw" localSheetId="39">#REF!</definedName>
    <definedName name="Snpvnw" localSheetId="40">#REF!</definedName>
    <definedName name="Snpvnw" localSheetId="46">#REF!</definedName>
    <definedName name="Snpvnw" localSheetId="48">#REF!</definedName>
    <definedName name="Snpvnw" localSheetId="29">#REF!</definedName>
    <definedName name="Snpvnw">#REF!</definedName>
    <definedName name="so" localSheetId="39" hidden="1">[434]회사제시!#REF!</definedName>
    <definedName name="so" localSheetId="40" hidden="1">[434]회사제시!#REF!</definedName>
    <definedName name="so" hidden="1">[434]회사제시!#REF!</definedName>
    <definedName name="Software_Movement" localSheetId="40">#REF!</definedName>
    <definedName name="Software_Movement" localSheetId="46">#REF!</definedName>
    <definedName name="Software_Movement" localSheetId="48">#REF!</definedName>
    <definedName name="Software_Movement">#REF!</definedName>
    <definedName name="solver_adj" localSheetId="39" hidden="1">#REF!</definedName>
    <definedName name="solver_adj" localSheetId="40" hidden="1">#REF!</definedName>
    <definedName name="solver_adj" localSheetId="46" hidden="1">#REF!</definedName>
    <definedName name="solver_adj" localSheetId="48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39" hidden="1">#REF!</definedName>
    <definedName name="solver_lhs1" localSheetId="40" hidden="1">#REF!</definedName>
    <definedName name="solver_lhs1" localSheetId="46" hidden="1">#REF!</definedName>
    <definedName name="solver_lhs1" localSheetId="48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39" hidden="1">#REF!</definedName>
    <definedName name="solver_opt" localSheetId="40" hidden="1">#REF!</definedName>
    <definedName name="solver_opt" localSheetId="46" hidden="1">#REF!</definedName>
    <definedName name="solver_opt" localSheetId="48" hidden="1">#REF!</definedName>
    <definedName name="solver_opt" hidden="1">#REF!</definedName>
    <definedName name="solver_pre" hidden="1">0.000001</definedName>
    <definedName name="solver_rel1" hidden="1">1</definedName>
    <definedName name="solver_rhs1" localSheetId="39" hidden="1">#REF!*1.5</definedName>
    <definedName name="solver_rhs1" localSheetId="40" hidden="1">#REF!*1.5</definedName>
    <definedName name="solver_rhs1" localSheetId="46" hidden="1">#REF!*1.5</definedName>
    <definedName name="solver_rhs1" localSheetId="48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BOH">#N/A</definedName>
    <definedName name="SONEOH">#N/A</definedName>
    <definedName name="SONIK" localSheetId="40">#REF!</definedName>
    <definedName name="SONIK" localSheetId="46">#REF!</definedName>
    <definedName name="SONIK" localSheetId="48">#REF!</definedName>
    <definedName name="SONIK">#REF!</definedName>
    <definedName name="SOON" localSheetId="39" hidden="1">{#N/A,#N/A,FALSE,"P.C.B"}</definedName>
    <definedName name="SOON" localSheetId="40" hidden="1">{#N/A,#N/A,FALSE,"P.C.B"}</definedName>
    <definedName name="SOON" localSheetId="46" hidden="1">{#N/A,#N/A,FALSE,"P.C.B"}</definedName>
    <definedName name="SOON" localSheetId="48" hidden="1">{#N/A,#N/A,FALSE,"P.C.B"}</definedName>
    <definedName name="SOON" hidden="1">{#N/A,#N/A,FALSE,"P.C.B"}</definedName>
    <definedName name="SOON_1" localSheetId="39" hidden="1">{#N/A,#N/A,FALSE,"P.C.B"}</definedName>
    <definedName name="SOON_1" localSheetId="40" hidden="1">{#N/A,#N/A,FALSE,"P.C.B"}</definedName>
    <definedName name="SOON_1" localSheetId="46" hidden="1">{#N/A,#N/A,FALSE,"P.C.B"}</definedName>
    <definedName name="SOON_1" localSheetId="48" hidden="1">{#N/A,#N/A,FALSE,"P.C.B"}</definedName>
    <definedName name="SOON_1" hidden="1">{#N/A,#N/A,FALSE,"P.C.B"}</definedName>
    <definedName name="sort" localSheetId="39" hidden="1">#REF!</definedName>
    <definedName name="sort" localSheetId="40" hidden="1">#REF!</definedName>
    <definedName name="sort" localSheetId="46" hidden="1">#REF!</definedName>
    <definedName name="sort" localSheetId="48" hidden="1">#REF!</definedName>
    <definedName name="sort" hidden="1">#REF!</definedName>
    <definedName name="SORT1" localSheetId="39" hidden="1">#REF!</definedName>
    <definedName name="SORT1" localSheetId="40" hidden="1">#REF!</definedName>
    <definedName name="SORT1" localSheetId="46" hidden="1">#REF!</definedName>
    <definedName name="SORT1" localSheetId="48" hidden="1">#REF!</definedName>
    <definedName name="SORT1" hidden="1">#REF!</definedName>
    <definedName name="SORT2" localSheetId="39" hidden="1">#REF!</definedName>
    <definedName name="SORT2" localSheetId="40" hidden="1">#REF!</definedName>
    <definedName name="SORT2" localSheetId="46" hidden="1">#REF!</definedName>
    <definedName name="SORT2" localSheetId="48" hidden="1">#REF!</definedName>
    <definedName name="SORT2" hidden="1">#REF!</definedName>
    <definedName name="sort3" localSheetId="39" hidden="1">#REF!</definedName>
    <definedName name="sort3" localSheetId="40" hidden="1">#REF!</definedName>
    <definedName name="sort3" localSheetId="46" hidden="1">#REF!</definedName>
    <definedName name="sort3" localSheetId="48" hidden="1">#REF!</definedName>
    <definedName name="sort3" hidden="1">#REF!</definedName>
    <definedName name="SortArea" localSheetId="39">#REF!</definedName>
    <definedName name="SortArea" localSheetId="40">#REF!</definedName>
    <definedName name="SortArea" localSheetId="46">#REF!</definedName>
    <definedName name="SortArea" localSheetId="48">#REF!</definedName>
    <definedName name="SortArea" localSheetId="18">#REF!</definedName>
    <definedName name="SortArea" localSheetId="29">#REF!</definedName>
    <definedName name="SortArea">#REF!</definedName>
    <definedName name="SOS" localSheetId="39" hidden="1">#REF!</definedName>
    <definedName name="SOS" localSheetId="40" hidden="1">#REF!</definedName>
    <definedName name="SOS" localSheetId="46" hidden="1">#REF!</definedName>
    <definedName name="SOS" localSheetId="48" hidden="1">#REF!</definedName>
    <definedName name="SOS" hidden="1">#REF!</definedName>
    <definedName name="SOURCE_AMS" localSheetId="39">OFFSET(#REF!,0,0,COUNTA(#REF!),COUNTA(#REF!))</definedName>
    <definedName name="SOURCE_AMS" localSheetId="40">OFFSET(#REF!,0,0,COUNTA(#REF!),COUNTA(#REF!))</definedName>
    <definedName name="SOURCE_AMS" localSheetId="46">OFFSET(#REF!,0,0,COUNTA(#REF!),COUNTA(#REF!))</definedName>
    <definedName name="SOURCE_AMS" localSheetId="48">OFFSET(#REF!,0,0,COUNTA(#REF!),COUNTA(#REF!))</definedName>
    <definedName name="SOURCE_AMS" localSheetId="18">OFFSET(#REF!,0,0,COUNTA(#REF!),COUNTA(#REF!))</definedName>
    <definedName name="SOURCE_AMS" localSheetId="29">OFFSET(#REF!,0,0,COUNTA(#REF!),COUNTA(#REF!))</definedName>
    <definedName name="SOURCE_AMS">OFFSET(#REF!,0,0,COUNTA(#REF!),COUNTA(#REF!))</definedName>
    <definedName name="source_con" localSheetId="39">OFFSET(#REF!,0,0,COUNTA(#REF!),COUNTA(#REF!))</definedName>
    <definedName name="source_con" localSheetId="40">OFFSET(#REF!,0,0,COUNTA(#REF!),COUNTA(#REF!))</definedName>
    <definedName name="source_con" localSheetId="46">OFFSET(#REF!,0,0,COUNTA(#REF!),COUNTA(#REF!))</definedName>
    <definedName name="source_con" localSheetId="48">OFFSET(#REF!,0,0,COUNTA(#REF!),COUNTA(#REF!))</definedName>
    <definedName name="source_con" localSheetId="29">OFFSET(#REF!,0,0,COUNTA(#REF!),COUNTA(#REF!))</definedName>
    <definedName name="source_con">OFFSET(#REF!,0,0,COUNTA(#REF!),COUNTA(#REF!))</definedName>
    <definedName name="SP">[150]CAPA1!$I$1:$I$65536</definedName>
    <definedName name="SPA" localSheetId="39" hidden="1">{#N/A,#N/A,FALSE,"주요여수신";#N/A,#N/A,FALSE,"수신금리";#N/A,#N/A,FALSE,"대출금리";#N/A,#N/A,FALSE,"신규대출";#N/A,#N/A,FALSE,"총액대출"}</definedName>
    <definedName name="SPA" localSheetId="40" hidden="1">{#N/A,#N/A,FALSE,"주요여수신";#N/A,#N/A,FALSE,"수신금리";#N/A,#N/A,FALSE,"대출금리";#N/A,#N/A,FALSE,"신규대출";#N/A,#N/A,FALSE,"총액대출"}</definedName>
    <definedName name="SPA" localSheetId="46" hidden="1">{#N/A,#N/A,FALSE,"주요여수신";#N/A,#N/A,FALSE,"수신금리";#N/A,#N/A,FALSE,"대출금리";#N/A,#N/A,FALSE,"신규대출";#N/A,#N/A,FALSE,"총액대출"}</definedName>
    <definedName name="SPA" localSheetId="48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39" hidden="1">{#N/A,#N/A,FALSE,"주요여수신";#N/A,#N/A,FALSE,"수신금리";#N/A,#N/A,FALSE,"대출금리";#N/A,#N/A,FALSE,"신규대출";#N/A,#N/A,FALSE,"총액대출"}</definedName>
    <definedName name="SPB" localSheetId="40" hidden="1">{#N/A,#N/A,FALSE,"주요여수신";#N/A,#N/A,FALSE,"수신금리";#N/A,#N/A,FALSE,"대출금리";#N/A,#N/A,FALSE,"신규대출";#N/A,#N/A,FALSE,"총액대출"}</definedName>
    <definedName name="SPB" localSheetId="46" hidden="1">{#N/A,#N/A,FALSE,"주요여수신";#N/A,#N/A,FALSE,"수신금리";#N/A,#N/A,FALSE,"대출금리";#N/A,#N/A,FALSE,"신규대출";#N/A,#N/A,FALSE,"총액대출"}</definedName>
    <definedName name="SPB" localSheetId="48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39" hidden="1">{#N/A,#N/A,FALSE,"주요여수신";#N/A,#N/A,FALSE,"수신금리";#N/A,#N/A,FALSE,"대출금리";#N/A,#N/A,FALSE,"신규대출";#N/A,#N/A,FALSE,"총액대출"}</definedName>
    <definedName name="SPC" localSheetId="40" hidden="1">{#N/A,#N/A,FALSE,"주요여수신";#N/A,#N/A,FALSE,"수신금리";#N/A,#N/A,FALSE,"대출금리";#N/A,#N/A,FALSE,"신규대출";#N/A,#N/A,FALSE,"총액대출"}</definedName>
    <definedName name="SPC" localSheetId="46" hidden="1">{#N/A,#N/A,FALSE,"주요여수신";#N/A,#N/A,FALSE,"수신금리";#N/A,#N/A,FALSE,"대출금리";#N/A,#N/A,FALSE,"신규대출";#N/A,#N/A,FALSE,"총액대출"}</definedName>
    <definedName name="SPC" localSheetId="48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40" hidden="1">{#N/A,#N/A,FALSE,"주요여수신";#N/A,#N/A,FALSE,"수신금리";#N/A,#N/A,FALSE,"대출금리";#N/A,#N/A,FALSE,"신규대출";#N/A,#N/A,FALSE,"총액대출"}</definedName>
    <definedName name="SPD" localSheetId="46" hidden="1">{#N/A,#N/A,FALSE,"주요여수신";#N/A,#N/A,FALSE,"수신금리";#N/A,#N/A,FALSE,"대출금리";#N/A,#N/A,FALSE,"신규대출";#N/A,#N/A,FALSE,"총액대출"}</definedName>
    <definedName name="SPD" localSheetId="48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39" hidden="1">{#N/A,#N/A,FALSE,"주요여수신";#N/A,#N/A,FALSE,"수신금리";#N/A,#N/A,FALSE,"대출금리";#N/A,#N/A,FALSE,"신규대출";#N/A,#N/A,FALSE,"총액대출"}</definedName>
    <definedName name="SPE" localSheetId="40" hidden="1">{#N/A,#N/A,FALSE,"주요여수신";#N/A,#N/A,FALSE,"수신금리";#N/A,#N/A,FALSE,"대출금리";#N/A,#N/A,FALSE,"신규대출";#N/A,#N/A,FALSE,"총액대출"}</definedName>
    <definedName name="SPE" localSheetId="46" hidden="1">{#N/A,#N/A,FALSE,"주요여수신";#N/A,#N/A,FALSE,"수신금리";#N/A,#N/A,FALSE,"대출금리";#N/A,#N/A,FALSE,"신규대출";#N/A,#N/A,FALSE,"총액대출"}</definedName>
    <definedName name="SPE" localSheetId="48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2" localSheetId="39" hidden="1">{#N/A,#N/A,FALSE,"단축1";#N/A,#N/A,FALSE,"단축2";#N/A,#N/A,FALSE,"단축3";#N/A,#N/A,FALSE,"장축";#N/A,#N/A,FALSE,"4WD"}</definedName>
    <definedName name="SPEC2" localSheetId="40" hidden="1">{#N/A,#N/A,FALSE,"단축1";#N/A,#N/A,FALSE,"단축2";#N/A,#N/A,FALSE,"단축3";#N/A,#N/A,FALSE,"장축";#N/A,#N/A,FALSE,"4WD"}</definedName>
    <definedName name="SPEC2" localSheetId="46" hidden="1">{#N/A,#N/A,FALSE,"단축1";#N/A,#N/A,FALSE,"단축2";#N/A,#N/A,FALSE,"단축3";#N/A,#N/A,FALSE,"장축";#N/A,#N/A,FALSE,"4WD"}</definedName>
    <definedName name="SPEC2" localSheetId="48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39" hidden="1">{#N/A,#N/A,FALSE,"단축1";#N/A,#N/A,FALSE,"단축2";#N/A,#N/A,FALSE,"단축3";#N/A,#N/A,FALSE,"장축";#N/A,#N/A,FALSE,"4WD"}</definedName>
    <definedName name="SPEC22" localSheetId="40" hidden="1">{#N/A,#N/A,FALSE,"단축1";#N/A,#N/A,FALSE,"단축2";#N/A,#N/A,FALSE,"단축3";#N/A,#N/A,FALSE,"장축";#N/A,#N/A,FALSE,"4WD"}</definedName>
    <definedName name="SPEC22" localSheetId="46" hidden="1">{#N/A,#N/A,FALSE,"단축1";#N/A,#N/A,FALSE,"단축2";#N/A,#N/A,FALSE,"단축3";#N/A,#N/A,FALSE,"장축";#N/A,#N/A,FALSE,"4WD"}</definedName>
    <definedName name="SPEC22" localSheetId="48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cialPrice" localSheetId="39" hidden="1">#REF!</definedName>
    <definedName name="SpecialPrice" localSheetId="40" hidden="1">#REF!</definedName>
    <definedName name="SpecialPrice" localSheetId="46" hidden="1">#REF!</definedName>
    <definedName name="SpecialPrice" localSheetId="48" hidden="1">#REF!</definedName>
    <definedName name="SpecialPrice" hidden="1">#REF!</definedName>
    <definedName name="SPOPEX2014">'[428]분기별 비용 내역'!$G$19</definedName>
    <definedName name="SPOPEX2015">'[428]분기별 비용 내역'!$K$19</definedName>
    <definedName name="SPOPEX2016">'[428]분기별 비용 내역'!$O$19</definedName>
    <definedName name="SPOT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read">[225]Storage!$D$8</definedName>
    <definedName name="Spread_on_debt">'[177]Income Statement_VDF'!$D$48:$S$48</definedName>
    <definedName name="SPWS_WBID">"99D0ABD9-E4F4-482A-BBE5-773A902CF104"</definedName>
    <definedName name="sredo" localSheetId="40" hidden="1">{#N/A,#N/A,FALSE,"ACQ_GRAPHS";#N/A,#N/A,FALSE,"T_1 GRAPHS";#N/A,#N/A,FALSE,"T_2 GRAPHS";#N/A,#N/A,FALSE,"COMB_GRAPHS"}</definedName>
    <definedName name="sredo" localSheetId="46" hidden="1">{#N/A,#N/A,FALSE,"ACQ_GRAPHS";#N/A,#N/A,FALSE,"T_1 GRAPHS";#N/A,#N/A,FALSE,"T_2 GRAPHS";#N/A,#N/A,FALSE,"COMB_GRAPHS"}</definedName>
    <definedName name="sredo" localSheetId="48" hidden="1">{#N/A,#N/A,FALSE,"ACQ_GRAPHS";#N/A,#N/A,FALSE,"T_1 GRAPHS";#N/A,#N/A,FALSE,"T_2 GRAPHS";#N/A,#N/A,FALSE,"COMB_GRAPHS"}</definedName>
    <definedName name="sredo" hidden="1">{#N/A,#N/A,FALSE,"ACQ_GRAPHS";#N/A,#N/A,FALSE,"T_1 GRAPHS";#N/A,#N/A,FALSE,"T_2 GRAPHS";#N/A,#N/A,FALSE,"COMB_GRAPHS"}</definedName>
    <definedName name="srf" localSheetId="40" hidden="1">{#N/A,#N/A,FALSE,"BS";#N/A,#N/A,FALSE,"PL";#N/A,#N/A,FALSE,"처분";#N/A,#N/A,FALSE,"현금";#N/A,#N/A,FALSE,"매출";#N/A,#N/A,FALSE,"원가";#N/A,#N/A,FALSE,"경영"}</definedName>
    <definedName name="srf" localSheetId="46" hidden="1">{#N/A,#N/A,FALSE,"BS";#N/A,#N/A,FALSE,"PL";#N/A,#N/A,FALSE,"처분";#N/A,#N/A,FALSE,"현금";#N/A,#N/A,FALSE,"매출";#N/A,#N/A,FALSE,"원가";#N/A,#N/A,FALSE,"경영"}</definedName>
    <definedName name="srf" localSheetId="48" hidden="1">{#N/A,#N/A,FALSE,"BS";#N/A,#N/A,FALSE,"PL";#N/A,#N/A,FALSE,"처분";#N/A,#N/A,FALSE,"현금";#N/A,#N/A,FALSE,"매출";#N/A,#N/A,FALSE,"원가";#N/A,#N/A,FALSE,"경영"}</definedName>
    <definedName name="srf" hidden="1">{#N/A,#N/A,FALSE,"BS";#N/A,#N/A,FALSE,"PL";#N/A,#N/A,FALSE,"처분";#N/A,#N/A,FALSE,"현금";#N/A,#N/A,FALSE,"매출";#N/A,#N/A,FALSE,"원가";#N/A,#N/A,FALSE,"경영"}</definedName>
    <definedName name="SRP" localSheetId="39">#REF!</definedName>
    <definedName name="SRP" localSheetId="40">#REF!</definedName>
    <definedName name="SRP" localSheetId="46">#REF!</definedName>
    <definedName name="SRP" localSheetId="48">#REF!</definedName>
    <definedName name="SRP" localSheetId="18">#REF!</definedName>
    <definedName name="SRP" localSheetId="29">#REF!</definedName>
    <definedName name="SRP">#REF!</definedName>
    <definedName name="ss" localSheetId="39" hidden="1">{"'Sheet1'!$A$1:$H$36"}</definedName>
    <definedName name="ss" localSheetId="40" hidden="1">{"'Sheet1'!$A$1:$H$36"}</definedName>
    <definedName name="ss" localSheetId="46" hidden="1">{"'Sheet1'!$A$1:$H$36"}</definedName>
    <definedName name="ss" localSheetId="48" hidden="1">{"'Sheet1'!$A$1:$H$36"}</definedName>
    <definedName name="ss" localSheetId="18" hidden="1">{"'Sheet1'!$A$1:$H$36"}</definedName>
    <definedName name="SS" hidden="1">{"'7'!$B$15:$D$32"}</definedName>
    <definedName name="ssd" localSheetId="39" hidden="1">{#N/A,#N/A,FALSE,"BS";#N/A,#N/A,FALSE,"PL";#N/A,#N/A,FALSE,"처분";#N/A,#N/A,FALSE,"현금";#N/A,#N/A,FALSE,"매출";#N/A,#N/A,FALSE,"원가";#N/A,#N/A,FALSE,"경영"}</definedName>
    <definedName name="ssd" localSheetId="40" hidden="1">{#N/A,#N/A,FALSE,"BS";#N/A,#N/A,FALSE,"PL";#N/A,#N/A,FALSE,"처분";#N/A,#N/A,FALSE,"현금";#N/A,#N/A,FALSE,"매출";#N/A,#N/A,FALSE,"원가";#N/A,#N/A,FALSE,"경영"}</definedName>
    <definedName name="ssd" localSheetId="46" hidden="1">{#N/A,#N/A,FALSE,"BS";#N/A,#N/A,FALSE,"PL";#N/A,#N/A,FALSE,"처분";#N/A,#N/A,FALSE,"현금";#N/A,#N/A,FALSE,"매출";#N/A,#N/A,FALSE,"원가";#N/A,#N/A,FALSE,"경영"}</definedName>
    <definedName name="ssd" localSheetId="48" hidden="1">{#N/A,#N/A,FALSE,"BS";#N/A,#N/A,FALSE,"PL";#N/A,#N/A,FALSE,"처분";#N/A,#N/A,FALSE,"현금";#N/A,#N/A,FALSE,"매출";#N/A,#N/A,FALSE,"원가";#N/A,#N/A,FALSE,"경영"}</definedName>
    <definedName name="SSD" localSheetId="29">#REF!</definedName>
    <definedName name="SSD">#REF!</definedName>
    <definedName name="SSDD" localSheetId="40" hidden="1">#REF!</definedName>
    <definedName name="SSDD" localSheetId="46" hidden="1">#REF!</definedName>
    <definedName name="SSDD" localSheetId="48" hidden="1">#REF!</definedName>
    <definedName name="SSDD" hidden="1">#REF!</definedName>
    <definedName name="ssdf" localSheetId="40" hidden="1">#REF!</definedName>
    <definedName name="ssdf" localSheetId="46" hidden="1">#REF!</definedName>
    <definedName name="ssdf" localSheetId="48" hidden="1">#REF!</definedName>
    <definedName name="ssdf" hidden="1">#REF!</definedName>
    <definedName name="SSDGGF" localSheetId="39" hidden="1">{"FORM1",#N/A,TRUE,"Revenue";"FORM1.1",#N/A,TRUE,"Revenue";"FORM1.2",#N/A,TRUE,"Revenue";"FORM2",#N/A,TRUE,"Revenue";"FORM2.1",#N/A,TRUE,"Revenue"}</definedName>
    <definedName name="SSDGGF" localSheetId="40" hidden="1">{"FORM1",#N/A,TRUE,"Revenue";"FORM1.1",#N/A,TRUE,"Revenue";"FORM1.2",#N/A,TRUE,"Revenue";"FORM2",#N/A,TRUE,"Revenue";"FORM2.1",#N/A,TRUE,"Revenue"}</definedName>
    <definedName name="SSDGGF" localSheetId="46" hidden="1">{"FORM1",#N/A,TRUE,"Revenue";"FORM1.1",#N/A,TRUE,"Revenue";"FORM1.2",#N/A,TRUE,"Revenue";"FORM2",#N/A,TRUE,"Revenue";"FORM2.1",#N/A,TRUE,"Revenue"}</definedName>
    <definedName name="SSDGGF" localSheetId="48" hidden="1">{"FORM1",#N/A,TRUE,"Revenue";"FORM1.1",#N/A,TRUE,"Revenue";"FORM1.2",#N/A,TRUE,"Revenue";"FORM2",#N/A,TRUE,"Revenue";"FORM2.1",#N/A,TRUE,"Revenue"}</definedName>
    <definedName name="SSDGGF" hidden="1">{"FORM1",#N/A,TRUE,"Revenue";"FORM1.1",#N/A,TRUE,"Revenue";"FORM1.2",#N/A,TRUE,"Revenue";"FORM2",#N/A,TRUE,"Revenue";"FORM2.1",#N/A,TRUE,"Revenue"}</definedName>
    <definedName name="SSEFDD" localSheetId="39" hidden="1">{"FORM17",#N/A,FALSE,"Commission1";"FORM17.1",#N/A,FALSE,"Commission2"}</definedName>
    <definedName name="SSEFDD" localSheetId="40" hidden="1">{"FORM17",#N/A,FALSE,"Commission1";"FORM17.1",#N/A,FALSE,"Commission2"}</definedName>
    <definedName name="SSEFDD" localSheetId="46" hidden="1">{"FORM17",#N/A,FALSE,"Commission1";"FORM17.1",#N/A,FALSE,"Commission2"}</definedName>
    <definedName name="SSEFDD" localSheetId="48" hidden="1">{"FORM17",#N/A,FALSE,"Commission1";"FORM17.1",#N/A,FALSE,"Commission2"}</definedName>
    <definedName name="SSEFDD" hidden="1">{"FORM17",#N/A,FALSE,"Commission1";"FORM17.1",#N/A,FALSE,"Commission2"}</definedName>
    <definedName name="ssem" localSheetId="39">#REF!</definedName>
    <definedName name="ssem" localSheetId="40">#REF!</definedName>
    <definedName name="ssem" localSheetId="46">#REF!</definedName>
    <definedName name="ssem" localSheetId="48">#REF!</definedName>
    <definedName name="ssem" localSheetId="29">#REF!</definedName>
    <definedName name="ssem">#REF!</definedName>
    <definedName name="ssfsdfsdsss" localSheetId="39" hidden="1">{"'Sheet1'!$A$1:$H$36"}</definedName>
    <definedName name="ssfsdfsdsss" localSheetId="40" hidden="1">{"'Sheet1'!$A$1:$H$36"}</definedName>
    <definedName name="ssfsdfsdsss" localSheetId="46" hidden="1">{"'Sheet1'!$A$1:$H$36"}</definedName>
    <definedName name="ssfsdfsdsss" localSheetId="48" hidden="1">{"'Sheet1'!$A$1:$H$36"}</definedName>
    <definedName name="ssfsdfsdsss" hidden="1">{"'Sheet1'!$A$1:$H$36"}</definedName>
    <definedName name="ssklsl" localSheetId="39" hidden="1">{"'Sheet1'!$A$1:$H$36"}</definedName>
    <definedName name="ssklsl" localSheetId="40" hidden="1">{"'Sheet1'!$A$1:$H$36"}</definedName>
    <definedName name="ssklsl" localSheetId="46" hidden="1">{"'Sheet1'!$A$1:$H$36"}</definedName>
    <definedName name="ssklsl" localSheetId="48" hidden="1">{"'Sheet1'!$A$1:$H$36"}</definedName>
    <definedName name="ssklsl" hidden="1">{"'Sheet1'!$A$1:$H$36"}</definedName>
    <definedName name="ssmm" localSheetId="39">#REF!</definedName>
    <definedName name="ssmm" localSheetId="40">#REF!</definedName>
    <definedName name="ssmm" localSheetId="46">#REF!</definedName>
    <definedName name="ssmm" localSheetId="48">#REF!</definedName>
    <definedName name="ssmm" localSheetId="29">#REF!</definedName>
    <definedName name="ssmm">#REF!</definedName>
    <definedName name="SSN7C" localSheetId="39">#REF!</definedName>
    <definedName name="SSN7C" localSheetId="40">#REF!</definedName>
    <definedName name="SSN7C" localSheetId="46">#REF!</definedName>
    <definedName name="SSN7C" localSheetId="48">#REF!</definedName>
    <definedName name="SSN7C" localSheetId="29">#REF!</definedName>
    <definedName name="SSN7C">#REF!</definedName>
    <definedName name="SSP" localSheetId="40">#REF!</definedName>
    <definedName name="SSP" localSheetId="46">#REF!</definedName>
    <definedName name="SSP" localSheetId="48">#REF!</definedName>
    <definedName name="SSP">#REF!</definedName>
    <definedName name="SSS" localSheetId="39" hidden="1">#REF!</definedName>
    <definedName name="SSS" localSheetId="40" hidden="1">#REF!</definedName>
    <definedName name="SSS" localSheetId="46" hidden="1">#REF!</definedName>
    <definedName name="SSS" localSheetId="48" hidden="1">#REF!</definedName>
    <definedName name="SSS" localSheetId="29" hidden="1">#REF!</definedName>
    <definedName name="SSS" localSheetId="28" hidden="1">#REF!</definedName>
    <definedName name="SSS" hidden="1">#REF!</definedName>
    <definedName name="SSSEE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29">#REF!</definedName>
    <definedName name="SSSS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SSS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40" hidden="1">'#11-2 Sales(D-MNO신규구분)'!Header1-1 &amp; "." &amp; MAX(1,COUNTA(INDEX(#REF!,MATCH('#11-2 Sales(D-MNO신규구분)'!Header1-1,#REF!,FALSE)):#REF!))</definedName>
    <definedName name="sssss" localSheetId="46" hidden="1">'#24 D-MNO(기존로직)'!Header1-1 &amp; "." &amp; MAX(1,COUNTA(INDEX(#REF!,MATCH('#24 D-MNO(기존로직)'!Header1-1,#REF!,FALSE)):#REF!))</definedName>
    <definedName name="sssss" localSheetId="48" hidden="1">'#27'!Header1-1 &amp; "." &amp; MAX(1,COUNTA(INDEX(#REF!,MATCH('#27'!Header1-1,#REF!,FALSE)):#REF!))</definedName>
    <definedName name="sssss" hidden="1">[0]!Header1-1 &amp; "." &amp; MAX(1,COUNTA(INDEX(#REF!,MATCH([0]!Header1-1,#REF!,FALSE)):#REF!))</definedName>
    <definedName name="ssssss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ssssss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ssssss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ssssss" hidden="1">{#N/A,#N/A,FALSE,"PART-1234-8-12-9(41)";#N/A,#N/A,FALSE,"PARTS-2(3)";#N/A,#N/A,FALSE,"VAN SYSTEM";#N/A,#N/A,FALSE,"PARTS-10(26)";#N/A,#N/A,FALSE,"PART-5-6-7-11(14)";#N/A,#N/A,FALSE,"PARTS-4(3)";#N/A,#N/A,FALSE,"PCLASS"}</definedName>
    <definedName name="sssssss" localSheetId="39" hidden="1">{"'Sheet1'!$A$1:$H$36"}</definedName>
    <definedName name="sssssss" localSheetId="40" hidden="1">{"'Sheet1'!$A$1:$H$36"}</definedName>
    <definedName name="sssssss" localSheetId="46" hidden="1">{"'Sheet1'!$A$1:$H$36"}</definedName>
    <definedName name="sssssss" localSheetId="48" hidden="1">{"'Sheet1'!$A$1:$H$36"}</definedName>
    <definedName name="sssssss" hidden="1">{"'Sheet1'!$A$1:$H$36"}</definedName>
    <definedName name="SSSSSSSS" localSheetId="39" hidden="1">{"'손익현황'!$A$1:$J$29"}</definedName>
    <definedName name="SSSSSSSS" localSheetId="40" hidden="1">{"'손익현황'!$A$1:$J$29"}</definedName>
    <definedName name="SSSSSSSS" localSheetId="46" hidden="1">{"'손익현황'!$A$1:$J$29"}</definedName>
    <definedName name="SSSSSSSS" localSheetId="48" hidden="1">{"'손익현황'!$A$1:$J$29"}</definedName>
    <definedName name="SSSSSSSS" hidden="1">{"'손익현황'!$A$1:$J$29"}</definedName>
    <definedName name="ST" localSheetId="39">#REF!</definedName>
    <definedName name="ST" localSheetId="40">#REF!</definedName>
    <definedName name="ST" localSheetId="46">#REF!</definedName>
    <definedName name="ST" localSheetId="48">#REF!</definedName>
    <definedName name="ST" localSheetId="29">#REF!</definedName>
    <definedName name="ST">#REF!</definedName>
    <definedName name="ST_debt">'[177]Invested capital_VDF'!$C$52:$AE$52</definedName>
    <definedName name="ST_debt_growth_fore" localSheetId="40">#REF!</definedName>
    <definedName name="ST_debt_growth_fore" localSheetId="46">#REF!</definedName>
    <definedName name="ST_debt_growth_fore" localSheetId="48">#REF!</definedName>
    <definedName name="ST_debt_growth_fore">#REF!</definedName>
    <definedName name="Staightline_charge">'[177]Invested capital_VDF'!$C$28:$AU$28</definedName>
    <definedName name="StakeAcquired" localSheetId="40">#REF!</definedName>
    <definedName name="StakeAcquired" localSheetId="46">#REF!</definedName>
    <definedName name="StakeAcquired" localSheetId="48">#REF!</definedName>
    <definedName name="StakeAcquired">#REF!</definedName>
    <definedName name="START" localSheetId="40">#REF!</definedName>
    <definedName name="START" localSheetId="46">#REF!</definedName>
    <definedName name="START" localSheetId="48">#REF!</definedName>
    <definedName name="START">#REF!</definedName>
    <definedName name="startdate" localSheetId="40">#REF!</definedName>
    <definedName name="startdate" localSheetId="46">#REF!</definedName>
    <definedName name="startdate" localSheetId="48">#REF!</definedName>
    <definedName name="startdate">#REF!</definedName>
    <definedName name="StartDate2" localSheetId="40">#REF!</definedName>
    <definedName name="StartDate2" localSheetId="46">#REF!</definedName>
    <definedName name="StartDate2" localSheetId="48">#REF!</definedName>
    <definedName name="StartDate2">#REF!</definedName>
    <definedName name="STARTJOURNALIMPORT1" localSheetId="40">#REF!</definedName>
    <definedName name="STARTJOURNALIMPORT1" localSheetId="46">#REF!</definedName>
    <definedName name="STARTJOURNALIMPORT1" localSheetId="48">#REF!</definedName>
    <definedName name="STARTJOURNALIMPORT1">#REF!</definedName>
    <definedName name="stat_copy" localSheetId="39">#REF!</definedName>
    <definedName name="stat_copy" localSheetId="40">#REF!</definedName>
    <definedName name="stat_copy" localSheetId="46">#REF!</definedName>
    <definedName name="stat_copy" localSheetId="48">#REF!</definedName>
    <definedName name="stat_copy" localSheetId="29">#REF!</definedName>
    <definedName name="stat_copy">#REF!</definedName>
    <definedName name="StateMembers">'[189]One-Time Data'!$A$15:$D$66</definedName>
    <definedName name="STATISTICS" localSheetId="40">#REF!</definedName>
    <definedName name="STATISTICS" localSheetId="46">#REF!</definedName>
    <definedName name="STATISTICS" localSheetId="48">#REF!</definedName>
    <definedName name="STATISTICS">#REF!</definedName>
    <definedName name="STEP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3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4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46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4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I_운영인력" localSheetId="39" hidden="1">{"'Desktop Inventory 현황'!$B$2:$O$35"}</definedName>
    <definedName name="STI_운영인력" localSheetId="40" hidden="1">{"'Desktop Inventory 현황'!$B$2:$O$35"}</definedName>
    <definedName name="STI_운영인력" localSheetId="46" hidden="1">{"'Desktop Inventory 현황'!$B$2:$O$35"}</definedName>
    <definedName name="STI_운영인력" localSheetId="48" hidden="1">{"'Desktop Inventory 현황'!$B$2:$O$35"}</definedName>
    <definedName name="STI_운영인력" localSheetId="18" hidden="1">{"'Desktop Inventory 현황'!$B$2:$O$35"}</definedName>
    <definedName name="STI_운영인력" hidden="1">{"'Desktop Inventory 현황'!$B$2:$O$35"}</definedName>
    <definedName name="STI할인율" localSheetId="39" hidden="1">{"'Desktop Inventory 현황'!$B$2:$O$35"}</definedName>
    <definedName name="STI할인율" localSheetId="40" hidden="1">{"'Desktop Inventory 현황'!$B$2:$O$35"}</definedName>
    <definedName name="STI할인율" localSheetId="46" hidden="1">{"'Desktop Inventory 현황'!$B$2:$O$35"}</definedName>
    <definedName name="STI할인율" localSheetId="48" hidden="1">{"'Desktop Inventory 현황'!$B$2:$O$35"}</definedName>
    <definedName name="STI할인율" localSheetId="18" hidden="1">{"'Desktop Inventory 현황'!$B$2:$O$35"}</definedName>
    <definedName name="STI할인율" hidden="1">{"'Desktop Inventory 현황'!$B$2:$O$35"}</definedName>
    <definedName name="STKMV" localSheetId="39" hidden="1">#REF!</definedName>
    <definedName name="STKMV" localSheetId="40" hidden="1">#REF!</definedName>
    <definedName name="STKMV" localSheetId="46" hidden="1">#REF!</definedName>
    <definedName name="STKMV" localSheetId="48" hidden="1">#REF!</definedName>
    <definedName name="STKMV" hidden="1">#REF!</definedName>
    <definedName name="STOCK" localSheetId="40">[162]ItemX!#REF!</definedName>
    <definedName name="STOCK" localSheetId="46">[162]ItemX!#REF!</definedName>
    <definedName name="STOCK" localSheetId="48">[162]ItemX!#REF!</definedName>
    <definedName name="STOCK">[162]ItemX!#REF!</definedName>
    <definedName name="Stock_begin_sum_" localSheetId="40">#REF!</definedName>
    <definedName name="Stock_begin_sum_" localSheetId="46">#REF!</definedName>
    <definedName name="Stock_begin_sum_" localSheetId="48">#REF!</definedName>
    <definedName name="Stock_begin_sum_">#REF!</definedName>
    <definedName name="Stock_price">'[177]Summary Page_VDF'!$B$9</definedName>
    <definedName name="Stock_price_close">'[177]Summary Page_VDF'!$C$54:$AZ$54</definedName>
    <definedName name="Stock_price_high">[177]WACC_VDF!$C$24:$AY$24</definedName>
    <definedName name="Stock_price_low">[177]WACC_VDF!$C$25:$AY$25</definedName>
    <definedName name="StockMaster" localSheetId="40">#REF!</definedName>
    <definedName name="StockMaster" localSheetId="46">#REF!</definedName>
    <definedName name="StockMaster" localSheetId="48">#REF!</definedName>
    <definedName name="StockMaster">#REF!</definedName>
    <definedName name="stot" localSheetId="39">#REF!</definedName>
    <definedName name="stot" localSheetId="40">#REF!</definedName>
    <definedName name="stot" localSheetId="46">#REF!</definedName>
    <definedName name="stot" localSheetId="48">#REF!</definedName>
    <definedName name="stot" localSheetId="29">#REF!</definedName>
    <definedName name="stot">#REF!</definedName>
    <definedName name="stub_months" localSheetId="40">#REF!</definedName>
    <definedName name="stub_months" localSheetId="46">#REF!</definedName>
    <definedName name="stub_months" localSheetId="48">#REF!</definedName>
    <definedName name="stub_months">#REF!</definedName>
    <definedName name="stub_weeks" localSheetId="40">#REF!</definedName>
    <definedName name="stub_weeks" localSheetId="46">#REF!</definedName>
    <definedName name="stub_weeks" localSheetId="48">#REF!</definedName>
    <definedName name="stub_weeks">#REF!</definedName>
    <definedName name="stud13" localSheetId="4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localSheetId="4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localSheetId="48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ubDebtLookup">#REF!</definedName>
    <definedName name="subheader" localSheetId="40">#REF!</definedName>
    <definedName name="subheader" localSheetId="46">#REF!</definedName>
    <definedName name="subheader" localSheetId="48">#REF!</definedName>
    <definedName name="subheader">#REF!</definedName>
    <definedName name="Subs" localSheetId="40">#REF!</definedName>
    <definedName name="Subs" localSheetId="46">#REF!</definedName>
    <definedName name="Subs" localSheetId="48">#REF!</definedName>
    <definedName name="Subs">#REF!</definedName>
    <definedName name="Subs1" localSheetId="40">#REF!</definedName>
    <definedName name="Subs1" localSheetId="46">#REF!</definedName>
    <definedName name="Subs1" localSheetId="48">#REF!</definedName>
    <definedName name="Subs1">#REF!</definedName>
    <definedName name="Subs2" localSheetId="40">#REF!</definedName>
    <definedName name="Subs2" localSheetId="46">#REF!</definedName>
    <definedName name="Subs2" localSheetId="48">#REF!</definedName>
    <definedName name="Subs2">#REF!</definedName>
    <definedName name="Subs3">[194]SubTable!$A$1:$AB$154</definedName>
    <definedName name="SUBTRACT" localSheetId="39">#REF!</definedName>
    <definedName name="SUBTRACT" localSheetId="40">#REF!</definedName>
    <definedName name="SUBTRACT" localSheetId="46">#REF!</definedName>
    <definedName name="SUBTRACT" localSheetId="48">#REF!</definedName>
    <definedName name="SUBTRACT" localSheetId="29">#REF!</definedName>
    <definedName name="SUBTRACT">#REF!</definedName>
    <definedName name="subtract2" localSheetId="39">#REF!</definedName>
    <definedName name="subtract2" localSheetId="40">#REF!</definedName>
    <definedName name="subtract2" localSheetId="46">#REF!</definedName>
    <definedName name="subtract2" localSheetId="48">#REF!</definedName>
    <definedName name="subtract2" localSheetId="29">#REF!</definedName>
    <definedName name="subtract2">#REF!</definedName>
    <definedName name="SUK" localSheetId="39" hidden="1">#REF!</definedName>
    <definedName name="SUK" localSheetId="40" hidden="1">#REF!</definedName>
    <definedName name="SUK" localSheetId="46" hidden="1">#REF!</definedName>
    <definedName name="SUK" localSheetId="48" hidden="1">#REF!</definedName>
    <definedName name="SUK" hidden="1">#REF!</definedName>
    <definedName name="SUKHEE" localSheetId="39" hidden="1">#REF!</definedName>
    <definedName name="SUKHEE" localSheetId="40" hidden="1">#REF!</definedName>
    <definedName name="SUKHEE" localSheetId="46" hidden="1">#REF!</definedName>
    <definedName name="SUKHEE" localSheetId="48" hidden="1">#REF!</definedName>
    <definedName name="SUKHEE" hidden="1">#REF!</definedName>
    <definedName name="SUM" localSheetId="39" hidden="1">{"'Desktop Inventory 현황'!$B$2:$O$35"}</definedName>
    <definedName name="SUM" localSheetId="40" hidden="1">{"'Desktop Inventory 현황'!$B$2:$O$35"}</definedName>
    <definedName name="SUM" localSheetId="46" hidden="1">{"'Desktop Inventory 현황'!$B$2:$O$35"}</definedName>
    <definedName name="SUM" localSheetId="48" hidden="1">{"'Desktop Inventory 현황'!$B$2:$O$35"}</definedName>
    <definedName name="SUM" localSheetId="18" hidden="1">{"'Desktop Inventory 현황'!$B$2:$O$35"}</definedName>
    <definedName name="SUM" hidden="1">{"'Desktop Inventory 현황'!$B$2:$O$35"}</definedName>
    <definedName name="SUMBS">#REF!</definedName>
    <definedName name="SUMCF" localSheetId="40">#REF!</definedName>
    <definedName name="SUMCF" localSheetId="46">#REF!</definedName>
    <definedName name="SUMCF" localSheetId="48">#REF!</definedName>
    <definedName name="SUMCF">#REF!</definedName>
    <definedName name="SUMIS" localSheetId="40">#REF!</definedName>
    <definedName name="SUMIS" localSheetId="46">#REF!</definedName>
    <definedName name="SUMIS" localSheetId="48">#REF!</definedName>
    <definedName name="SUMIS">#REF!</definedName>
    <definedName name="SUMMARY" localSheetId="40">#REF!</definedName>
    <definedName name="SUMMARY" localSheetId="46">#REF!</definedName>
    <definedName name="SUMMARY" localSheetId="48">#REF!</definedName>
    <definedName name="SUMMARY">#REF!</definedName>
    <definedName name="Summary_1">'[177]Summary Page_VDF'!$F$1:$F$65536</definedName>
    <definedName name="Summary_2">'[177]Summary Page_VDF'!$E$1:$E$65536</definedName>
    <definedName name="Summary_3">'[177]Summary Page_VDF'!$D$1:$D$65536</definedName>
    <definedName name="Summary_4">'[177]Summary Page_VDF'!$C$1:$C$65536</definedName>
    <definedName name="SUMMARY_BOOK" localSheetId="40" hidden="1">{"page1",#N/A,FALSE,"GIRLBO";"page2",#N/A,FALSE,"GIRLBO";"page3",#N/A,FALSE,"GIRLBO";"page4",#N/A,FALSE,"GIRLBO";"page5",#N/A,FALSE,"GIRLBO"}</definedName>
    <definedName name="SUMMARY_BOOK" localSheetId="46" hidden="1">{"page1",#N/A,FALSE,"GIRLBO";"page2",#N/A,FALSE,"GIRLBO";"page3",#N/A,FALSE,"GIRLBO";"page4",#N/A,FALSE,"GIRLBO";"page5",#N/A,FALSE,"GIRLBO"}</definedName>
    <definedName name="SUMMARY_BOOK" localSheetId="48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_EY1">'[177]Summary Page_VDF'!$H$1:$H$65536</definedName>
    <definedName name="Summary_EY2">'[177]Summary Page_VDF'!$I$1:$I$65536</definedName>
    <definedName name="Summary_P">'[177]Summary Page_VDF'!$G$1:$G$65536</definedName>
    <definedName name="SUMMARYT" localSheetId="39" hidden="1">#REF!</definedName>
    <definedName name="SUMMARYT" localSheetId="40" hidden="1">#REF!</definedName>
    <definedName name="SUMMARYT" localSheetId="46" hidden="1">#REF!</definedName>
    <definedName name="SUMMARYT" localSheetId="48" hidden="1">#REF!</definedName>
    <definedName name="SUMMARYT" hidden="1">#REF!</definedName>
    <definedName name="summaryty" localSheetId="40" hidden="1">{#N/A,#N/A,TRUE,"KEY DATA";#N/A,#N/A,TRUE,"KEY DATA Base Case";#N/A,#N/A,TRUE,"JULY";#N/A,#N/A,TRUE,"AUG";#N/A,#N/A,TRUE,"SEPT";#N/A,#N/A,TRUE,"3Q"}</definedName>
    <definedName name="summaryty" localSheetId="46" hidden="1">{#N/A,#N/A,TRUE,"KEY DATA";#N/A,#N/A,TRUE,"KEY DATA Base Case";#N/A,#N/A,TRUE,"JULY";#N/A,#N/A,TRUE,"AUG";#N/A,#N/A,TRUE,"SEPT";#N/A,#N/A,TRUE,"3Q"}</definedName>
    <definedName name="summaryty" localSheetId="48" hidden="1">{#N/A,#N/A,TRUE,"KEY DATA";#N/A,#N/A,TRUE,"KEY DATA Base Case";#N/A,#N/A,TRUE,"JULY";#N/A,#N/A,TRUE,"AUG";#N/A,#N/A,TRUE,"SEPT";#N/A,#N/A,TRUE,"3Q"}</definedName>
    <definedName name="summaryty" hidden="1">{#N/A,#N/A,TRUE,"KEY DATA";#N/A,#N/A,TRUE,"KEY DATA Base Case";#N/A,#N/A,TRUE,"JULY";#N/A,#N/A,TRUE,"AUG";#N/A,#N/A,TRUE,"SEPT";#N/A,#N/A,TRUE,"3Q"}</definedName>
    <definedName name="summaryty." localSheetId="40" hidden="1">{#N/A,#N/A,TRUE,"KEY DATA";#N/A,#N/A,TRUE,"KEY DATA Base Case";#N/A,#N/A,TRUE,"JULY";#N/A,#N/A,TRUE,"AUG";#N/A,#N/A,TRUE,"SEPT";#N/A,#N/A,TRUE,"3Q"}</definedName>
    <definedName name="summaryty." localSheetId="46" hidden="1">{#N/A,#N/A,TRUE,"KEY DATA";#N/A,#N/A,TRUE,"KEY DATA Base Case";#N/A,#N/A,TRUE,"JULY";#N/A,#N/A,TRUE,"AUG";#N/A,#N/A,TRUE,"SEPT";#N/A,#N/A,TRUE,"3Q"}</definedName>
    <definedName name="summaryty." localSheetId="48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Seg">'[435]ProdLine - OLD'!$A$100:$X$107</definedName>
    <definedName name="SUMOP" localSheetId="40">#REF!</definedName>
    <definedName name="SUMOP" localSheetId="46">#REF!</definedName>
    <definedName name="SUMOP" localSheetId="48">#REF!</definedName>
    <definedName name="SUMOP">#REF!</definedName>
    <definedName name="SUMPF" localSheetId="40">#REF!</definedName>
    <definedName name="SUMPF" localSheetId="46">#REF!</definedName>
    <definedName name="SUMPF" localSheetId="48">#REF!</definedName>
    <definedName name="SUMPF">#REF!</definedName>
    <definedName name="sumQry_FwdDaySup_Total_Food" localSheetId="39">#REF!</definedName>
    <definedName name="sumQry_FwdDaySup_Total_Food" localSheetId="40">#REF!</definedName>
    <definedName name="sumQry_FwdDaySup_Total_Food" localSheetId="46">#REF!</definedName>
    <definedName name="sumQry_FwdDaySup_Total_Food" localSheetId="48">#REF!</definedName>
    <definedName name="sumQry_FwdDaySup_Total_Food" localSheetId="29">#REF!</definedName>
    <definedName name="sumQry_FwdDaySup_Total_Food">#REF!</definedName>
    <definedName name="sumQryCaseFill_BHV" localSheetId="39">#REF!</definedName>
    <definedName name="sumQryCaseFill_BHV" localSheetId="40">#REF!</definedName>
    <definedName name="sumQryCaseFill_BHV" localSheetId="46">#REF!</definedName>
    <definedName name="sumQryCaseFill_BHV" localSheetId="48">#REF!</definedName>
    <definedName name="sumQryCaseFill_BHV" localSheetId="29">#REF!</definedName>
    <definedName name="sumQryCaseFill_BHV">#REF!</definedName>
    <definedName name="sumQryCaseFill_DCL" localSheetId="39">#REF!</definedName>
    <definedName name="sumQryCaseFill_DCL" localSheetId="40">#REF!</definedName>
    <definedName name="sumQryCaseFill_DCL" localSheetId="46">#REF!</definedName>
    <definedName name="sumQryCaseFill_DCL" localSheetId="48">#REF!</definedName>
    <definedName name="sumQryCaseFill_DCL" localSheetId="29">#REF!</definedName>
    <definedName name="sumQryCaseFill_DCL">#REF!</definedName>
    <definedName name="sumQryCaseFill_DHV_Dips" localSheetId="39">#REF!</definedName>
    <definedName name="sumQryCaseFill_DHV_Dips" localSheetId="40">#REF!</definedName>
    <definedName name="sumQryCaseFill_DHV_Dips" localSheetId="46">#REF!</definedName>
    <definedName name="sumQryCaseFill_DHV_Dips" localSheetId="48">#REF!</definedName>
    <definedName name="sumQryCaseFill_DHV_Dips" localSheetId="29">#REF!</definedName>
    <definedName name="sumQryCaseFill_DHV_Dips">#REF!</definedName>
    <definedName name="sumQryCaseFill_Food" localSheetId="39">#REF!</definedName>
    <definedName name="sumQryCaseFill_Food" localSheetId="40">#REF!</definedName>
    <definedName name="sumQryCaseFill_Food" localSheetId="46">#REF!</definedName>
    <definedName name="sumQryCaseFill_Food" localSheetId="48">#REF!</definedName>
    <definedName name="sumQryCaseFill_Food" localSheetId="29">#REF!</definedName>
    <definedName name="sumQryCaseFill_Food">#REF!</definedName>
    <definedName name="sumQryCaseFill_KCM_mar" localSheetId="39">#REF!</definedName>
    <definedName name="sumQryCaseFill_KCM_mar" localSheetId="40">#REF!</definedName>
    <definedName name="sumQryCaseFill_KCM_mar" localSheetId="46">#REF!</definedName>
    <definedName name="sumQryCaseFill_KCM_mar" localSheetId="48">#REF!</definedName>
    <definedName name="sumQryCaseFill_KCM_mar" localSheetId="29">#REF!</definedName>
    <definedName name="sumQryCaseFill_KCM_mar">#REF!</definedName>
    <definedName name="sumQryCaseFill_KCM_Sauces" localSheetId="39">#REF!</definedName>
    <definedName name="sumQryCaseFill_KCM_Sauces" localSheetId="40">#REF!</definedName>
    <definedName name="sumQryCaseFill_KCM_Sauces" localSheetId="46">#REF!</definedName>
    <definedName name="sumQryCaseFill_KCM_Sauces" localSheetId="48">#REF!</definedName>
    <definedName name="sumQryCaseFill_KCM_Sauces" localSheetId="29">#REF!</definedName>
    <definedName name="sumQryCaseFill_KCM_Sauces">#REF!</definedName>
    <definedName name="sumQryCaseFill_LCL" localSheetId="39">#REF!</definedName>
    <definedName name="sumQryCaseFill_LCL" localSheetId="40">#REF!</definedName>
    <definedName name="sumQryCaseFill_LCL" localSheetId="46">#REF!</definedName>
    <definedName name="sumQryCaseFill_LCL" localSheetId="48">#REF!</definedName>
    <definedName name="sumQryCaseFill_LCL" localSheetId="29">#REF!</definedName>
    <definedName name="sumQryCaseFill_LCL">#REF!</definedName>
    <definedName name="sumQryCaseFill_Total_C2" localSheetId="39">#REF!</definedName>
    <definedName name="sumQryCaseFill_Total_C2" localSheetId="40">#REF!</definedName>
    <definedName name="sumQryCaseFill_Total_C2" localSheetId="46">#REF!</definedName>
    <definedName name="sumQryCaseFill_Total_C2" localSheetId="48">#REF!</definedName>
    <definedName name="sumQryCaseFill_Total_C2" localSheetId="29">#REF!</definedName>
    <definedName name="sumQryCaseFill_Total_C2">#REF!</definedName>
    <definedName name="sumQryCaseFill_Total_HVR" localSheetId="39">#REF!</definedName>
    <definedName name="sumQryCaseFill_Total_HVR" localSheetId="40">#REF!</definedName>
    <definedName name="sumQryCaseFill_Total_HVR" localSheetId="46">#REF!</definedName>
    <definedName name="sumQryCaseFill_Total_HVR" localSheetId="48">#REF!</definedName>
    <definedName name="sumQryCaseFill_Total_HVR" localSheetId="29">#REF!</definedName>
    <definedName name="sumQryCaseFill_Total_HVR">#REF!</definedName>
    <definedName name="sumQryCaseFill_Total_KCM" localSheetId="39">#REF!</definedName>
    <definedName name="sumQryCaseFill_Total_KCM" localSheetId="40">#REF!</definedName>
    <definedName name="sumQryCaseFill_Total_KCM" localSheetId="46">#REF!</definedName>
    <definedName name="sumQryCaseFill_Total_KCM" localSheetId="48">#REF!</definedName>
    <definedName name="sumQryCaseFill_Total_KCM" localSheetId="29">#REF!</definedName>
    <definedName name="sumQryCaseFill_Total_KCM">#REF!</definedName>
    <definedName name="sumQryFwdDaySupp_BHV" localSheetId="39">#REF!</definedName>
    <definedName name="sumQryFwdDaySupp_BHV" localSheetId="40">#REF!</definedName>
    <definedName name="sumQryFwdDaySupp_BHV" localSheetId="46">#REF!</definedName>
    <definedName name="sumQryFwdDaySupp_BHV" localSheetId="48">#REF!</definedName>
    <definedName name="sumQryFwdDaySupp_BHV" localSheetId="29">#REF!</definedName>
    <definedName name="sumQryFwdDaySupp_BHV">#REF!</definedName>
    <definedName name="sumQryFwdDaySupp_DCL" localSheetId="39">#REF!</definedName>
    <definedName name="sumQryFwdDaySupp_DCL" localSheetId="40">#REF!</definedName>
    <definedName name="sumQryFwdDaySupp_DCL" localSheetId="46">#REF!</definedName>
    <definedName name="sumQryFwdDaySupp_DCL" localSheetId="48">#REF!</definedName>
    <definedName name="sumQryFwdDaySupp_DCL" localSheetId="29">#REF!</definedName>
    <definedName name="sumQryFwdDaySupp_DCL">#REF!</definedName>
    <definedName name="sumQryFwdDaySupp_DHV_Dips" localSheetId="39">#REF!</definedName>
    <definedName name="sumQryFwdDaySupp_DHV_Dips" localSheetId="40">#REF!</definedName>
    <definedName name="sumQryFwdDaySupp_DHV_Dips" localSheetId="46">#REF!</definedName>
    <definedName name="sumQryFwdDaySupp_DHV_Dips" localSheetId="48">#REF!</definedName>
    <definedName name="sumQryFwdDaySupp_DHV_Dips" localSheetId="29">#REF!</definedName>
    <definedName name="sumQryFwdDaySupp_DHV_Dips">#REF!</definedName>
    <definedName name="sumQryFwdDaySupp_KCM_mar" localSheetId="39">#REF!</definedName>
    <definedName name="sumQryFwdDaySupp_KCM_mar" localSheetId="40">#REF!</definedName>
    <definedName name="sumQryFwdDaySupp_KCM_mar" localSheetId="46">#REF!</definedName>
    <definedName name="sumQryFwdDaySupp_KCM_mar" localSheetId="48">#REF!</definedName>
    <definedName name="sumQryFwdDaySupp_KCM_mar" localSheetId="29">#REF!</definedName>
    <definedName name="sumQryFwdDaySupp_KCM_mar">#REF!</definedName>
    <definedName name="sumQryFwdDaySupp_KCM_sauce" localSheetId="39">#REF!</definedName>
    <definedName name="sumQryFwdDaySupp_KCM_sauce" localSheetId="40">#REF!</definedName>
    <definedName name="sumQryFwdDaySupp_KCM_sauce" localSheetId="46">#REF!</definedName>
    <definedName name="sumQryFwdDaySupp_KCM_sauce" localSheetId="48">#REF!</definedName>
    <definedName name="sumQryFwdDaySupp_KCM_sauce" localSheetId="29">#REF!</definedName>
    <definedName name="sumQryFwdDaySupp_KCM_sauce">#REF!</definedName>
    <definedName name="sumQryFwdDaySupp_LCL" localSheetId="39">#REF!</definedName>
    <definedName name="sumQryFwdDaySupp_LCL" localSheetId="40">#REF!</definedName>
    <definedName name="sumQryFwdDaySupp_LCL" localSheetId="46">#REF!</definedName>
    <definedName name="sumQryFwdDaySupp_LCL" localSheetId="48">#REF!</definedName>
    <definedName name="sumQryFwdDaySupp_LCL" localSheetId="29">#REF!</definedName>
    <definedName name="sumQryFwdDaySupp_LCL">#REF!</definedName>
    <definedName name="sumQryFwdDaySupp_Total_C2" localSheetId="39">#REF!</definedName>
    <definedName name="sumQryFwdDaySupp_Total_C2" localSheetId="40">#REF!</definedName>
    <definedName name="sumQryFwdDaySupp_Total_C2" localSheetId="46">#REF!</definedName>
    <definedName name="sumQryFwdDaySupp_Total_C2" localSheetId="48">#REF!</definedName>
    <definedName name="sumQryFwdDaySupp_Total_C2" localSheetId="29">#REF!</definedName>
    <definedName name="sumQryFwdDaySupp_Total_C2">#REF!</definedName>
    <definedName name="sumQryFwdDaySupp_Total_HVR" localSheetId="39">#REF!</definedName>
    <definedName name="sumQryFwdDaySupp_Total_HVR" localSheetId="40">#REF!</definedName>
    <definedName name="sumQryFwdDaySupp_Total_HVR" localSheetId="46">#REF!</definedName>
    <definedName name="sumQryFwdDaySupp_Total_HVR" localSheetId="48">#REF!</definedName>
    <definedName name="sumQryFwdDaySupp_Total_HVR" localSheetId="29">#REF!</definedName>
    <definedName name="sumQryFwdDaySupp_Total_HVR">#REF!</definedName>
    <definedName name="sumQryFwdDaySupp_Total_KCM" localSheetId="39">#REF!</definedName>
    <definedName name="sumQryFwdDaySupp_Total_KCM" localSheetId="40">#REF!</definedName>
    <definedName name="sumQryFwdDaySupp_Total_KCM" localSheetId="46">#REF!</definedName>
    <definedName name="sumQryFwdDaySupp_Total_KCM" localSheetId="48">#REF!</definedName>
    <definedName name="sumQryFwdDaySupp_Total_KCM" localSheetId="29">#REF!</definedName>
    <definedName name="sumQryFwdDaySupp_Total_KCM">#REF!</definedName>
    <definedName name="SumSales" localSheetId="40">#REF!</definedName>
    <definedName name="SumSales" localSheetId="46">#REF!</definedName>
    <definedName name="SumSales" localSheetId="48">#REF!</definedName>
    <definedName name="SumSales">#REF!</definedName>
    <definedName name="SumSales_OpPr" localSheetId="40">[373]QuartRev!#REF!</definedName>
    <definedName name="SumSales_OpPr" localSheetId="46">[373]QuartRev!#REF!</definedName>
    <definedName name="SumSales_OpPr" localSheetId="48">[373]QuartRev!#REF!</definedName>
    <definedName name="SumSales_OpPr">[373]QuartRev!#REF!</definedName>
    <definedName name="SUMVAL" localSheetId="40">#REF!</definedName>
    <definedName name="SUMVAL" localSheetId="46">#REF!</definedName>
    <definedName name="SUMVAL" localSheetId="48">#REF!</definedName>
    <definedName name="SUMVAL">#REF!</definedName>
    <definedName name="SUN_5" localSheetId="39">#REF!</definedName>
    <definedName name="SUN_5" localSheetId="40">#REF!</definedName>
    <definedName name="SUN_5" localSheetId="46">#REF!</definedName>
    <definedName name="SUN_5" localSheetId="48">#REF!</definedName>
    <definedName name="SUN_5" localSheetId="29">#REF!</definedName>
    <definedName name="SUN_5">#REF!</definedName>
    <definedName name="SUN_6" localSheetId="39">#REF!</definedName>
    <definedName name="SUN_6" localSheetId="40">#REF!</definedName>
    <definedName name="SUN_6" localSheetId="46">#REF!</definedName>
    <definedName name="SUN_6" localSheetId="48">#REF!</definedName>
    <definedName name="SUN_6" localSheetId="29">#REF!</definedName>
    <definedName name="SUN_6">#REF!</definedName>
    <definedName name="sun_7" localSheetId="39">#REF!</definedName>
    <definedName name="sun_7" localSheetId="40">#REF!</definedName>
    <definedName name="sun_7" localSheetId="46">#REF!</definedName>
    <definedName name="sun_7" localSheetId="48">#REF!</definedName>
    <definedName name="sun_7" localSheetId="29">#REF!</definedName>
    <definedName name="sun_7">#REF!</definedName>
    <definedName name="SUN_rate" localSheetId="39">#REF!</definedName>
    <definedName name="SUN_rate" localSheetId="40">#REF!</definedName>
    <definedName name="SUN_rate" localSheetId="46">#REF!</definedName>
    <definedName name="SUN_rate" localSheetId="48">#REF!</definedName>
    <definedName name="SUN_rate" localSheetId="29">#REF!</definedName>
    <definedName name="SUN_rate">#REF!</definedName>
    <definedName name="sungju" localSheetId="40" hidden="1">{#N/A,#N/A,FALSE,"P.C.B"}</definedName>
    <definedName name="sungju" localSheetId="46" hidden="1">{#N/A,#N/A,FALSE,"P.C.B"}</definedName>
    <definedName name="sungju" localSheetId="48" hidden="1">{#N/A,#N/A,FALSE,"P.C.B"}</definedName>
    <definedName name="sungju" hidden="1">{#N/A,#N/A,FALSE,"P.C.B"}</definedName>
    <definedName name="Superfly_BB_Install_Service_AC">#REF!</definedName>
    <definedName name="Superfly_BB_Install_Service_AOT" localSheetId="40">#REF!</definedName>
    <definedName name="Superfly_BB_Install_Service_AOT" localSheetId="46">#REF!</definedName>
    <definedName name="Superfly_BB_Install_Service_AOT" localSheetId="48">#REF!</definedName>
    <definedName name="Superfly_BB_Install_Service_AOT">#REF!</definedName>
    <definedName name="Superfly_BB_Install_Service_ASA" localSheetId="40">#REF!</definedName>
    <definedName name="Superfly_BB_Install_Service_ASA" localSheetId="46">#REF!</definedName>
    <definedName name="Superfly_BB_Install_Service_ASA" localSheetId="48">#REF!</definedName>
    <definedName name="Superfly_BB_Install_Service_ASA">#REF!</definedName>
    <definedName name="Superfly_BB_Install_Service_CO" localSheetId="40">#REF!</definedName>
    <definedName name="Superfly_BB_Install_Service_CO" localSheetId="46">#REF!</definedName>
    <definedName name="Superfly_BB_Install_Service_CO" localSheetId="48">#REF!</definedName>
    <definedName name="Superfly_BB_Install_Service_CO">#REF!</definedName>
    <definedName name="Superfly_BB_Install_Service_HT" localSheetId="40">#REF!</definedName>
    <definedName name="Superfly_BB_Install_Service_HT" localSheetId="46">#REF!</definedName>
    <definedName name="Superfly_BB_Install_Service_HT" localSheetId="48">#REF!</definedName>
    <definedName name="Superfly_BB_Install_Service_HT">#REF!</definedName>
    <definedName name="Superfly_BB_Install_Service_OC" localSheetId="40">#REF!</definedName>
    <definedName name="Superfly_BB_Install_Service_OC" localSheetId="46">#REF!</definedName>
    <definedName name="Superfly_BB_Install_Service_OC" localSheetId="48">#REF!</definedName>
    <definedName name="Superfly_BB_Install_Service_OC">#REF!</definedName>
    <definedName name="Superfly_BB_Install_Support_AC" localSheetId="40">#REF!</definedName>
    <definedName name="Superfly_BB_Install_Support_AC" localSheetId="46">#REF!</definedName>
    <definedName name="Superfly_BB_Install_Support_AC" localSheetId="48">#REF!</definedName>
    <definedName name="Superfly_BB_Install_Support_AC">#REF!</definedName>
    <definedName name="Superfly_BB_Install_Support_AOT" localSheetId="40">#REF!</definedName>
    <definedName name="Superfly_BB_Install_Support_AOT" localSheetId="46">#REF!</definedName>
    <definedName name="Superfly_BB_Install_Support_AOT" localSheetId="48">#REF!</definedName>
    <definedName name="Superfly_BB_Install_Support_AOT">#REF!</definedName>
    <definedName name="Superfly_BB_Install_Support_ASA" localSheetId="40">#REF!</definedName>
    <definedName name="Superfly_BB_Install_Support_ASA" localSheetId="46">#REF!</definedName>
    <definedName name="Superfly_BB_Install_Support_ASA" localSheetId="48">#REF!</definedName>
    <definedName name="Superfly_BB_Install_Support_ASA">#REF!</definedName>
    <definedName name="Superfly_BB_Install_Support_CO" localSheetId="40">#REF!</definedName>
    <definedName name="Superfly_BB_Install_Support_CO" localSheetId="46">#REF!</definedName>
    <definedName name="Superfly_BB_Install_Support_CO" localSheetId="48">#REF!</definedName>
    <definedName name="Superfly_BB_Install_Support_CO">#REF!</definedName>
    <definedName name="Superfly_BB_Install_Support_HT" localSheetId="40">#REF!</definedName>
    <definedName name="Superfly_BB_Install_Support_HT" localSheetId="46">#REF!</definedName>
    <definedName name="Superfly_BB_Install_Support_HT" localSheetId="48">#REF!</definedName>
    <definedName name="Superfly_BB_Install_Support_HT">#REF!</definedName>
    <definedName name="Superfly_BB_Install_Support_OC" localSheetId="40">#REF!</definedName>
    <definedName name="Superfly_BB_Install_Support_OC" localSheetId="46">#REF!</definedName>
    <definedName name="Superfly_BB_Install_Support_OC" localSheetId="48">#REF!</definedName>
    <definedName name="Superfly_BB_Install_Support_OC">#REF!</definedName>
    <definedName name="Superfly_BB_Post_Service" localSheetId="40">#REF!</definedName>
    <definedName name="Superfly_BB_Post_Service" localSheetId="46">#REF!</definedName>
    <definedName name="Superfly_BB_Post_Service" localSheetId="48">#REF!</definedName>
    <definedName name="Superfly_BB_Post_Service">#REF!</definedName>
    <definedName name="Superfly_BB_Post_Service_AC" localSheetId="40">#REF!</definedName>
    <definedName name="Superfly_BB_Post_Service_AC" localSheetId="46">#REF!</definedName>
    <definedName name="Superfly_BB_Post_Service_AC" localSheetId="48">#REF!</definedName>
    <definedName name="Superfly_BB_Post_Service_AC">#REF!</definedName>
    <definedName name="Superfly_BB_Post_Service_ASA" localSheetId="40">#REF!</definedName>
    <definedName name="Superfly_BB_Post_Service_ASA" localSheetId="46">#REF!</definedName>
    <definedName name="Superfly_BB_Post_Service_ASA" localSheetId="48">#REF!</definedName>
    <definedName name="Superfly_BB_Post_Service_ASA">#REF!</definedName>
    <definedName name="Superfly_BB_Post_Service_CO" localSheetId="40">#REF!</definedName>
    <definedName name="Superfly_BB_Post_Service_CO" localSheetId="46">#REF!</definedName>
    <definedName name="Superfly_BB_Post_Service_CO" localSheetId="48">#REF!</definedName>
    <definedName name="Superfly_BB_Post_Service_CO">#REF!</definedName>
    <definedName name="Superfly_BB_Post_Support" localSheetId="40">#REF!</definedName>
    <definedName name="Superfly_BB_Post_Support" localSheetId="46">#REF!</definedName>
    <definedName name="Superfly_BB_Post_Support" localSheetId="48">#REF!</definedName>
    <definedName name="Superfly_BB_Post_Support">#REF!</definedName>
    <definedName name="Superfly_BB_Post_Support_AC" localSheetId="40">#REF!</definedName>
    <definedName name="Superfly_BB_Post_Support_AC" localSheetId="46">#REF!</definedName>
    <definedName name="Superfly_BB_Post_Support_AC" localSheetId="48">#REF!</definedName>
    <definedName name="Superfly_BB_Post_Support_AC">#REF!</definedName>
    <definedName name="Superfly_BB_Post_Support_AOT" localSheetId="40">#REF!</definedName>
    <definedName name="Superfly_BB_Post_Support_AOT" localSheetId="46">#REF!</definedName>
    <definedName name="Superfly_BB_Post_Support_AOT" localSheetId="48">#REF!</definedName>
    <definedName name="Superfly_BB_Post_Support_AOT">#REF!</definedName>
    <definedName name="Superfly_BB_Post_Support_ASA" localSheetId="40">#REF!</definedName>
    <definedName name="Superfly_BB_Post_Support_ASA" localSheetId="46">#REF!</definedName>
    <definedName name="Superfly_BB_Post_Support_ASA" localSheetId="48">#REF!</definedName>
    <definedName name="Superfly_BB_Post_Support_ASA">#REF!</definedName>
    <definedName name="Superfly_BB_Post_Support_CO" localSheetId="40">#REF!</definedName>
    <definedName name="Superfly_BB_Post_Support_CO" localSheetId="46">#REF!</definedName>
    <definedName name="Superfly_BB_Post_Support_CO" localSheetId="48">#REF!</definedName>
    <definedName name="Superfly_BB_Post_Support_CO">#REF!</definedName>
    <definedName name="Superfly_BB_Post_Support_HT" localSheetId="40">#REF!</definedName>
    <definedName name="Superfly_BB_Post_Support_HT" localSheetId="46">#REF!</definedName>
    <definedName name="Superfly_BB_Post_Support_HT" localSheetId="48">#REF!</definedName>
    <definedName name="Superfly_BB_Post_Support_HT">#REF!</definedName>
    <definedName name="Superfly_BB_Post_Support_OC" localSheetId="40">#REF!</definedName>
    <definedName name="Superfly_BB_Post_Support_OC" localSheetId="46">#REF!</definedName>
    <definedName name="Superfly_BB_Post_Support_OC" localSheetId="48">#REF!</definedName>
    <definedName name="Superfly_BB_Post_Support_OC">#REF!</definedName>
    <definedName name="Superfly_DU_and_BB_Post_Service" localSheetId="40">#REF!</definedName>
    <definedName name="Superfly_DU_and_BB_Post_Service" localSheetId="46">#REF!</definedName>
    <definedName name="Superfly_DU_and_BB_Post_Service" localSheetId="48">#REF!</definedName>
    <definedName name="Superfly_DU_and_BB_Post_Service">#REF!</definedName>
    <definedName name="Superfly_DU_and_BB_Post_Support" localSheetId="40">#REF!</definedName>
    <definedName name="Superfly_DU_and_BB_Post_Support" localSheetId="46">#REF!</definedName>
    <definedName name="Superfly_DU_and_BB_Post_Support" localSheetId="48">#REF!</definedName>
    <definedName name="Superfly_DU_and_BB_Post_Support">#REF!</definedName>
    <definedName name="Superfly_DU_Service" localSheetId="40">#REF!</definedName>
    <definedName name="Superfly_DU_Service" localSheetId="46">#REF!</definedName>
    <definedName name="Superfly_DU_Service" localSheetId="48">#REF!</definedName>
    <definedName name="Superfly_DU_Service">#REF!</definedName>
    <definedName name="Superfly_DU_Service_AC" localSheetId="40">#REF!</definedName>
    <definedName name="Superfly_DU_Service_AC" localSheetId="46">#REF!</definedName>
    <definedName name="Superfly_DU_Service_AC" localSheetId="48">#REF!</definedName>
    <definedName name="Superfly_DU_Service_AC">#REF!</definedName>
    <definedName name="Superfly_DU_Service_AOT" localSheetId="40">#REF!</definedName>
    <definedName name="Superfly_DU_Service_AOT" localSheetId="46">#REF!</definedName>
    <definedName name="Superfly_DU_Service_AOT" localSheetId="48">#REF!</definedName>
    <definedName name="Superfly_DU_Service_AOT">#REF!</definedName>
    <definedName name="Superfly_DU_Service_ASA" localSheetId="40">#REF!</definedName>
    <definedName name="Superfly_DU_Service_ASA" localSheetId="46">#REF!</definedName>
    <definedName name="Superfly_DU_Service_ASA" localSheetId="48">#REF!</definedName>
    <definedName name="Superfly_DU_Service_ASA">#REF!</definedName>
    <definedName name="Superfly_DU_Service_CO" localSheetId="40">#REF!</definedName>
    <definedName name="Superfly_DU_Service_CO" localSheetId="46">#REF!</definedName>
    <definedName name="Superfly_DU_Service_CO" localSheetId="48">#REF!</definedName>
    <definedName name="Superfly_DU_Service_CO">#REF!</definedName>
    <definedName name="Superfly_DU_Service_HT" localSheetId="40">#REF!</definedName>
    <definedName name="Superfly_DU_Service_HT" localSheetId="46">#REF!</definedName>
    <definedName name="Superfly_DU_Service_HT" localSheetId="48">#REF!</definedName>
    <definedName name="Superfly_DU_Service_HT">#REF!</definedName>
    <definedName name="Superfly_DU_Service_OC" localSheetId="40">#REF!</definedName>
    <definedName name="Superfly_DU_Service_OC" localSheetId="46">#REF!</definedName>
    <definedName name="Superfly_DU_Service_OC" localSheetId="48">#REF!</definedName>
    <definedName name="Superfly_DU_Service_OC">#REF!</definedName>
    <definedName name="Superfly_DU_Support" localSheetId="40">#REF!</definedName>
    <definedName name="Superfly_DU_Support" localSheetId="46">#REF!</definedName>
    <definedName name="Superfly_DU_Support" localSheetId="48">#REF!</definedName>
    <definedName name="Superfly_DU_Support">#REF!</definedName>
    <definedName name="Superfly_DU_Support_AC" localSheetId="40">#REF!</definedName>
    <definedName name="Superfly_DU_Support_AC" localSheetId="46">#REF!</definedName>
    <definedName name="Superfly_DU_Support_AC" localSheetId="48">#REF!</definedName>
    <definedName name="Superfly_DU_Support_AC">#REF!</definedName>
    <definedName name="Superfly_DU_Support_AOT" localSheetId="40">#REF!</definedName>
    <definedName name="Superfly_DU_Support_AOT" localSheetId="46">#REF!</definedName>
    <definedName name="Superfly_DU_Support_AOT" localSheetId="48">#REF!</definedName>
    <definedName name="Superfly_DU_Support_AOT">#REF!</definedName>
    <definedName name="Superfly_DU_Support_ASA" localSheetId="40">#REF!</definedName>
    <definedName name="Superfly_DU_Support_ASA" localSheetId="46">#REF!</definedName>
    <definedName name="Superfly_DU_Support_ASA" localSheetId="48">#REF!</definedName>
    <definedName name="Superfly_DU_Support_ASA">#REF!</definedName>
    <definedName name="Superfly_DU_Support_CO" localSheetId="40">#REF!</definedName>
    <definedName name="Superfly_DU_Support_CO" localSheetId="46">#REF!</definedName>
    <definedName name="Superfly_DU_Support_CO" localSheetId="48">#REF!</definedName>
    <definedName name="Superfly_DU_Support_CO">#REF!</definedName>
    <definedName name="Superfly_DU_Support_HT" localSheetId="40">#REF!</definedName>
    <definedName name="Superfly_DU_Support_HT" localSheetId="46">#REF!</definedName>
    <definedName name="Superfly_DU_Support_HT" localSheetId="48">#REF!</definedName>
    <definedName name="Superfly_DU_Support_HT">#REF!</definedName>
    <definedName name="Superfly_DU_Support_OC" localSheetId="40">#REF!</definedName>
    <definedName name="Superfly_DU_Support_OC" localSheetId="46">#REF!</definedName>
    <definedName name="Superfly_DU_Support_OC" localSheetId="48">#REF!</definedName>
    <definedName name="Superfly_DU_Support_OC">#REF!</definedName>
    <definedName name="Superfly_Web_Hosting_Service_AC" localSheetId="40">#REF!</definedName>
    <definedName name="Superfly_Web_Hosting_Service_AC" localSheetId="46">#REF!</definedName>
    <definedName name="Superfly_Web_Hosting_Service_AC" localSheetId="48">#REF!</definedName>
    <definedName name="Superfly_Web_Hosting_Service_AC">#REF!</definedName>
    <definedName name="Superfly_Web_Hosting_Service_ASA" localSheetId="40">#REF!</definedName>
    <definedName name="Superfly_Web_Hosting_Service_ASA" localSheetId="46">#REF!</definedName>
    <definedName name="Superfly_Web_Hosting_Service_ASA" localSheetId="48">#REF!</definedName>
    <definedName name="Superfly_Web_Hosting_Service_ASA">#REF!</definedName>
    <definedName name="Superfly_Web_Hosting_Service_CO" localSheetId="40">#REF!</definedName>
    <definedName name="Superfly_Web_Hosting_Service_CO" localSheetId="46">#REF!</definedName>
    <definedName name="Superfly_Web_Hosting_Service_CO" localSheetId="48">#REF!</definedName>
    <definedName name="Superfly_Web_Hosting_Service_CO">#REF!</definedName>
    <definedName name="Superfly_Web_Hosting_Support_AC" localSheetId="40">#REF!</definedName>
    <definedName name="Superfly_Web_Hosting_Support_AC" localSheetId="46">#REF!</definedName>
    <definedName name="Superfly_Web_Hosting_Support_AC" localSheetId="48">#REF!</definedName>
    <definedName name="Superfly_Web_Hosting_Support_AC">#REF!</definedName>
    <definedName name="Superfly_Web_Hosting_Support_AOT" localSheetId="40">#REF!</definedName>
    <definedName name="Superfly_Web_Hosting_Support_AOT" localSheetId="46">#REF!</definedName>
    <definedName name="Superfly_Web_Hosting_Support_AOT" localSheetId="48">#REF!</definedName>
    <definedName name="Superfly_Web_Hosting_Support_AOT">#REF!</definedName>
    <definedName name="Superfly_Web_Hosting_Support_ASA" localSheetId="40">#REF!</definedName>
    <definedName name="Superfly_Web_Hosting_Support_ASA" localSheetId="46">#REF!</definedName>
    <definedName name="Superfly_Web_Hosting_Support_ASA" localSheetId="48">#REF!</definedName>
    <definedName name="Superfly_Web_Hosting_Support_ASA">#REF!</definedName>
    <definedName name="Superfly_Web_Hosting_Support_CO" localSheetId="40">#REF!</definedName>
    <definedName name="Superfly_Web_Hosting_Support_CO" localSheetId="46">#REF!</definedName>
    <definedName name="Superfly_Web_Hosting_Support_CO" localSheetId="48">#REF!</definedName>
    <definedName name="Superfly_Web_Hosting_Support_CO">#REF!</definedName>
    <definedName name="Superfly_Web_Hosting_Support_HT" localSheetId="40">#REF!</definedName>
    <definedName name="Superfly_Web_Hosting_Support_HT" localSheetId="46">#REF!</definedName>
    <definedName name="Superfly_Web_Hosting_Support_HT" localSheetId="48">#REF!</definedName>
    <definedName name="Superfly_Web_Hosting_Support_HT">#REF!</definedName>
    <definedName name="Superfly_Web_Hosting_Support_OC" localSheetId="40">#REF!</definedName>
    <definedName name="Superfly_Web_Hosting_Support_OC" localSheetId="46">#REF!</definedName>
    <definedName name="Superfly_Web_Hosting_Support_OC" localSheetId="48">#REF!</definedName>
    <definedName name="Superfly_Web_Hosting_Support_OC">#REF!</definedName>
    <definedName name="SUPPLIER" localSheetId="40" hidden="1">{#N/A,#N/A,FALSE,"IS";#N/A,#N/A,FALSE,"BS";#N/A,#N/A,FALSE,"RMA";#N/A,#N/A,FALSE,"INCOME";#N/A,#N/A,FALSE,"DCF";#N/A,#N/A,FALSE,"MARKET"}</definedName>
    <definedName name="SUPPLIER" localSheetId="46" hidden="1">{#N/A,#N/A,FALSE,"IS";#N/A,#N/A,FALSE,"BS";#N/A,#N/A,FALSE,"RMA";#N/A,#N/A,FALSE,"INCOME";#N/A,#N/A,FALSE,"DCF";#N/A,#N/A,FALSE,"MARKET"}</definedName>
    <definedName name="SUPPLIER" localSheetId="48" hidden="1">{#N/A,#N/A,FALSE,"IS";#N/A,#N/A,FALSE,"BS";#N/A,#N/A,FALSE,"RMA";#N/A,#N/A,FALSE,"INCOME";#N/A,#N/A,FALSE,"DCF";#N/A,#N/A,FALSE,"MARKET"}</definedName>
    <definedName name="SUPPLIER" hidden="1">{#N/A,#N/A,FALSE,"IS";#N/A,#N/A,FALSE,"BS";#N/A,#N/A,FALSE,"RMA";#N/A,#N/A,FALSE,"INCOME";#N/A,#N/A,FALSE,"DCF";#N/A,#N/A,FALSE,"MARKET"}</definedName>
    <definedName name="SVC제품별매출" localSheetId="39" hidden="1">{#N/A,#N/A,FALSE,"P.C.B"}</definedName>
    <definedName name="SVC제품별매출" localSheetId="40" hidden="1">{#N/A,#N/A,FALSE,"P.C.B"}</definedName>
    <definedName name="SVC제품별매출" localSheetId="46" hidden="1">{#N/A,#N/A,FALSE,"P.C.B"}</definedName>
    <definedName name="SVC제품별매출" localSheetId="48" hidden="1">{#N/A,#N/A,FALSE,"P.C.B"}</definedName>
    <definedName name="SVC제품별매출" hidden="1">{#N/A,#N/A,FALSE,"P.C.B"}</definedName>
    <definedName name="svmr" localSheetId="39">#REF!</definedName>
    <definedName name="svmr" localSheetId="40">#REF!</definedName>
    <definedName name="svmr" localSheetId="46">#REF!</definedName>
    <definedName name="svmr" localSheetId="48">#REF!</definedName>
    <definedName name="svmr" localSheetId="29">#REF!</definedName>
    <definedName name="svmr">#REF!</definedName>
    <definedName name="SVRAG" localSheetId="39">#REF!</definedName>
    <definedName name="SVRAG" localSheetId="40">#REF!</definedName>
    <definedName name="SVRAG" localSheetId="46">#REF!</definedName>
    <definedName name="SVRAG" localSheetId="48">#REF!</definedName>
    <definedName name="SVRAG" localSheetId="29">#REF!</definedName>
    <definedName name="SVRAG">#REF!</definedName>
    <definedName name="SVRDESC" localSheetId="39">#REF!</definedName>
    <definedName name="SVRDESC" localSheetId="40">#REF!</definedName>
    <definedName name="SVRDESC" localSheetId="46">#REF!</definedName>
    <definedName name="SVRDESC" localSheetId="48">#REF!</definedName>
    <definedName name="SVRDESC" localSheetId="29">#REF!</definedName>
    <definedName name="SVRDESC">#REF!</definedName>
    <definedName name="sw_ma_fee" localSheetId="39">#REF!</definedName>
    <definedName name="sw_ma_fee" localSheetId="40">#REF!</definedName>
    <definedName name="sw_ma_fee" localSheetId="46">#REF!</definedName>
    <definedName name="sw_ma_fee" localSheetId="48">#REF!</definedName>
    <definedName name="sw_ma_fee" localSheetId="29">#REF!</definedName>
    <definedName name="sw_ma_fee">#REF!</definedName>
    <definedName name="SW_MA_rate" localSheetId="39">#REF!</definedName>
    <definedName name="SW_MA_rate" localSheetId="40">#REF!</definedName>
    <definedName name="SW_MA_rate" localSheetId="46">#REF!</definedName>
    <definedName name="SW_MA_rate" localSheetId="48">#REF!</definedName>
    <definedName name="SW_MA_rate" localSheetId="29">#REF!</definedName>
    <definedName name="SW_MA_rate">#REF!</definedName>
    <definedName name="SW_rate" localSheetId="39">#REF!</definedName>
    <definedName name="SW_rate" localSheetId="40">#REF!</definedName>
    <definedName name="SW_rate" localSheetId="46">#REF!</definedName>
    <definedName name="SW_rate" localSheetId="48">#REF!</definedName>
    <definedName name="SW_rate" localSheetId="29">#REF!</definedName>
    <definedName name="SW_rate">#REF!</definedName>
    <definedName name="SW_rate2" localSheetId="39">#REF!</definedName>
    <definedName name="SW_rate2" localSheetId="40">#REF!</definedName>
    <definedName name="SW_rate2" localSheetId="46">#REF!</definedName>
    <definedName name="SW_rate2" localSheetId="48">#REF!</definedName>
    <definedName name="SW_rate2" localSheetId="29">#REF!</definedName>
    <definedName name="SW_rate2">#REF!</definedName>
    <definedName name="SW_rate3" localSheetId="39">#REF!</definedName>
    <definedName name="SW_rate3" localSheetId="40">#REF!</definedName>
    <definedName name="SW_rate3" localSheetId="46">#REF!</definedName>
    <definedName name="SW_rate3" localSheetId="48">#REF!</definedName>
    <definedName name="SW_rate3" localSheetId="29">#REF!</definedName>
    <definedName name="SW_rate3">#REF!</definedName>
    <definedName name="SWASTE" localSheetId="40">[162]ItemX!#REF!</definedName>
    <definedName name="SWASTE" localSheetId="46">[162]ItemX!#REF!</definedName>
    <definedName name="SWASTE" localSheetId="48">[162]ItemX!#REF!</definedName>
    <definedName name="SWASTE">[162]ItemX!#REF!</definedName>
    <definedName name="swcorp" localSheetId="39">#REF!</definedName>
    <definedName name="swcorp" localSheetId="40">#REF!</definedName>
    <definedName name="swcorp" localSheetId="46">#REF!</definedName>
    <definedName name="swcorp" localSheetId="48">#REF!</definedName>
    <definedName name="swcorp" localSheetId="29">#REF!</definedName>
    <definedName name="swcorp">#REF!</definedName>
    <definedName name="swds" localSheetId="40" hidden="1">#REF!</definedName>
    <definedName name="swds" localSheetId="46" hidden="1">#REF!</definedName>
    <definedName name="swds" localSheetId="48" hidden="1">#REF!</definedName>
    <definedName name="swds" hidden="1">#REF!</definedName>
    <definedName name="swes" localSheetId="39">#REF!</definedName>
    <definedName name="swes" localSheetId="40">#REF!</definedName>
    <definedName name="swes" localSheetId="46">#REF!</definedName>
    <definedName name="swes" localSheetId="48">#REF!</definedName>
    <definedName name="swes" localSheetId="29">#REF!</definedName>
    <definedName name="swes">#REF!</definedName>
    <definedName name="swgas" localSheetId="39">#REF!</definedName>
    <definedName name="swgas" localSheetId="40">#REF!</definedName>
    <definedName name="swgas" localSheetId="46">#REF!</definedName>
    <definedName name="swgas" localSheetId="48">#REF!</definedName>
    <definedName name="swgas" localSheetId="29">#REF!</definedName>
    <definedName name="swgas">#REF!</definedName>
    <definedName name="swhuvis" localSheetId="39">#REF!</definedName>
    <definedName name="swhuvis" localSheetId="40">#REF!</definedName>
    <definedName name="swhuvis" localSheetId="46">#REF!</definedName>
    <definedName name="swhuvis" localSheetId="48">#REF!</definedName>
    <definedName name="swhuvis" localSheetId="29">#REF!</definedName>
    <definedName name="swhuvis">#REF!</definedName>
    <definedName name="SWKDKD" localSheetId="39" hidden="1">{#N/A,#N/A,FALSE,"현장 NCR 분석";#N/A,#N/A,FALSE,"현장품질감사";#N/A,#N/A,FALSE,"현장품질감사"}</definedName>
    <definedName name="SWKDKD" localSheetId="40" hidden="1">{#N/A,#N/A,FALSE,"현장 NCR 분석";#N/A,#N/A,FALSE,"현장품질감사";#N/A,#N/A,FALSE,"현장품질감사"}</definedName>
    <definedName name="SWKDKD" localSheetId="46" hidden="1">{#N/A,#N/A,FALSE,"현장 NCR 분석";#N/A,#N/A,FALSE,"현장품질감사";#N/A,#N/A,FALSE,"현장품질감사"}</definedName>
    <definedName name="SWKDKD" localSheetId="48" hidden="1">{#N/A,#N/A,FALSE,"현장 NCR 분석";#N/A,#N/A,FALSE,"현장품질감사";#N/A,#N/A,FALSE,"현장품질감사"}</definedName>
    <definedName name="SWKDKD" hidden="1">{#N/A,#N/A,FALSE,"현장 NCR 분석";#N/A,#N/A,FALSE,"현장품질감사";#N/A,#N/A,FALSE,"현장품질감사"}</definedName>
    <definedName name="swl" localSheetId="39">'#11-2 Sales'!swl</definedName>
    <definedName name="swl" localSheetId="40">'#11-2 Sales(D-MNO신규구분)'!swl</definedName>
    <definedName name="swl" localSheetId="46">#N/A</definedName>
    <definedName name="swl" localSheetId="48">#N/A</definedName>
    <definedName name="swl" localSheetId="18">#N/A</definedName>
    <definedName name="swl">'#11-2 Sales'!swl</definedName>
    <definedName name="swma" localSheetId="39">#REF!</definedName>
    <definedName name="swma" localSheetId="40">#REF!</definedName>
    <definedName name="swma" localSheetId="46">#REF!</definedName>
    <definedName name="swma" localSheetId="48">#REF!</definedName>
    <definedName name="swma" localSheetId="18">#REF!</definedName>
    <definedName name="swma" localSheetId="29">#REF!</definedName>
    <definedName name="swma">#REF!</definedName>
    <definedName name="swprice">#N/A</definedName>
    <definedName name="swshup" localSheetId="39">#REF!</definedName>
    <definedName name="swshup" localSheetId="40">#REF!</definedName>
    <definedName name="swshup" localSheetId="46">#REF!</definedName>
    <definedName name="swshup" localSheetId="48">#REF!</definedName>
    <definedName name="swshup" localSheetId="18">#REF!</definedName>
    <definedName name="swshup" localSheetId="29">#REF!</definedName>
    <definedName name="swshup">#REF!</definedName>
    <definedName name="swskc" localSheetId="39">#REF!</definedName>
    <definedName name="swskc" localSheetId="40">#REF!</definedName>
    <definedName name="swskc" localSheetId="46">#REF!</definedName>
    <definedName name="swskc" localSheetId="48">#REF!</definedName>
    <definedName name="swskc" localSheetId="18">#REF!</definedName>
    <definedName name="swskc" localSheetId="29">#REF!</definedName>
    <definedName name="swskc">#REF!</definedName>
    <definedName name="swskchem" localSheetId="39">#REF!</definedName>
    <definedName name="swskchem" localSheetId="40">#REF!</definedName>
    <definedName name="swskchem" localSheetId="46">#REF!</definedName>
    <definedName name="swskchem" localSheetId="48">#REF!</definedName>
    <definedName name="swskchem" localSheetId="18">#REF!</definedName>
    <definedName name="swskchem" localSheetId="29">#REF!</definedName>
    <definedName name="swskchem">#REF!</definedName>
    <definedName name="swskec" localSheetId="39">#REF!</definedName>
    <definedName name="swskec" localSheetId="40">#REF!</definedName>
    <definedName name="swskec" localSheetId="46">#REF!</definedName>
    <definedName name="swskec" localSheetId="48">#REF!</definedName>
    <definedName name="swskec" localSheetId="29">#REF!</definedName>
    <definedName name="swskec">#REF!</definedName>
    <definedName name="swskn" localSheetId="39">#REF!</definedName>
    <definedName name="swskn" localSheetId="40">#REF!</definedName>
    <definedName name="swskn" localSheetId="46">#REF!</definedName>
    <definedName name="swskn" localSheetId="48">#REF!</definedName>
    <definedName name="swskn" localSheetId="29">#REF!</definedName>
    <definedName name="swskn">#REF!</definedName>
    <definedName name="Swvu.Komplett." localSheetId="39" hidden="1">#REF!</definedName>
    <definedName name="Swvu.Komplett." localSheetId="40" hidden="1">#REF!</definedName>
    <definedName name="Swvu.Komplett." localSheetId="46" hidden="1">#REF!</definedName>
    <definedName name="Swvu.Komplett." localSheetId="48" hidden="1">#REF!</definedName>
    <definedName name="Swvu.Komplett." hidden="1">#REF!</definedName>
    <definedName name="Swvu.Screen." localSheetId="39" hidden="1">#REF!</definedName>
    <definedName name="Swvu.Screen." localSheetId="40" hidden="1">#REF!</definedName>
    <definedName name="Swvu.Screen." localSheetId="46" hidden="1">#REF!</definedName>
    <definedName name="Swvu.Screen." localSheetId="48" hidden="1">#REF!</definedName>
    <definedName name="Swvu.Screen." hidden="1">#REF!</definedName>
    <definedName name="Swvu.시간대별예약." localSheetId="39" hidden="1">#REF!</definedName>
    <definedName name="Swvu.시간대별예약." localSheetId="40" hidden="1">#REF!</definedName>
    <definedName name="Swvu.시간대별예약." localSheetId="46" hidden="1">#REF!</definedName>
    <definedName name="Swvu.시간대별예약." localSheetId="48" hidden="1">#REF!</definedName>
    <definedName name="Swvu.시간대별예약." hidden="1">#REF!</definedName>
    <definedName name="swwalk" localSheetId="39">#REF!</definedName>
    <definedName name="swwalk" localSheetId="40">#REF!</definedName>
    <definedName name="swwalk" localSheetId="46">#REF!</definedName>
    <definedName name="swwalk" localSheetId="48">#REF!</definedName>
    <definedName name="swwalk" localSheetId="29">#REF!</definedName>
    <definedName name="swwalk">#REF!</definedName>
    <definedName name="SY" localSheetId="40" hidden="1">{"'매출계획'!$D$2"}</definedName>
    <definedName name="SY" localSheetId="46" hidden="1">{"'매출계획'!$D$2"}</definedName>
    <definedName name="SY" localSheetId="48" hidden="1">{"'매출계획'!$D$2"}</definedName>
    <definedName name="SY" hidden="1">{"'매출계획'!$D$2"}</definedName>
    <definedName name="Synergies">#REF!</definedName>
    <definedName name="Synon">[225]Storage!$D$21</definedName>
    <definedName name="System_No_Forklift">'[436]Forklift List'!$E$2:$Z$143</definedName>
    <definedName name="System_No_Vehicle">'[436]Vehicle List'!$D$2:$Y$165</definedName>
    <definedName name="SYSTEMS" localSheetId="39">#REF!</definedName>
    <definedName name="SYSTEMS" localSheetId="40">#REF!</definedName>
    <definedName name="SYSTEMS" localSheetId="46">#REF!</definedName>
    <definedName name="SYSTEMS" localSheetId="48">#REF!</definedName>
    <definedName name="SYSTEMS" localSheetId="29">#REF!</definedName>
    <definedName name="SYSTEMS">#REF!</definedName>
    <definedName name="SZ" localSheetId="40" hidden="1">{"'매출계획'!$D$2"}</definedName>
    <definedName name="SZ" localSheetId="46" hidden="1">{"'매출계획'!$D$2"}</definedName>
    <definedName name="SZ" localSheetId="48" hidden="1">{"'매출계획'!$D$2"}</definedName>
    <definedName name="SZ" hidden="1">{"'매출계획'!$D$2"}</definedName>
    <definedName name="s부하" hidden="1">'[366]CD-실적'!#REF!</definedName>
    <definedName name="s조향" hidden="1">'[366]CD-실적'!#REF!</definedName>
    <definedName name="t" localSheetId="39" hidden="1">{#N/A,#N/A,FALSE,"Aging Summary";#N/A,#N/A,FALSE,"Ratio Analysis";#N/A,#N/A,FALSE,"Test 120 Day Accts";#N/A,#N/A,FALSE,"Tickmarks"}</definedName>
    <definedName name="t" localSheetId="40" hidden="1">{#N/A,#N/A,FALSE,"Aging Summary";#N/A,#N/A,FALSE,"Ratio Analysis";#N/A,#N/A,FALSE,"Test 120 Day Accts";#N/A,#N/A,FALSE,"Tickmarks"}</definedName>
    <definedName name="t" localSheetId="46" hidden="1">{#N/A,#N/A,FALSE,"Aging Summary";#N/A,#N/A,FALSE,"Ratio Analysis";#N/A,#N/A,FALSE,"Test 120 Day Accts";#N/A,#N/A,FALSE,"Tickmarks"}</definedName>
    <definedName name="t" localSheetId="48" hidden="1">{#N/A,#N/A,FALSE,"Aging Summary";#N/A,#N/A,FALSE,"Ratio Analysis";#N/A,#N/A,FALSE,"Test 120 Day Accts";#N/A,#N/A,FALSE,"Tickmarks"}</definedName>
    <definedName name="t" localSheetId="18">#REF!</definedName>
    <definedName name="t" hidden="1">{#N/A,#N/A,FALSE,"Aging Summary";#N/A,#N/A,FALSE,"Ratio Analysis";#N/A,#N/A,FALSE,"Test 120 Day Accts";#N/A,#N/A,FALSE,"Tickmarks"}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_house_grow">#REF!</definedName>
    <definedName name="t_house_grow_xl" localSheetId="40">#REF!</definedName>
    <definedName name="t_house_grow_xl" localSheetId="46">#REF!</definedName>
    <definedName name="t_house_grow_xl" localSheetId="48">#REF!</definedName>
    <definedName name="t_house_grow_xl">#REF!</definedName>
    <definedName name="t_house_grow_xl1" localSheetId="40">#REF!</definedName>
    <definedName name="t_house_grow_xl1" localSheetId="46">#REF!</definedName>
    <definedName name="t_house_grow_xl1" localSheetId="48">#REF!</definedName>
    <definedName name="t_house_grow_xl1">#REF!</definedName>
    <definedName name="T_RCNLD" localSheetId="40">'[199]Asset Detail'!#REF!</definedName>
    <definedName name="T_RCNLD" localSheetId="46">'[199]Asset Detail'!#REF!</definedName>
    <definedName name="T_RCNLD" localSheetId="48">'[199]Asset Detail'!#REF!</definedName>
    <definedName name="T_RCNLD">'[199]Asset Detail'!#REF!</definedName>
    <definedName name="T200팀별투자비" localSheetId="40" hidden="1">{#N/A,#N/A,TRUE,"일정"}</definedName>
    <definedName name="T200팀별투자비" localSheetId="46" hidden="1">{#N/A,#N/A,TRUE,"일정"}</definedName>
    <definedName name="T200팀별투자비" localSheetId="48" hidden="1">{#N/A,#N/A,TRUE,"일정"}</definedName>
    <definedName name="T200팀별투자비" hidden="1">{#N/A,#N/A,TRUE,"일정"}</definedName>
    <definedName name="ta" localSheetId="39" hidden="1">{#N/A,#N/A,FALSE,"Aging Summary";#N/A,#N/A,FALSE,"Ratio Analysis";#N/A,#N/A,FALSE,"Test 120 Day Accts";#N/A,#N/A,FALSE,"Tickmarks"}</definedName>
    <definedName name="ta" localSheetId="40" hidden="1">{#N/A,#N/A,FALSE,"Aging Summary";#N/A,#N/A,FALSE,"Ratio Analysis";#N/A,#N/A,FALSE,"Test 120 Day Accts";#N/A,#N/A,FALSE,"Tickmarks"}</definedName>
    <definedName name="ta" localSheetId="46" hidden="1">{#N/A,#N/A,FALSE,"Aging Summary";#N/A,#N/A,FALSE,"Ratio Analysis";#N/A,#N/A,FALSE,"Test 120 Day Accts";#N/A,#N/A,FALSE,"Tickmarks"}</definedName>
    <definedName name="ta" localSheetId="48" hidden="1">{#N/A,#N/A,FALSE,"Aging Summary";#N/A,#N/A,FALSE,"Ratio Analysis";#N/A,#N/A,FALSE,"Test 120 Day Accts";#N/A,#N/A,FALSE,"Tickmarks"}</definedName>
    <definedName name="ta" localSheetId="1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 localSheetId="39" hidden="1">#REF!</definedName>
    <definedName name="TAB" localSheetId="40" hidden="1">#REF!</definedName>
    <definedName name="TAB" localSheetId="46" hidden="1">#REF!</definedName>
    <definedName name="TAB" localSheetId="48" hidden="1">#REF!</definedName>
    <definedName name="TAB" hidden="1">#REF!</definedName>
    <definedName name="TABLE" localSheetId="39" hidden="1">#REF!</definedName>
    <definedName name="TABLE" localSheetId="40" hidden="1">#REF!</definedName>
    <definedName name="TABLE" localSheetId="46" hidden="1">#REF!</definedName>
    <definedName name="TABLE" localSheetId="48" hidden="1">#REF!</definedName>
    <definedName name="TABLE" hidden="1">#REF!</definedName>
    <definedName name="Table1" localSheetId="39">#REF!</definedName>
    <definedName name="Table1" localSheetId="40">#REF!</definedName>
    <definedName name="Table1" localSheetId="46">#REF!</definedName>
    <definedName name="Table1" localSheetId="48">#REF!</definedName>
    <definedName name="Table1" localSheetId="29">#REF!</definedName>
    <definedName name="Table1">#REF!</definedName>
    <definedName name="table11" localSheetId="39" hidden="1">#REF!</definedName>
    <definedName name="table11" localSheetId="40" hidden="1">#REF!</definedName>
    <definedName name="table11" localSheetId="46" hidden="1">#REF!</definedName>
    <definedName name="table11" localSheetId="48" hidden="1">#REF!</definedName>
    <definedName name="table11" hidden="1">#REF!</definedName>
    <definedName name="TABLE2" localSheetId="39">#REF!</definedName>
    <definedName name="TABLE2" localSheetId="40">#REF!</definedName>
    <definedName name="TABLE2" localSheetId="46">#REF!</definedName>
    <definedName name="TABLE2" localSheetId="48">#REF!</definedName>
    <definedName name="TABLE2" localSheetId="18">#REF!</definedName>
    <definedName name="TABLE2" localSheetId="29">#REF!</definedName>
    <definedName name="TABLE2">#REF!</definedName>
    <definedName name="table23" localSheetId="39" hidden="1">#REF!</definedName>
    <definedName name="table23" localSheetId="40" hidden="1">#REF!</definedName>
    <definedName name="table23" localSheetId="46" hidden="1">#REF!</definedName>
    <definedName name="table23" localSheetId="48" hidden="1">#REF!</definedName>
    <definedName name="table23" hidden="1">#REF!</definedName>
    <definedName name="table23_" localSheetId="39" hidden="1">#REF!</definedName>
    <definedName name="table23_" localSheetId="40" hidden="1">#REF!</definedName>
    <definedName name="table23_" localSheetId="46" hidden="1">#REF!</definedName>
    <definedName name="table23_" localSheetId="48" hidden="1">#REF!</definedName>
    <definedName name="table23_" hidden="1">#REF!</definedName>
    <definedName name="table24" localSheetId="39" hidden="1">#REF!</definedName>
    <definedName name="table24" localSheetId="40" hidden="1">#REF!</definedName>
    <definedName name="table24" localSheetId="46" hidden="1">#REF!</definedName>
    <definedName name="table24" localSheetId="48" hidden="1">#REF!</definedName>
    <definedName name="table24" hidden="1">#REF!</definedName>
    <definedName name="TABLE3" localSheetId="39">#REF!</definedName>
    <definedName name="TABLE3" localSheetId="40">#REF!</definedName>
    <definedName name="TABLE3" localSheetId="46">#REF!</definedName>
    <definedName name="TABLE3" localSheetId="48">#REF!</definedName>
    <definedName name="TABLE3" localSheetId="18">#REF!</definedName>
    <definedName name="TABLE3" localSheetId="29">#REF!</definedName>
    <definedName name="TABLE3">#REF!</definedName>
    <definedName name="Table4" localSheetId="39">#REF!</definedName>
    <definedName name="Table4" localSheetId="40">#REF!</definedName>
    <definedName name="Table4" localSheetId="46">#REF!</definedName>
    <definedName name="Table4" localSheetId="48">#REF!</definedName>
    <definedName name="Table4" localSheetId="29">#REF!</definedName>
    <definedName name="Table4">#REF!</definedName>
    <definedName name="TableName">"Dummy"</definedName>
    <definedName name="TACHY">#REF!</definedName>
    <definedName name="Taiwan" localSheetId="40">#REF!</definedName>
    <definedName name="Taiwan" localSheetId="46">#REF!</definedName>
    <definedName name="Taiwan" localSheetId="48">#REF!</definedName>
    <definedName name="Taiwan">#REF!</definedName>
    <definedName name="Tan_SW_5" localSheetId="39">#REF!</definedName>
    <definedName name="Tan_SW_5" localSheetId="40">#REF!</definedName>
    <definedName name="Tan_SW_5" localSheetId="46">#REF!</definedName>
    <definedName name="Tan_SW_5" localSheetId="48">#REF!</definedName>
    <definedName name="Tan_SW_5" localSheetId="29">#REF!</definedName>
    <definedName name="Tan_SW_5">#REF!</definedName>
    <definedName name="Tan_SW_6" localSheetId="39">#REF!</definedName>
    <definedName name="Tan_SW_6" localSheetId="40">#REF!</definedName>
    <definedName name="Tan_SW_6" localSheetId="46">#REF!</definedName>
    <definedName name="Tan_SW_6" localSheetId="48">#REF!</definedName>
    <definedName name="Tan_SW_6" localSheetId="29">#REF!</definedName>
    <definedName name="Tan_SW_6">#REF!</definedName>
    <definedName name="Tan_sw_7" localSheetId="39">#REF!</definedName>
    <definedName name="Tan_sw_7" localSheetId="40">#REF!</definedName>
    <definedName name="Tan_sw_7" localSheetId="46">#REF!</definedName>
    <definedName name="Tan_sw_7" localSheetId="48">#REF!</definedName>
    <definedName name="Tan_sw_7" localSheetId="29">#REF!</definedName>
    <definedName name="Tan_sw_7">#REF!</definedName>
    <definedName name="Tandem_5" localSheetId="39">#REF!</definedName>
    <definedName name="Tandem_5" localSheetId="40">#REF!</definedName>
    <definedName name="Tandem_5" localSheetId="46">#REF!</definedName>
    <definedName name="Tandem_5" localSheetId="48">#REF!</definedName>
    <definedName name="Tandem_5" localSheetId="29">#REF!</definedName>
    <definedName name="Tandem_5">#REF!</definedName>
    <definedName name="Tandem_6" localSheetId="39">#REF!</definedName>
    <definedName name="Tandem_6" localSheetId="40">#REF!</definedName>
    <definedName name="Tandem_6" localSheetId="46">#REF!</definedName>
    <definedName name="Tandem_6" localSheetId="48">#REF!</definedName>
    <definedName name="Tandem_6" localSheetId="29">#REF!</definedName>
    <definedName name="Tandem_6">#REF!</definedName>
    <definedName name="Tandem_7" localSheetId="39">#REF!</definedName>
    <definedName name="Tandem_7" localSheetId="40">#REF!</definedName>
    <definedName name="Tandem_7" localSheetId="46">#REF!</definedName>
    <definedName name="Tandem_7" localSheetId="48">#REF!</definedName>
    <definedName name="Tandem_7" localSheetId="29">#REF!</definedName>
    <definedName name="Tandem_7">#REF!</definedName>
    <definedName name="tank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rget">#REF!</definedName>
    <definedName name="Target_debt_to_capital" localSheetId="40">#REF!</definedName>
    <definedName name="Target_debt_to_capital" localSheetId="46">#REF!</definedName>
    <definedName name="Target_debt_to_capital" localSheetId="48">#REF!</definedName>
    <definedName name="Target_debt_to_capital">#REF!</definedName>
    <definedName name="target_name" localSheetId="40">#REF!</definedName>
    <definedName name="target_name" localSheetId="46">#REF!</definedName>
    <definedName name="target_name" localSheetId="48">#REF!</definedName>
    <definedName name="target_name">#REF!</definedName>
    <definedName name="TargetPremium" localSheetId="40">#REF!</definedName>
    <definedName name="TargetPremium" localSheetId="46">#REF!</definedName>
    <definedName name="TargetPremium" localSheetId="48">#REF!</definedName>
    <definedName name="TargetPremium">#REF!</definedName>
    <definedName name="tax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_benefit_from_interest">[177]NOPAT_VDF!$C$33:$AU$33</definedName>
    <definedName name="Tax_benefit_from_oper_leases">[177]NOPAT_VDF!XEV1:AO1</definedName>
    <definedName name="Tax_benefit_from_ops_leases">[177]NOPAT_VDF!$C$34:$AZ$34</definedName>
    <definedName name="TAX_BS_Pybl">[193]TAX!$20:$20</definedName>
    <definedName name="TAX_CF_CIT">[193]TAX!$28:$28</definedName>
    <definedName name="Tax_Corp_Rt_tbl">[193]Asm!$H$500:$I$507</definedName>
    <definedName name="Tax_Effect_Income" localSheetId="40">#REF!</definedName>
    <definedName name="Tax_Effect_Income" localSheetId="46">#REF!</definedName>
    <definedName name="Tax_Effect_Income" localSheetId="48">#REF!</definedName>
    <definedName name="Tax_Effect_Income">#REF!</definedName>
    <definedName name="Tax_Effect_Liabs" localSheetId="40">#REF!</definedName>
    <definedName name="Tax_Effect_Liabs" localSheetId="46">#REF!</definedName>
    <definedName name="Tax_Effect_Liabs" localSheetId="48">#REF!</definedName>
    <definedName name="Tax_Effect_Liabs">#REF!</definedName>
    <definedName name="Tax_Effect_RetEarn" localSheetId="40">#REF!</definedName>
    <definedName name="Tax_Effect_RetEarn" localSheetId="46">#REF!</definedName>
    <definedName name="Tax_Effect_RetEarn" localSheetId="48">#REF!</definedName>
    <definedName name="Tax_Effect_RetEarn">#REF!</definedName>
    <definedName name="TAX_PL_CIT">[193]TAX!$24:$24</definedName>
    <definedName name="tax_rate" localSheetId="40">#REF!</definedName>
    <definedName name="tax_rate" localSheetId="46">#REF!</definedName>
    <definedName name="tax_rate" localSheetId="48">#REF!</definedName>
    <definedName name="tax_rate">#REF!</definedName>
    <definedName name="Tax_rate_for_WACC" localSheetId="40">[177]WACC_VDF!#REF!</definedName>
    <definedName name="Tax_rate_for_WACC" localSheetId="46">[177]WACC_VDF!#REF!</definedName>
    <definedName name="Tax_rate_for_WACC" localSheetId="48">[177]WACC_VDF!#REF!</definedName>
    <definedName name="Tax_rate_for_WACC">[177]WACC_VDF!#REF!</definedName>
    <definedName name="Tax_Rate1" localSheetId="39">#REF!</definedName>
    <definedName name="Tax_Rate1" localSheetId="40">#REF!</definedName>
    <definedName name="Tax_Rate1" localSheetId="46">#REF!</definedName>
    <definedName name="Tax_Rate1" localSheetId="48">#REF!</definedName>
    <definedName name="Tax_Rate1" localSheetId="29">#REF!</definedName>
    <definedName name="Tax_Rate1">#REF!</definedName>
    <definedName name="Tax_Shield_Tax_Rate">[177]NOPAT_VDF!$A$30</definedName>
    <definedName name="TAX_신설_CF_CIT">[193]TAX_신설!$28:$28</definedName>
    <definedName name="TAX_신설_PL_CIT">[193]TAX_신설!$24:$24</definedName>
    <definedName name="taxrate" localSheetId="40">#REF!</definedName>
    <definedName name="taxrate" localSheetId="46">#REF!</definedName>
    <definedName name="taxrate" localSheetId="48">#REF!</definedName>
    <definedName name="taxrate">#REF!</definedName>
    <definedName name="TaxRateLookup" localSheetId="40">#REF!</definedName>
    <definedName name="TaxRateLookup" localSheetId="46">#REF!</definedName>
    <definedName name="TaxRateLookup" localSheetId="48">#REF!</definedName>
    <definedName name="TaxRateLookup">#REF!</definedName>
    <definedName name="TB" localSheetId="39">#REF!</definedName>
    <definedName name="TB" localSheetId="40">#REF!</definedName>
    <definedName name="TB" localSheetId="46">#REF!</definedName>
    <definedName name="TB" localSheetId="48">#REF!</definedName>
    <definedName name="TB" localSheetId="18">#REF!</definedName>
    <definedName name="TB" localSheetId="29">#REF!</definedName>
    <definedName name="TB">#REF!</definedName>
    <definedName name="TB_DOWNLOAD" localSheetId="39">#REF!</definedName>
    <definedName name="TB_DOWNLOAD" localSheetId="40">#REF!</definedName>
    <definedName name="TB_DOWNLOAD" localSheetId="46">#REF!</definedName>
    <definedName name="TB_DOWNLOAD" localSheetId="48">#REF!</definedName>
    <definedName name="TB_DOWNLOAD" localSheetId="18">#REF!</definedName>
    <definedName name="TB_DOWNLOAD" localSheetId="29">#REF!</definedName>
    <definedName name="TB_DOWNLOAD">#REF!</definedName>
    <definedName name="TB008c2a3d_4d31_41f4_9698_a0be8f361059" localSheetId="40" hidden="1">'[437]BS, PL'!#REF!</definedName>
    <definedName name="TB008c2a3d_4d31_41f4_9698_a0be8f361059" localSheetId="46" hidden="1">'[437]BS, PL'!#REF!</definedName>
    <definedName name="TB008c2a3d_4d31_41f4_9698_a0be8f361059" localSheetId="48" hidden="1">'[437]BS, PL'!#REF!</definedName>
    <definedName name="TB008c2a3d_4d31_41f4_9698_a0be8f361059" hidden="1">'[438]BS, PL'!#REF!</definedName>
    <definedName name="TB01711c62_9dcd_4e07_a271_0088fb3f8c48" localSheetId="40" hidden="1">#REF!</definedName>
    <definedName name="TB01711c62_9dcd_4e07_a271_0088fb3f8c48" localSheetId="46" hidden="1">#REF!</definedName>
    <definedName name="TB01711c62_9dcd_4e07_a271_0088fb3f8c48" localSheetId="48" hidden="1">#REF!</definedName>
    <definedName name="TB01711c62_9dcd_4e07_a271_0088fb3f8c48" hidden="1">#REF!</definedName>
    <definedName name="TB01bac115_9eed_4849_98f1_5c3d5c1c04e2" localSheetId="40" hidden="1">[439]TB!#REF!</definedName>
    <definedName name="TB01bac115_9eed_4849_98f1_5c3d5c1c04e2" localSheetId="46" hidden="1">[439]TB!#REF!</definedName>
    <definedName name="TB01bac115_9eed_4849_98f1_5c3d5c1c04e2" localSheetId="48" hidden="1">[439]TB!#REF!</definedName>
    <definedName name="TB01bac115_9eed_4849_98f1_5c3d5c1c04e2" hidden="1">[439]TB!#REF!</definedName>
    <definedName name="TB01ce126c_ae74_4d84_b7a3_846c2e225038" localSheetId="40" hidden="1">#REF!</definedName>
    <definedName name="TB01ce126c_ae74_4d84_b7a3_846c2e225038" localSheetId="46" hidden="1">#REF!</definedName>
    <definedName name="TB01ce126c_ae74_4d84_b7a3_846c2e225038" localSheetId="48" hidden="1">#REF!</definedName>
    <definedName name="TB01ce126c_ae74_4d84_b7a3_846c2e225038" hidden="1">#REF!</definedName>
    <definedName name="TB02010873_215e_4b75_af02_19cfbf26fc88" localSheetId="40" hidden="1">[439]TB!#REF!</definedName>
    <definedName name="TB02010873_215e_4b75_af02_19cfbf26fc88" localSheetId="46" hidden="1">[439]TB!#REF!</definedName>
    <definedName name="TB02010873_215e_4b75_af02_19cfbf26fc88" localSheetId="48" hidden="1">[439]TB!#REF!</definedName>
    <definedName name="TB02010873_215e_4b75_af02_19cfbf26fc88" hidden="1">[439]TB!#REF!</definedName>
    <definedName name="TB020472f6_2d8b_4e4a_ad63_1deedd5b3562" localSheetId="40" hidden="1">'[437]BS, PL'!#REF!</definedName>
    <definedName name="TB020472f6_2d8b_4e4a_ad63_1deedd5b3562" localSheetId="46" hidden="1">'[437]BS, PL'!#REF!</definedName>
    <definedName name="TB020472f6_2d8b_4e4a_ad63_1deedd5b3562" localSheetId="48" hidden="1">'[437]BS, PL'!#REF!</definedName>
    <definedName name="TB020472f6_2d8b_4e4a_ad63_1deedd5b3562" hidden="1">'[438]BS, PL'!#REF!</definedName>
    <definedName name="TB03033b59_db41_4e1c_af77_06b750ad2dc1" localSheetId="40" hidden="1">#REF!</definedName>
    <definedName name="TB03033b59_db41_4e1c_af77_06b750ad2dc1" localSheetId="46" hidden="1">#REF!</definedName>
    <definedName name="TB03033b59_db41_4e1c_af77_06b750ad2dc1" localSheetId="48" hidden="1">#REF!</definedName>
    <definedName name="TB03033b59_db41_4e1c_af77_06b750ad2dc1" hidden="1">#REF!</definedName>
    <definedName name="TB03542a76_9c99_4a50_a7d6_4dace0d873ab" localSheetId="40" hidden="1">'[437]BS, PL'!#REF!</definedName>
    <definedName name="TB03542a76_9c99_4a50_a7d6_4dace0d873ab" localSheetId="46" hidden="1">'[437]BS, PL'!#REF!</definedName>
    <definedName name="TB03542a76_9c99_4a50_a7d6_4dace0d873ab" localSheetId="48" hidden="1">'[437]BS, PL'!#REF!</definedName>
    <definedName name="TB03542a76_9c99_4a50_a7d6_4dace0d873ab" hidden="1">'[438]BS, PL'!#REF!</definedName>
    <definedName name="TB0354c055_c79b_4194_8027_b4ca90a33d11" localSheetId="40" hidden="1">[440]CF!#REF!</definedName>
    <definedName name="TB0354c055_c79b_4194_8027_b4ca90a33d11" localSheetId="46" hidden="1">[440]CF!#REF!</definedName>
    <definedName name="TB0354c055_c79b_4194_8027_b4ca90a33d11" localSheetId="48" hidden="1">[440]CF!#REF!</definedName>
    <definedName name="TB0354c055_c79b_4194_8027_b4ca90a33d11" hidden="1">[440]CF!#REF!</definedName>
    <definedName name="TB039bc373_f178_49d8_83fd_3c963241105d" localSheetId="40" hidden="1">#REF!</definedName>
    <definedName name="TB039bc373_f178_49d8_83fd_3c963241105d" localSheetId="46" hidden="1">#REF!</definedName>
    <definedName name="TB039bc373_f178_49d8_83fd_3c963241105d" localSheetId="48" hidden="1">#REF!</definedName>
    <definedName name="TB039bc373_f178_49d8_83fd_3c963241105d" hidden="1">#REF!</definedName>
    <definedName name="TB04121fc9_8e5a_4ff2_b32b_ecce7b54f3e7" localSheetId="40" hidden="1">'[437]BS, PL'!#REF!</definedName>
    <definedName name="TB04121fc9_8e5a_4ff2_b32b_ecce7b54f3e7" localSheetId="46" hidden="1">'[437]BS, PL'!#REF!</definedName>
    <definedName name="TB04121fc9_8e5a_4ff2_b32b_ecce7b54f3e7" localSheetId="48" hidden="1">'[437]BS, PL'!#REF!</definedName>
    <definedName name="TB04121fc9_8e5a_4ff2_b32b_ecce7b54f3e7" hidden="1">'[438]BS, PL'!#REF!</definedName>
    <definedName name="TB043fb5fe_d4c7_4429_bdd8_c8947e93f1fd" localSheetId="40" hidden="1">'[437]BS, PL'!#REF!</definedName>
    <definedName name="TB043fb5fe_d4c7_4429_bdd8_c8947e93f1fd" localSheetId="46" hidden="1">'[437]BS, PL'!#REF!</definedName>
    <definedName name="TB043fb5fe_d4c7_4429_bdd8_c8947e93f1fd" localSheetId="48" hidden="1">'[437]BS, PL'!#REF!</definedName>
    <definedName name="TB043fb5fe_d4c7_4429_bdd8_c8947e93f1fd" hidden="1">'[438]BS, PL'!#REF!</definedName>
    <definedName name="TB044f0d7f_ba64_49dc_b9e0_cb46a8c40bc6" localSheetId="40" hidden="1">#REF!</definedName>
    <definedName name="TB044f0d7f_ba64_49dc_b9e0_cb46a8c40bc6" localSheetId="46" hidden="1">#REF!</definedName>
    <definedName name="TB044f0d7f_ba64_49dc_b9e0_cb46a8c40bc6" localSheetId="48" hidden="1">#REF!</definedName>
    <definedName name="TB044f0d7f_ba64_49dc_b9e0_cb46a8c40bc6" hidden="1">#REF!</definedName>
    <definedName name="TB04c842c5_0a86_49e6_bbad_8acf3867e553" localSheetId="40" hidden="1">#REF!</definedName>
    <definedName name="TB04c842c5_0a86_49e6_bbad_8acf3867e553" localSheetId="46" hidden="1">#REF!</definedName>
    <definedName name="TB04c842c5_0a86_49e6_bbad_8acf3867e553" localSheetId="48" hidden="1">#REF!</definedName>
    <definedName name="TB04c842c5_0a86_49e6_bbad_8acf3867e553" hidden="1">#REF!</definedName>
    <definedName name="TB04ed51b0_1192_432c_9f81_6ce67c37565f" localSheetId="40" hidden="1">#REF!</definedName>
    <definedName name="TB04ed51b0_1192_432c_9f81_6ce67c37565f" localSheetId="46" hidden="1">#REF!</definedName>
    <definedName name="TB04ed51b0_1192_432c_9f81_6ce67c37565f" localSheetId="48" hidden="1">#REF!</definedName>
    <definedName name="TB04ed51b0_1192_432c_9f81_6ce67c37565f" hidden="1">#REF!</definedName>
    <definedName name="TB055a9612_01de_4a8b_b69d_f81141700f7f" localSheetId="40" hidden="1">#REF!</definedName>
    <definedName name="TB055a9612_01de_4a8b_b69d_f81141700f7f" localSheetId="46" hidden="1">#REF!</definedName>
    <definedName name="TB055a9612_01de_4a8b_b69d_f81141700f7f" localSheetId="48" hidden="1">#REF!</definedName>
    <definedName name="TB055a9612_01de_4a8b_b69d_f81141700f7f" hidden="1">#REF!</definedName>
    <definedName name="TB0571aee3_d34e_46f9_84ef_0fb83ec675d4" localSheetId="40" hidden="1">[439]TB!#REF!</definedName>
    <definedName name="TB0571aee3_d34e_46f9_84ef_0fb83ec675d4" localSheetId="46" hidden="1">[439]TB!#REF!</definedName>
    <definedName name="TB0571aee3_d34e_46f9_84ef_0fb83ec675d4" localSheetId="48" hidden="1">[439]TB!#REF!</definedName>
    <definedName name="TB0571aee3_d34e_46f9_84ef_0fb83ec675d4" hidden="1">[439]TB!#REF!</definedName>
    <definedName name="TB058fd0d0_d414_4f02_808e_85b7d22bd266" localSheetId="40" hidden="1">[439]TB!#REF!</definedName>
    <definedName name="TB058fd0d0_d414_4f02_808e_85b7d22bd266" localSheetId="46" hidden="1">[439]TB!#REF!</definedName>
    <definedName name="TB058fd0d0_d414_4f02_808e_85b7d22bd266" localSheetId="48" hidden="1">[439]TB!#REF!</definedName>
    <definedName name="TB058fd0d0_d414_4f02_808e_85b7d22bd266" hidden="1">[439]TB!#REF!</definedName>
    <definedName name="TB05a8a5bf_66a5_445d_a3e3_9fe2d07f0fe5" hidden="1">[441]TB!#REF!</definedName>
    <definedName name="TB05ba6fae_b3ca_42e5_83dd_fe009ed55e24" hidden="1">[439]TB!#REF!</definedName>
    <definedName name="TB0652907a_9d16_4ecf_a743_a115f6be1e43" hidden="1">[440]CF!#REF!</definedName>
    <definedName name="TB06634b35_00ed_45dd_89e2_7711b9e4b692" hidden="1">[439]TB!#REF!</definedName>
    <definedName name="TB06837171_ecc8_4b51_a035_cb5635da93b9" localSheetId="40" hidden="1">#REF!</definedName>
    <definedName name="TB06837171_ecc8_4b51_a035_cb5635da93b9" localSheetId="46" hidden="1">#REF!</definedName>
    <definedName name="TB06837171_ecc8_4b51_a035_cb5635da93b9" localSheetId="48" hidden="1">#REF!</definedName>
    <definedName name="TB06837171_ecc8_4b51_a035_cb5635da93b9" hidden="1">#REF!</definedName>
    <definedName name="TB06c67535_11dc_43c7_ab6a_2aae42eab7a9" localSheetId="40" hidden="1">#REF!</definedName>
    <definedName name="TB06c67535_11dc_43c7_ab6a_2aae42eab7a9" localSheetId="46" hidden="1">#REF!</definedName>
    <definedName name="TB06c67535_11dc_43c7_ab6a_2aae42eab7a9" localSheetId="48" hidden="1">#REF!</definedName>
    <definedName name="TB06c67535_11dc_43c7_ab6a_2aae42eab7a9" hidden="1">#REF!</definedName>
    <definedName name="TB06dc92ab_d914_438b_8f31_2080a8430cab" localSheetId="40" hidden="1">[439]TB!#REF!</definedName>
    <definedName name="TB06dc92ab_d914_438b_8f31_2080a8430cab" localSheetId="46" hidden="1">[439]TB!#REF!</definedName>
    <definedName name="TB06dc92ab_d914_438b_8f31_2080a8430cab" localSheetId="48" hidden="1">[439]TB!#REF!</definedName>
    <definedName name="TB06dc92ab_d914_438b_8f31_2080a8430cab" hidden="1">[439]TB!#REF!</definedName>
    <definedName name="TB0706223c_1d68_42bd_9924_1bb06ab25885" localSheetId="40" hidden="1">'[437]BS, PL'!#REF!</definedName>
    <definedName name="TB0706223c_1d68_42bd_9924_1bb06ab25885" localSheetId="46" hidden="1">'[437]BS, PL'!#REF!</definedName>
    <definedName name="TB0706223c_1d68_42bd_9924_1bb06ab25885" localSheetId="48" hidden="1">'[437]BS, PL'!#REF!</definedName>
    <definedName name="TB0706223c_1d68_42bd_9924_1bb06ab25885" hidden="1">'[438]BS, PL'!#REF!</definedName>
    <definedName name="TB071cf0bf_9cc7_47cc_bdf8_d06f029515cf" localSheetId="40" hidden="1">'[437]BS, PL'!#REF!</definedName>
    <definedName name="TB071cf0bf_9cc7_47cc_bdf8_d06f029515cf" localSheetId="46" hidden="1">'[437]BS, PL'!#REF!</definedName>
    <definedName name="TB071cf0bf_9cc7_47cc_bdf8_d06f029515cf" localSheetId="48" hidden="1">'[437]BS, PL'!#REF!</definedName>
    <definedName name="TB071cf0bf_9cc7_47cc_bdf8_d06f029515cf" hidden="1">'[438]BS, PL'!#REF!</definedName>
    <definedName name="TB076b8cf7_ace7_476e_8189_33dd8f6a337e" localSheetId="40" hidden="1">'[437]BS, PL'!#REF!</definedName>
    <definedName name="TB076b8cf7_ace7_476e_8189_33dd8f6a337e" localSheetId="46" hidden="1">'[437]BS, PL'!#REF!</definedName>
    <definedName name="TB076b8cf7_ace7_476e_8189_33dd8f6a337e" localSheetId="48" hidden="1">'[437]BS, PL'!#REF!</definedName>
    <definedName name="TB076b8cf7_ace7_476e_8189_33dd8f6a337e" hidden="1">'[438]BS, PL'!#REF!</definedName>
    <definedName name="TB088c0c6e_3354_4dc3_a4e0_4b001a7005f1" localSheetId="40" hidden="1">#REF!</definedName>
    <definedName name="TB088c0c6e_3354_4dc3_a4e0_4b001a7005f1" localSheetId="46" hidden="1">#REF!</definedName>
    <definedName name="TB088c0c6e_3354_4dc3_a4e0_4b001a7005f1" localSheetId="48" hidden="1">#REF!</definedName>
    <definedName name="TB088c0c6e_3354_4dc3_a4e0_4b001a7005f1" hidden="1">#REF!</definedName>
    <definedName name="TB090a24f7_4214_4112_8d24_82ad65ef9954" localSheetId="40" hidden="1">[441]TB!#REF!</definedName>
    <definedName name="TB090a24f7_4214_4112_8d24_82ad65ef9954" localSheetId="46" hidden="1">[441]TB!#REF!</definedName>
    <definedName name="TB090a24f7_4214_4112_8d24_82ad65ef9954" localSheetId="48" hidden="1">[441]TB!#REF!</definedName>
    <definedName name="TB090a24f7_4214_4112_8d24_82ad65ef9954" hidden="1">[441]TB!#REF!</definedName>
    <definedName name="TB098df6f7_2dcb_4b3d_8e29_85b9e310355a" localSheetId="40" hidden="1">'[437]BS, PL'!#REF!</definedName>
    <definedName name="TB098df6f7_2dcb_4b3d_8e29_85b9e310355a" localSheetId="46" hidden="1">'[437]BS, PL'!#REF!</definedName>
    <definedName name="TB098df6f7_2dcb_4b3d_8e29_85b9e310355a" localSheetId="48" hidden="1">'[437]BS, PL'!#REF!</definedName>
    <definedName name="TB098df6f7_2dcb_4b3d_8e29_85b9e310355a" hidden="1">'[438]BS, PL'!#REF!</definedName>
    <definedName name="TB0a438dca_4eac_47ac_b874_3275c57a06dd" localSheetId="40" hidden="1">[441]TB!#REF!</definedName>
    <definedName name="TB0a438dca_4eac_47ac_b874_3275c57a06dd" localSheetId="46" hidden="1">[441]TB!#REF!</definedName>
    <definedName name="TB0a438dca_4eac_47ac_b874_3275c57a06dd" localSheetId="48" hidden="1">[441]TB!#REF!</definedName>
    <definedName name="TB0a438dca_4eac_47ac_b874_3275c57a06dd" hidden="1">[441]TB!#REF!</definedName>
    <definedName name="TB0a89fa11_a201_472f_9ac1_eda8d9dbdb18" hidden="1">[440]CF!#REF!</definedName>
    <definedName name="TB0ab1fc41_91ef_42aa_81dc_99396afce281" hidden="1">[439]TB!#REF!</definedName>
    <definedName name="TB0ade38bb_bb5f_4979_bcc3_51b0b896832d" hidden="1">[440]CF!#REF!</definedName>
    <definedName name="TB0b45fc64_6ac4_4c9b_b66e_5f2399d34b04" localSheetId="40" hidden="1">#REF!</definedName>
    <definedName name="TB0b45fc64_6ac4_4c9b_b66e_5f2399d34b04" localSheetId="46" hidden="1">#REF!</definedName>
    <definedName name="TB0b45fc64_6ac4_4c9b_b66e_5f2399d34b04" localSheetId="48" hidden="1">#REF!</definedName>
    <definedName name="TB0b45fc64_6ac4_4c9b_b66e_5f2399d34b04" hidden="1">#REF!</definedName>
    <definedName name="TB0b5b4f5f_6488_49da_9ed0_f6926283eb41" localSheetId="40" hidden="1">'[437]BS, PL'!#REF!</definedName>
    <definedName name="TB0b5b4f5f_6488_49da_9ed0_f6926283eb41" localSheetId="46" hidden="1">'[437]BS, PL'!#REF!</definedName>
    <definedName name="TB0b5b4f5f_6488_49da_9ed0_f6926283eb41" localSheetId="48" hidden="1">'[437]BS, PL'!#REF!</definedName>
    <definedName name="TB0b5b4f5f_6488_49da_9ed0_f6926283eb41" hidden="1">'[438]BS, PL'!#REF!</definedName>
    <definedName name="TB0b5d7d3e_4ab0_4e84_9b42_245404224db6" localSheetId="40" hidden="1">'[437]BS, PL'!#REF!</definedName>
    <definedName name="TB0b5d7d3e_4ab0_4e84_9b42_245404224db6" localSheetId="46" hidden="1">'[437]BS, PL'!#REF!</definedName>
    <definedName name="TB0b5d7d3e_4ab0_4e84_9b42_245404224db6" localSheetId="48" hidden="1">'[437]BS, PL'!#REF!</definedName>
    <definedName name="TB0b5d7d3e_4ab0_4e84_9b42_245404224db6" hidden="1">'[438]BS, PL'!#REF!</definedName>
    <definedName name="TB0b851d84_9dcb_42b2_b0e3_1cf190f7dcd4" localSheetId="40" hidden="1">'[437]BS, PL'!#REF!</definedName>
    <definedName name="TB0b851d84_9dcb_42b2_b0e3_1cf190f7dcd4" localSheetId="46" hidden="1">'[437]BS, PL'!#REF!</definedName>
    <definedName name="TB0b851d84_9dcb_42b2_b0e3_1cf190f7dcd4" localSheetId="48" hidden="1">'[437]BS, PL'!#REF!</definedName>
    <definedName name="TB0b851d84_9dcb_42b2_b0e3_1cf190f7dcd4" hidden="1">'[438]BS, PL'!#REF!</definedName>
    <definedName name="TB0ba5a5e5_8fc8_447c_a44e_15fa7bd56406" hidden="1">[439]TB!#REF!</definedName>
    <definedName name="TB0c29ec08_619e_4e35_8887_2c33d3505281" localSheetId="40" hidden="1">'[437]BS, PL'!#REF!</definedName>
    <definedName name="TB0c29ec08_619e_4e35_8887_2c33d3505281" localSheetId="46" hidden="1">'[437]BS, PL'!#REF!</definedName>
    <definedName name="TB0c29ec08_619e_4e35_8887_2c33d3505281" localSheetId="48" hidden="1">'[437]BS, PL'!#REF!</definedName>
    <definedName name="TB0c29ec08_619e_4e35_8887_2c33d3505281" hidden="1">'[438]BS, PL'!#REF!</definedName>
    <definedName name="TB0c526537_8b48_4074_a239_81574be05018" hidden="1">[441]TB!#REF!</definedName>
    <definedName name="TB0cf0f3ff_b2a2_4a74_88d4_ef11229f7ea1" hidden="1">[439]TB!#REF!</definedName>
    <definedName name="TB0d46191f_0449_4819_9bed_1d88bbbc95d5" localSheetId="40" hidden="1">#REF!</definedName>
    <definedName name="TB0d46191f_0449_4819_9bed_1d88bbbc95d5" localSheetId="46" hidden="1">#REF!</definedName>
    <definedName name="TB0d46191f_0449_4819_9bed_1d88bbbc95d5" localSheetId="48" hidden="1">#REF!</definedName>
    <definedName name="TB0d46191f_0449_4819_9bed_1d88bbbc95d5" hidden="1">#REF!</definedName>
    <definedName name="TB0d7b269a_6110_4509_87a7_f3e6b7bed7d1" localSheetId="40" hidden="1">'[437]BS, PL'!#REF!</definedName>
    <definedName name="TB0d7b269a_6110_4509_87a7_f3e6b7bed7d1" localSheetId="46" hidden="1">'[437]BS, PL'!#REF!</definedName>
    <definedName name="TB0d7b269a_6110_4509_87a7_f3e6b7bed7d1" localSheetId="48" hidden="1">'[437]BS, PL'!#REF!</definedName>
    <definedName name="TB0d7b269a_6110_4509_87a7_f3e6b7bed7d1" hidden="1">'[438]BS, PL'!#REF!</definedName>
    <definedName name="TB0de22ad4_22ac_4cd4_a64e_a3c3d670ad41" localSheetId="40" hidden="1">'[437]BS, PL'!#REF!</definedName>
    <definedName name="TB0de22ad4_22ac_4cd4_a64e_a3c3d670ad41" localSheetId="46" hidden="1">'[437]BS, PL'!#REF!</definedName>
    <definedName name="TB0de22ad4_22ac_4cd4_a64e_a3c3d670ad41" localSheetId="48" hidden="1">'[437]BS, PL'!#REF!</definedName>
    <definedName name="TB0de22ad4_22ac_4cd4_a64e_a3c3d670ad41" hidden="1">'[438]BS, PL'!#REF!</definedName>
    <definedName name="TB0de26918_50c2_4772_8f10_a17ef3fb5b23" localSheetId="40" hidden="1">#REF!</definedName>
    <definedName name="TB0de26918_50c2_4772_8f10_a17ef3fb5b23" localSheetId="46" hidden="1">#REF!</definedName>
    <definedName name="TB0de26918_50c2_4772_8f10_a17ef3fb5b23" localSheetId="48" hidden="1">#REF!</definedName>
    <definedName name="TB0de26918_50c2_4772_8f10_a17ef3fb5b23" hidden="1">#REF!</definedName>
    <definedName name="TB0eb124c3_f548_4bb0_b080_44f5b605b434" localSheetId="40" hidden="1">'[437]BS, PL'!#REF!</definedName>
    <definedName name="TB0eb124c3_f548_4bb0_b080_44f5b605b434" localSheetId="46" hidden="1">'[437]BS, PL'!#REF!</definedName>
    <definedName name="TB0eb124c3_f548_4bb0_b080_44f5b605b434" localSheetId="48" hidden="1">'[437]BS, PL'!#REF!</definedName>
    <definedName name="TB0eb124c3_f548_4bb0_b080_44f5b605b434" hidden="1">'[438]BS, PL'!#REF!</definedName>
    <definedName name="TB0f06b485_ba06_4afe_bb96_f3b414ee5841" localSheetId="40" hidden="1">#REF!</definedName>
    <definedName name="TB0f06b485_ba06_4afe_bb96_f3b414ee5841" localSheetId="46" hidden="1">#REF!</definedName>
    <definedName name="TB0f06b485_ba06_4afe_bb96_f3b414ee5841" localSheetId="48" hidden="1">#REF!</definedName>
    <definedName name="TB0f06b485_ba06_4afe_bb96_f3b414ee5841" hidden="1">#REF!</definedName>
    <definedName name="TB0f244bde_b240_4950_8fe8_060898cccd36" localSheetId="40" hidden="1">[440]CF!#REF!</definedName>
    <definedName name="TB0f244bde_b240_4950_8fe8_060898cccd36" localSheetId="46" hidden="1">[440]CF!#REF!</definedName>
    <definedName name="TB0f244bde_b240_4950_8fe8_060898cccd36" localSheetId="48" hidden="1">[440]CF!#REF!</definedName>
    <definedName name="TB0f244bde_b240_4950_8fe8_060898cccd36" hidden="1">[440]CF!#REF!</definedName>
    <definedName name="TB0f8c6654_214e_4c36_b1e5_8c858619212f" localSheetId="40" hidden="1">'[437]BS, PL'!#REF!</definedName>
    <definedName name="TB0f8c6654_214e_4c36_b1e5_8c858619212f" localSheetId="46" hidden="1">'[437]BS, PL'!#REF!</definedName>
    <definedName name="TB0f8c6654_214e_4c36_b1e5_8c858619212f" localSheetId="48" hidden="1">'[437]BS, PL'!#REF!</definedName>
    <definedName name="TB0f8c6654_214e_4c36_b1e5_8c858619212f" hidden="1">'[438]BS, PL'!#REF!</definedName>
    <definedName name="TB0fbd04ba_2690_465c_bb1f_e10b1c5dc7a3" localSheetId="40" hidden="1">[439]TB!#REF!</definedName>
    <definedName name="TB0fbd04ba_2690_465c_bb1f_e10b1c5dc7a3" localSheetId="46" hidden="1">[439]TB!#REF!</definedName>
    <definedName name="TB0fbd04ba_2690_465c_bb1f_e10b1c5dc7a3" localSheetId="48" hidden="1">[439]TB!#REF!</definedName>
    <definedName name="TB0fbd04ba_2690_465c_bb1f_e10b1c5dc7a3" hidden="1">[439]TB!#REF!</definedName>
    <definedName name="TB104276dd_b618_4c4a_ae93_9e7d8e6f0109" localSheetId="40" hidden="1">'[437]BS, PL'!#REF!</definedName>
    <definedName name="TB104276dd_b618_4c4a_ae93_9e7d8e6f0109" localSheetId="46" hidden="1">'[437]BS, PL'!#REF!</definedName>
    <definedName name="TB104276dd_b618_4c4a_ae93_9e7d8e6f0109" localSheetId="48" hidden="1">'[437]BS, PL'!#REF!</definedName>
    <definedName name="TB104276dd_b618_4c4a_ae93_9e7d8e6f0109" hidden="1">'[438]BS, PL'!#REF!</definedName>
    <definedName name="TB109baed7_ee4c_4e46_aded_db4f9ee41885" localSheetId="40" hidden="1">[439]TB!#REF!</definedName>
    <definedName name="TB109baed7_ee4c_4e46_aded_db4f9ee41885" localSheetId="46" hidden="1">[439]TB!#REF!</definedName>
    <definedName name="TB109baed7_ee4c_4e46_aded_db4f9ee41885" localSheetId="48" hidden="1">[439]TB!#REF!</definedName>
    <definedName name="TB109baed7_ee4c_4e46_aded_db4f9ee41885" hidden="1">[439]TB!#REF!</definedName>
    <definedName name="TB10aa0f87_5c1d_486e_8928_4a734698a3a2" localSheetId="40" hidden="1">'[437]BS, PL'!#REF!</definedName>
    <definedName name="TB10aa0f87_5c1d_486e_8928_4a734698a3a2" localSheetId="46" hidden="1">'[437]BS, PL'!#REF!</definedName>
    <definedName name="TB10aa0f87_5c1d_486e_8928_4a734698a3a2" localSheetId="48" hidden="1">'[437]BS, PL'!#REF!</definedName>
    <definedName name="TB10aa0f87_5c1d_486e_8928_4a734698a3a2" hidden="1">'[438]BS, PL'!#REF!</definedName>
    <definedName name="TB10b33df2_69cd_4e4e_9cb9_69ae36cf37c2" localSheetId="40" hidden="1">'[437]BS, PL'!#REF!</definedName>
    <definedName name="TB10b33df2_69cd_4e4e_9cb9_69ae36cf37c2" localSheetId="46" hidden="1">'[437]BS, PL'!#REF!</definedName>
    <definedName name="TB10b33df2_69cd_4e4e_9cb9_69ae36cf37c2" localSheetId="48" hidden="1">'[437]BS, PL'!#REF!</definedName>
    <definedName name="TB10b33df2_69cd_4e4e_9cb9_69ae36cf37c2" hidden="1">'[438]BS, PL'!#REF!</definedName>
    <definedName name="TB1107d2e1_41f8_4a18_b393_4ddfe28df499" hidden="1">[439]TB!#REF!</definedName>
    <definedName name="TB1108930d_4965_4aab_af4a_18067d551a65" hidden="1">[441]TB!#REF!</definedName>
    <definedName name="TB110f0cf1_9d66_4097_8e3c_300bf4864f4b" hidden="1">[439]TB!#REF!</definedName>
    <definedName name="TB11373e01_50bf_4bb0_800d_ab9936e89fa7" hidden="1">[439]TB!#REF!</definedName>
    <definedName name="TB117d8b42_dfe3_4af6_81ec_c89595353668" localSheetId="40" hidden="1">'[437]BS, PL'!#REF!</definedName>
    <definedName name="TB117d8b42_dfe3_4af6_81ec_c89595353668" localSheetId="46" hidden="1">'[437]BS, PL'!#REF!</definedName>
    <definedName name="TB117d8b42_dfe3_4af6_81ec_c89595353668" localSheetId="48" hidden="1">'[437]BS, PL'!#REF!</definedName>
    <definedName name="TB117d8b42_dfe3_4af6_81ec_c89595353668" hidden="1">'[438]BS, PL'!#REF!</definedName>
    <definedName name="TB118483cd_c3d0_4c9f_801a_be3e73b8d662" localSheetId="40" hidden="1">#REF!</definedName>
    <definedName name="TB118483cd_c3d0_4c9f_801a_be3e73b8d662" localSheetId="46" hidden="1">#REF!</definedName>
    <definedName name="TB118483cd_c3d0_4c9f_801a_be3e73b8d662" localSheetId="48" hidden="1">#REF!</definedName>
    <definedName name="TB118483cd_c3d0_4c9f_801a_be3e73b8d662" hidden="1">#REF!</definedName>
    <definedName name="TB11999f55_3c5b_4ecd_bc23_3bf49e3eb453" localSheetId="40" hidden="1">#REF!</definedName>
    <definedName name="TB11999f55_3c5b_4ecd_bc23_3bf49e3eb453" localSheetId="46" hidden="1">#REF!</definedName>
    <definedName name="TB11999f55_3c5b_4ecd_bc23_3bf49e3eb453" localSheetId="48" hidden="1">#REF!</definedName>
    <definedName name="TB11999f55_3c5b_4ecd_bc23_3bf49e3eb453" hidden="1">#REF!</definedName>
    <definedName name="TB11d742fa_9803_4ac7_a763_fea64cadb9e6" localSheetId="40" hidden="1">'[437]BS, PL'!#REF!</definedName>
    <definedName name="TB11d742fa_9803_4ac7_a763_fea64cadb9e6" localSheetId="46" hidden="1">'[437]BS, PL'!#REF!</definedName>
    <definedName name="TB11d742fa_9803_4ac7_a763_fea64cadb9e6" localSheetId="48" hidden="1">'[437]BS, PL'!#REF!</definedName>
    <definedName name="TB11d742fa_9803_4ac7_a763_fea64cadb9e6" hidden="1">'[438]BS, PL'!#REF!</definedName>
    <definedName name="TB11e5d97c_3a0e_48f8_a2b5_167e9e1b8fa1" localSheetId="40" hidden="1">'[437]BS, PL'!#REF!</definedName>
    <definedName name="TB11e5d97c_3a0e_48f8_a2b5_167e9e1b8fa1" localSheetId="46" hidden="1">'[437]BS, PL'!#REF!</definedName>
    <definedName name="TB11e5d97c_3a0e_48f8_a2b5_167e9e1b8fa1" localSheetId="48" hidden="1">'[437]BS, PL'!#REF!</definedName>
    <definedName name="TB11e5d97c_3a0e_48f8_a2b5_167e9e1b8fa1" hidden="1">'[438]BS, PL'!#REF!</definedName>
    <definedName name="TB123a4f90_2095_4e7b_9070_89626ff4d54f" localSheetId="40" hidden="1">[439]TB!#REF!</definedName>
    <definedName name="TB123a4f90_2095_4e7b_9070_89626ff4d54f" localSheetId="46" hidden="1">[439]TB!#REF!</definedName>
    <definedName name="TB123a4f90_2095_4e7b_9070_89626ff4d54f" localSheetId="48" hidden="1">[439]TB!#REF!</definedName>
    <definedName name="TB123a4f90_2095_4e7b_9070_89626ff4d54f" hidden="1">[439]TB!#REF!</definedName>
    <definedName name="TB12550f8b_08d1_4666_8695_46e9364fcb72" localSheetId="40" hidden="1">'[437]BS, PL'!#REF!</definedName>
    <definedName name="TB12550f8b_08d1_4666_8695_46e9364fcb72" localSheetId="46" hidden="1">'[437]BS, PL'!#REF!</definedName>
    <definedName name="TB12550f8b_08d1_4666_8695_46e9364fcb72" localSheetId="48" hidden="1">'[437]BS, PL'!#REF!</definedName>
    <definedName name="TB12550f8b_08d1_4666_8695_46e9364fcb72" hidden="1">'[438]BS, PL'!#REF!</definedName>
    <definedName name="TB12d3ff3b_4d72_492c_8294_b0a984ec8271" localSheetId="40" hidden="1">'[437]BS, PL'!#REF!</definedName>
    <definedName name="TB12d3ff3b_4d72_492c_8294_b0a984ec8271" localSheetId="46" hidden="1">'[437]BS, PL'!#REF!</definedName>
    <definedName name="TB12d3ff3b_4d72_492c_8294_b0a984ec8271" localSheetId="48" hidden="1">'[437]BS, PL'!#REF!</definedName>
    <definedName name="TB12d3ff3b_4d72_492c_8294_b0a984ec8271" hidden="1">'[438]BS, PL'!#REF!</definedName>
    <definedName name="TB1387bacd_a395_4202_bee7_74861e3c062a" hidden="1">[439]TB!#REF!</definedName>
    <definedName name="TB13aae08f_d7ab_4bf0_b545_bc87d5ef76d5" localSheetId="40" hidden="1">#REF!</definedName>
    <definedName name="TB13aae08f_d7ab_4bf0_b545_bc87d5ef76d5" localSheetId="46" hidden="1">#REF!</definedName>
    <definedName name="TB13aae08f_d7ab_4bf0_b545_bc87d5ef76d5" localSheetId="48" hidden="1">#REF!</definedName>
    <definedName name="TB13aae08f_d7ab_4bf0_b545_bc87d5ef76d5" hidden="1">#REF!</definedName>
    <definedName name="TB14bcac05_4f78_4ac5_b34b_ed4a9d933a45" localSheetId="40" hidden="1">[439]TB!#REF!</definedName>
    <definedName name="TB14bcac05_4f78_4ac5_b34b_ed4a9d933a45" localSheetId="46" hidden="1">[439]TB!#REF!</definedName>
    <definedName name="TB14bcac05_4f78_4ac5_b34b_ed4a9d933a45" localSheetId="48" hidden="1">[439]TB!#REF!</definedName>
    <definedName name="TB14bcac05_4f78_4ac5_b34b_ed4a9d933a45" hidden="1">[439]TB!#REF!</definedName>
    <definedName name="TB14fccad6_2771_4737_b110_541867c52041" localSheetId="40" hidden="1">[439]TB!#REF!</definedName>
    <definedName name="TB14fccad6_2771_4737_b110_541867c52041" localSheetId="46" hidden="1">[439]TB!#REF!</definedName>
    <definedName name="TB14fccad6_2771_4737_b110_541867c52041" localSheetId="48" hidden="1">[439]TB!#REF!</definedName>
    <definedName name="TB14fccad6_2771_4737_b110_541867c52041" hidden="1">[439]TB!#REF!</definedName>
    <definedName name="TB151ac261_7966_4ba0_8542_f41e618027bb" localSheetId="40" hidden="1">[439]TB!#REF!</definedName>
    <definedName name="TB151ac261_7966_4ba0_8542_f41e618027bb" localSheetId="46" hidden="1">[439]TB!#REF!</definedName>
    <definedName name="TB151ac261_7966_4ba0_8542_f41e618027bb" localSheetId="48" hidden="1">[439]TB!#REF!</definedName>
    <definedName name="TB151ac261_7966_4ba0_8542_f41e618027bb" hidden="1">[439]TB!#REF!</definedName>
    <definedName name="TB15aeb4d6_2976_4d52_9181_c3b8732dbd65" hidden="1">[439]TB!#REF!</definedName>
    <definedName name="TB15b43803_6c85_4120_8a75_51fc677e4c01" localSheetId="40" hidden="1">'[437]BS, PL'!#REF!</definedName>
    <definedName name="TB15b43803_6c85_4120_8a75_51fc677e4c01" localSheetId="46" hidden="1">'[437]BS, PL'!#REF!</definedName>
    <definedName name="TB15b43803_6c85_4120_8a75_51fc677e4c01" localSheetId="48" hidden="1">'[437]BS, PL'!#REF!</definedName>
    <definedName name="TB15b43803_6c85_4120_8a75_51fc677e4c01" hidden="1">'[438]BS, PL'!#REF!</definedName>
    <definedName name="TB15d5e8b8_47ed_4e3d_98b5_c9770c3fdc2b" hidden="1">[440]CF!#REF!</definedName>
    <definedName name="TB161c3a3b_be27_4b60_a9b0_35f5e186db7e" localSheetId="40" hidden="1">'[437]BS, PL'!#REF!</definedName>
    <definedName name="TB161c3a3b_be27_4b60_a9b0_35f5e186db7e" localSheetId="46" hidden="1">'[437]BS, PL'!#REF!</definedName>
    <definedName name="TB161c3a3b_be27_4b60_a9b0_35f5e186db7e" localSheetId="48" hidden="1">'[437]BS, PL'!#REF!</definedName>
    <definedName name="TB161c3a3b_be27_4b60_a9b0_35f5e186db7e" hidden="1">'[438]BS, PL'!#REF!</definedName>
    <definedName name="TB16a9db90_8e04_4689_8ada_8e6f1f5afe51" localSheetId="40" hidden="1">'[437]BS, PL'!#REF!</definedName>
    <definedName name="TB16a9db90_8e04_4689_8ada_8e6f1f5afe51" localSheetId="46" hidden="1">'[437]BS, PL'!#REF!</definedName>
    <definedName name="TB16a9db90_8e04_4689_8ada_8e6f1f5afe51" localSheetId="48" hidden="1">'[437]BS, PL'!#REF!</definedName>
    <definedName name="TB16a9db90_8e04_4689_8ada_8e6f1f5afe51" hidden="1">'[438]BS, PL'!#REF!</definedName>
    <definedName name="TB16d01e28_64fa_4032_a378_220c8688789f" hidden="1">[440]CF!#REF!</definedName>
    <definedName name="TB1777c7ec_37c0_4f2d_93d6_8a52fc6edd75" localSheetId="40" hidden="1">'[437]BS, PL'!#REF!</definedName>
    <definedName name="TB1777c7ec_37c0_4f2d_93d6_8a52fc6edd75" localSheetId="46" hidden="1">'[437]BS, PL'!#REF!</definedName>
    <definedName name="TB1777c7ec_37c0_4f2d_93d6_8a52fc6edd75" localSheetId="48" hidden="1">'[437]BS, PL'!#REF!</definedName>
    <definedName name="TB1777c7ec_37c0_4f2d_93d6_8a52fc6edd75" hidden="1">'[438]BS, PL'!#REF!</definedName>
    <definedName name="TB178d5859_7ff0_42c1_be1a_48ae7451ad14" localSheetId="40" hidden="1">#REF!</definedName>
    <definedName name="TB178d5859_7ff0_42c1_be1a_48ae7451ad14" localSheetId="46" hidden="1">#REF!</definedName>
    <definedName name="TB178d5859_7ff0_42c1_be1a_48ae7451ad14" localSheetId="48" hidden="1">#REF!</definedName>
    <definedName name="TB178d5859_7ff0_42c1_be1a_48ae7451ad14" hidden="1">#REF!</definedName>
    <definedName name="TB17cd7ef2_1a78_4302_9318_145da503ff31" localSheetId="40" hidden="1">'[437]BS, PL'!#REF!</definedName>
    <definedName name="TB17cd7ef2_1a78_4302_9318_145da503ff31" localSheetId="46" hidden="1">'[437]BS, PL'!#REF!</definedName>
    <definedName name="TB17cd7ef2_1a78_4302_9318_145da503ff31" localSheetId="48" hidden="1">'[437]BS, PL'!#REF!</definedName>
    <definedName name="TB17cd7ef2_1a78_4302_9318_145da503ff31" hidden="1">'[438]BS, PL'!#REF!</definedName>
    <definedName name="TB1822349d_88b8_43b3_a3df_6b11bd2148cb" localSheetId="40" hidden="1">[439]TB!#REF!</definedName>
    <definedName name="TB1822349d_88b8_43b3_a3df_6b11bd2148cb" localSheetId="46" hidden="1">[439]TB!#REF!</definedName>
    <definedName name="TB1822349d_88b8_43b3_a3df_6b11bd2148cb" localSheetId="48" hidden="1">[439]TB!#REF!</definedName>
    <definedName name="TB1822349d_88b8_43b3_a3df_6b11bd2148cb" hidden="1">[439]TB!#REF!</definedName>
    <definedName name="TB18733452_8476_4315_a9af_6f44ea8f1bba" localSheetId="40" hidden="1">[440]CF!#REF!</definedName>
    <definedName name="TB18733452_8476_4315_a9af_6f44ea8f1bba" localSheetId="46" hidden="1">[440]CF!#REF!</definedName>
    <definedName name="TB18733452_8476_4315_a9af_6f44ea8f1bba" localSheetId="48" hidden="1">[440]CF!#REF!</definedName>
    <definedName name="TB18733452_8476_4315_a9af_6f44ea8f1bba" hidden="1">[440]CF!#REF!</definedName>
    <definedName name="TB18c35105_cf4a_4a93_863a_516f10c999c7" localSheetId="40" hidden="1">'[437]BS, PL'!#REF!</definedName>
    <definedName name="TB18c35105_cf4a_4a93_863a_516f10c999c7" localSheetId="46" hidden="1">'[437]BS, PL'!#REF!</definedName>
    <definedName name="TB18c35105_cf4a_4a93_863a_516f10c999c7" localSheetId="48" hidden="1">'[437]BS, PL'!#REF!</definedName>
    <definedName name="TB18c35105_cf4a_4a93_863a_516f10c999c7" hidden="1">'[438]BS, PL'!#REF!</definedName>
    <definedName name="TB18c866c9_ea32_4319_8079_7d7d4a25c53b" localSheetId="40" hidden="1">'[437]BS, PL'!#REF!</definedName>
    <definedName name="TB18c866c9_ea32_4319_8079_7d7d4a25c53b" localSheetId="46" hidden="1">'[437]BS, PL'!#REF!</definedName>
    <definedName name="TB18c866c9_ea32_4319_8079_7d7d4a25c53b" localSheetId="48" hidden="1">'[437]BS, PL'!#REF!</definedName>
    <definedName name="TB18c866c9_ea32_4319_8079_7d7d4a25c53b" hidden="1">'[438]BS, PL'!#REF!</definedName>
    <definedName name="TB18f9ddf6_0a54_48ad_925f_4b42b7cda223" hidden="1">[439]TB!#REF!</definedName>
    <definedName name="TB198a5ee2_42b0_44db_856c_249339680557" localSheetId="40" hidden="1">#REF!</definedName>
    <definedName name="TB198a5ee2_42b0_44db_856c_249339680557" localSheetId="46" hidden="1">#REF!</definedName>
    <definedName name="TB198a5ee2_42b0_44db_856c_249339680557" localSheetId="48" hidden="1">#REF!</definedName>
    <definedName name="TB198a5ee2_42b0_44db_856c_249339680557" hidden="1">#REF!</definedName>
    <definedName name="TB19908651_2789_47da_a46e_8f29bfbe9e4d" localSheetId="40" hidden="1">'[437]BS, PL'!#REF!</definedName>
    <definedName name="TB19908651_2789_47da_a46e_8f29bfbe9e4d" localSheetId="46" hidden="1">'[437]BS, PL'!#REF!</definedName>
    <definedName name="TB19908651_2789_47da_a46e_8f29bfbe9e4d" localSheetId="48" hidden="1">'[437]BS, PL'!#REF!</definedName>
    <definedName name="TB19908651_2789_47da_a46e_8f29bfbe9e4d" hidden="1">'[438]BS, PL'!#REF!</definedName>
    <definedName name="TB19b3d727_f1e5_4c10_a477_a640d45d7118" localSheetId="40" hidden="1">'[437]BS, PL'!#REF!</definedName>
    <definedName name="TB19b3d727_f1e5_4c10_a477_a640d45d7118" localSheetId="46" hidden="1">'[437]BS, PL'!#REF!</definedName>
    <definedName name="TB19b3d727_f1e5_4c10_a477_a640d45d7118" localSheetId="48" hidden="1">'[437]BS, PL'!#REF!</definedName>
    <definedName name="TB19b3d727_f1e5_4c10_a477_a640d45d7118" hidden="1">'[438]BS, PL'!#REF!</definedName>
    <definedName name="TB19bd12d2_1f3d_41f3_9c19_3ffc6cee7f06" localSheetId="40" hidden="1">[439]TB!#REF!</definedName>
    <definedName name="TB19bd12d2_1f3d_41f3_9c19_3ffc6cee7f06" localSheetId="46" hidden="1">[439]TB!#REF!</definedName>
    <definedName name="TB19bd12d2_1f3d_41f3_9c19_3ffc6cee7f06" localSheetId="48" hidden="1">[439]TB!#REF!</definedName>
    <definedName name="TB19bd12d2_1f3d_41f3_9c19_3ffc6cee7f06" hidden="1">[439]TB!#REF!</definedName>
    <definedName name="TB1a2b2aba_2b2f_4116_a929_d85ca8ffcc75" localSheetId="40" hidden="1">#REF!</definedName>
    <definedName name="TB1a2b2aba_2b2f_4116_a929_d85ca8ffcc75" localSheetId="46" hidden="1">#REF!</definedName>
    <definedName name="TB1a2b2aba_2b2f_4116_a929_d85ca8ffcc75" localSheetId="48" hidden="1">#REF!</definedName>
    <definedName name="TB1a2b2aba_2b2f_4116_a929_d85ca8ffcc75" hidden="1">#REF!</definedName>
    <definedName name="TB1a53b208_171b_4631_95e2_de2ef4ab8d0d" localSheetId="40" hidden="1">'[437]BS, PL'!#REF!</definedName>
    <definedName name="TB1a53b208_171b_4631_95e2_de2ef4ab8d0d" localSheetId="46" hidden="1">'[437]BS, PL'!#REF!</definedName>
    <definedName name="TB1a53b208_171b_4631_95e2_de2ef4ab8d0d" localSheetId="48" hidden="1">'[437]BS, PL'!#REF!</definedName>
    <definedName name="TB1a53b208_171b_4631_95e2_de2ef4ab8d0d" hidden="1">'[438]BS, PL'!#REF!</definedName>
    <definedName name="TB1a579fdd_0093_4372_a05f_7899c8938f46" localSheetId="40" hidden="1">'[437]BS, PL'!#REF!</definedName>
    <definedName name="TB1a579fdd_0093_4372_a05f_7899c8938f46" localSheetId="46" hidden="1">'[437]BS, PL'!#REF!</definedName>
    <definedName name="TB1a579fdd_0093_4372_a05f_7899c8938f46" localSheetId="48" hidden="1">'[437]BS, PL'!#REF!</definedName>
    <definedName name="TB1a579fdd_0093_4372_a05f_7899c8938f46" hidden="1">'[438]BS, PL'!#REF!</definedName>
    <definedName name="TB1a834165_bb6c_4d8b_8691_e1a60ca2fe9e" localSheetId="40" hidden="1">#REF!</definedName>
    <definedName name="TB1a834165_bb6c_4d8b_8691_e1a60ca2fe9e" localSheetId="46" hidden="1">#REF!</definedName>
    <definedName name="TB1a834165_bb6c_4d8b_8691_e1a60ca2fe9e" localSheetId="48" hidden="1">#REF!</definedName>
    <definedName name="TB1a834165_bb6c_4d8b_8691_e1a60ca2fe9e" hidden="1">#REF!</definedName>
    <definedName name="TB1aa2e3cc_c7b3_4728_bffd_4d10d47c3e50" localSheetId="40" hidden="1">#REF!</definedName>
    <definedName name="TB1aa2e3cc_c7b3_4728_bffd_4d10d47c3e50" localSheetId="46" hidden="1">#REF!</definedName>
    <definedName name="TB1aa2e3cc_c7b3_4728_bffd_4d10d47c3e50" localSheetId="48" hidden="1">#REF!</definedName>
    <definedName name="TB1aa2e3cc_c7b3_4728_bffd_4d10d47c3e50" hidden="1">#REF!</definedName>
    <definedName name="TB1b052968_23db_4e18_9b00_8ccaaa56423d" localSheetId="40" hidden="1">[442]BS_15!#REF!</definedName>
    <definedName name="TB1b052968_23db_4e18_9b00_8ccaaa56423d" localSheetId="46" hidden="1">[442]BS_15!#REF!</definedName>
    <definedName name="TB1b052968_23db_4e18_9b00_8ccaaa56423d" localSheetId="48" hidden="1">[442]BS_15!#REF!</definedName>
    <definedName name="TB1b052968_23db_4e18_9b00_8ccaaa56423d" hidden="1">[442]BS_15!#REF!</definedName>
    <definedName name="TB1b89a771_72fa_4187_a5d5_7cceac3c5207" localSheetId="40" hidden="1">'[437]BS, PL'!#REF!</definedName>
    <definedName name="TB1b89a771_72fa_4187_a5d5_7cceac3c5207" localSheetId="46" hidden="1">'[437]BS, PL'!#REF!</definedName>
    <definedName name="TB1b89a771_72fa_4187_a5d5_7cceac3c5207" localSheetId="48" hidden="1">'[437]BS, PL'!#REF!</definedName>
    <definedName name="TB1b89a771_72fa_4187_a5d5_7cceac3c5207" hidden="1">'[438]BS, PL'!#REF!</definedName>
    <definedName name="TB1bbf6448_7acb_4efe_a374_d1ece2cb9a92" localSheetId="40" hidden="1">'[437]BS, PL'!#REF!</definedName>
    <definedName name="TB1bbf6448_7acb_4efe_a374_d1ece2cb9a92" localSheetId="46" hidden="1">'[437]BS, PL'!#REF!</definedName>
    <definedName name="TB1bbf6448_7acb_4efe_a374_d1ece2cb9a92" localSheetId="48" hidden="1">'[437]BS, PL'!#REF!</definedName>
    <definedName name="TB1bbf6448_7acb_4efe_a374_d1ece2cb9a92" hidden="1">'[438]BS, PL'!#REF!</definedName>
    <definedName name="TB1bc9879a_1ecb_4713_ad94_b1c7b4db326a" localSheetId="40" hidden="1">#REF!</definedName>
    <definedName name="TB1bc9879a_1ecb_4713_ad94_b1c7b4db326a" localSheetId="46" hidden="1">#REF!</definedName>
    <definedName name="TB1bc9879a_1ecb_4713_ad94_b1c7b4db326a" localSheetId="48" hidden="1">#REF!</definedName>
    <definedName name="TB1bc9879a_1ecb_4713_ad94_b1c7b4db326a" hidden="1">#REF!</definedName>
    <definedName name="TB1bed36f6_05b8_48cc_80a1_247f019fe5d3" localSheetId="40" hidden="1">'[437]BS, PL'!#REF!</definedName>
    <definedName name="TB1bed36f6_05b8_48cc_80a1_247f019fe5d3" localSheetId="46" hidden="1">'[437]BS, PL'!#REF!</definedName>
    <definedName name="TB1bed36f6_05b8_48cc_80a1_247f019fe5d3" localSheetId="48" hidden="1">'[437]BS, PL'!#REF!</definedName>
    <definedName name="TB1bed36f6_05b8_48cc_80a1_247f019fe5d3" hidden="1">'[438]BS, PL'!#REF!</definedName>
    <definedName name="TB1c49ddbd_8ab7_48f5_9205_de77f202967a" localSheetId="40" hidden="1">[439]TB!#REF!</definedName>
    <definedName name="TB1c49ddbd_8ab7_48f5_9205_de77f202967a" localSheetId="46" hidden="1">[439]TB!#REF!</definedName>
    <definedName name="TB1c49ddbd_8ab7_48f5_9205_de77f202967a" localSheetId="48" hidden="1">[439]TB!#REF!</definedName>
    <definedName name="TB1c49ddbd_8ab7_48f5_9205_de77f202967a" hidden="1">[439]TB!#REF!</definedName>
    <definedName name="TB1d09c341_e056_4231_b0a2_da24e6b91fe2" localSheetId="40" hidden="1">'[437]BS, PL'!#REF!</definedName>
    <definedName name="TB1d09c341_e056_4231_b0a2_da24e6b91fe2" localSheetId="46" hidden="1">'[437]BS, PL'!#REF!</definedName>
    <definedName name="TB1d09c341_e056_4231_b0a2_da24e6b91fe2" localSheetId="48" hidden="1">'[437]BS, PL'!#REF!</definedName>
    <definedName name="TB1d09c341_e056_4231_b0a2_da24e6b91fe2" hidden="1">'[438]BS, PL'!#REF!</definedName>
    <definedName name="TB1d2210dd_839a_43ca_9b23_8db984b2b897" hidden="1">[440]CF!#REF!</definedName>
    <definedName name="TB1d22c417_cfdb_4dcb_835d_8681f3aab102" localSheetId="40" hidden="1">#REF!</definedName>
    <definedName name="TB1d22c417_cfdb_4dcb_835d_8681f3aab102" localSheetId="46" hidden="1">#REF!</definedName>
    <definedName name="TB1d22c417_cfdb_4dcb_835d_8681f3aab102" localSheetId="48" hidden="1">#REF!</definedName>
    <definedName name="TB1d22c417_cfdb_4dcb_835d_8681f3aab102" hidden="1">#REF!</definedName>
    <definedName name="TB1d81ba9b_67ba_4eee_bb6b_5b9759996d8e" localSheetId="40" hidden="1">'[437]BS, PL'!#REF!</definedName>
    <definedName name="TB1d81ba9b_67ba_4eee_bb6b_5b9759996d8e" localSheetId="46" hidden="1">'[437]BS, PL'!#REF!</definedName>
    <definedName name="TB1d81ba9b_67ba_4eee_bb6b_5b9759996d8e" localSheetId="48" hidden="1">'[437]BS, PL'!#REF!</definedName>
    <definedName name="TB1d81ba9b_67ba_4eee_bb6b_5b9759996d8e" hidden="1">'[438]BS, PL'!#REF!</definedName>
    <definedName name="TB1d877901_50f4_449f_b209_17fcaf6f49de" localSheetId="40" hidden="1">#REF!</definedName>
    <definedName name="TB1d877901_50f4_449f_b209_17fcaf6f49de" localSheetId="46" hidden="1">#REF!</definedName>
    <definedName name="TB1d877901_50f4_449f_b209_17fcaf6f49de" localSheetId="48" hidden="1">#REF!</definedName>
    <definedName name="TB1d877901_50f4_449f_b209_17fcaf6f49de" hidden="1">#REF!</definedName>
    <definedName name="TB1dad9366_449a_4b16_8869_fa56adcb6760" localSheetId="40" hidden="1">'[437]BS, PL'!#REF!</definedName>
    <definedName name="TB1dad9366_449a_4b16_8869_fa56adcb6760" localSheetId="46" hidden="1">'[437]BS, PL'!#REF!</definedName>
    <definedName name="TB1dad9366_449a_4b16_8869_fa56adcb6760" localSheetId="48" hidden="1">'[437]BS, PL'!#REF!</definedName>
    <definedName name="TB1dad9366_449a_4b16_8869_fa56adcb6760" hidden="1">'[438]BS, PL'!#REF!</definedName>
    <definedName name="TB1db63651_7387_4e8e_994e_95fadb614c3f" localSheetId="40" hidden="1">[439]TB!#REF!</definedName>
    <definedName name="TB1db63651_7387_4e8e_994e_95fadb614c3f" localSheetId="46" hidden="1">[439]TB!#REF!</definedName>
    <definedName name="TB1db63651_7387_4e8e_994e_95fadb614c3f" localSheetId="48" hidden="1">[439]TB!#REF!</definedName>
    <definedName name="TB1db63651_7387_4e8e_994e_95fadb614c3f" hidden="1">[439]TB!#REF!</definedName>
    <definedName name="TB1e31517a_796e_49df_a400_5249be6ecad3" localSheetId="40" hidden="1">[441]TB!#REF!</definedName>
    <definedName name="TB1e31517a_796e_49df_a400_5249be6ecad3" localSheetId="46" hidden="1">[441]TB!#REF!</definedName>
    <definedName name="TB1e31517a_796e_49df_a400_5249be6ecad3" localSheetId="48" hidden="1">[441]TB!#REF!</definedName>
    <definedName name="TB1e31517a_796e_49df_a400_5249be6ecad3" hidden="1">[441]TB!#REF!</definedName>
    <definedName name="TB1e6da248_f436_4f6b_aaa1_12d2e803fa55" localSheetId="40" hidden="1">[439]TB!#REF!</definedName>
    <definedName name="TB1e6da248_f436_4f6b_aaa1_12d2e803fa55" localSheetId="46" hidden="1">[439]TB!#REF!</definedName>
    <definedName name="TB1e6da248_f436_4f6b_aaa1_12d2e803fa55" localSheetId="48" hidden="1">[439]TB!#REF!</definedName>
    <definedName name="TB1e6da248_f436_4f6b_aaa1_12d2e803fa55" hidden="1">[439]TB!#REF!</definedName>
    <definedName name="TB1ebefe09_a5db_45c5_bf7d_da12d56b156d" localSheetId="40" hidden="1">[440]CF!#REF!</definedName>
    <definedName name="TB1ebefe09_a5db_45c5_bf7d_da12d56b156d" localSheetId="46" hidden="1">[440]CF!#REF!</definedName>
    <definedName name="TB1ebefe09_a5db_45c5_bf7d_da12d56b156d" localSheetId="48" hidden="1">[440]CF!#REF!</definedName>
    <definedName name="TB1ebefe09_a5db_45c5_bf7d_da12d56b156d" hidden="1">[440]CF!#REF!</definedName>
    <definedName name="TB1ede3592_2f90_4f71_bb52_4f8a88848bbb" hidden="1">[439]TB!#REF!</definedName>
    <definedName name="TB1eefda32_fb9b_4edb_8888_f674b197d932" localSheetId="40" hidden="1">'[437]BS, PL'!#REF!</definedName>
    <definedName name="TB1eefda32_fb9b_4edb_8888_f674b197d932" localSheetId="46" hidden="1">'[437]BS, PL'!#REF!</definedName>
    <definedName name="TB1eefda32_fb9b_4edb_8888_f674b197d932" localSheetId="48" hidden="1">'[437]BS, PL'!#REF!</definedName>
    <definedName name="TB1eefda32_fb9b_4edb_8888_f674b197d932" hidden="1">'[438]BS, PL'!#REF!</definedName>
    <definedName name="TB1f09256d_6db2_4e1d_adf1_663b8227b25a" hidden="1">[439]TB!#REF!</definedName>
    <definedName name="TB1f0d3d5c_0bfe_4a69_a7b5_153debd7cb71" localSheetId="40" hidden="1">#REF!</definedName>
    <definedName name="TB1f0d3d5c_0bfe_4a69_a7b5_153debd7cb71" localSheetId="46" hidden="1">#REF!</definedName>
    <definedName name="TB1f0d3d5c_0bfe_4a69_a7b5_153debd7cb71" localSheetId="48" hidden="1">#REF!</definedName>
    <definedName name="TB1f0d3d5c_0bfe_4a69_a7b5_153debd7cb71" hidden="1">#REF!</definedName>
    <definedName name="TB1f752d0d_806f_41ec_85e8_330678a242cf" localSheetId="40" hidden="1">[439]TB!#REF!</definedName>
    <definedName name="TB1f752d0d_806f_41ec_85e8_330678a242cf" localSheetId="46" hidden="1">[439]TB!#REF!</definedName>
    <definedName name="TB1f752d0d_806f_41ec_85e8_330678a242cf" localSheetId="48" hidden="1">[439]TB!#REF!</definedName>
    <definedName name="TB1f752d0d_806f_41ec_85e8_330678a242cf" hidden="1">[439]TB!#REF!</definedName>
    <definedName name="TB1f84ca79_2663_44d2_b191_3dd2bd729841" localSheetId="40" hidden="1">[439]TB!#REF!</definedName>
    <definedName name="TB1f84ca79_2663_44d2_b191_3dd2bd729841" localSheetId="46" hidden="1">[439]TB!#REF!</definedName>
    <definedName name="TB1f84ca79_2663_44d2_b191_3dd2bd729841" localSheetId="48" hidden="1">[439]TB!#REF!</definedName>
    <definedName name="TB1f84ca79_2663_44d2_b191_3dd2bd729841" hidden="1">[439]TB!#REF!</definedName>
    <definedName name="TB1f9a432c_6571_4c63_8bee_70acf5987a93" localSheetId="40" hidden="1">[439]TB!#REF!</definedName>
    <definedName name="TB1f9a432c_6571_4c63_8bee_70acf5987a93" localSheetId="46" hidden="1">[439]TB!#REF!</definedName>
    <definedName name="TB1f9a432c_6571_4c63_8bee_70acf5987a93" localSheetId="48" hidden="1">[439]TB!#REF!</definedName>
    <definedName name="TB1f9a432c_6571_4c63_8bee_70acf5987a93" hidden="1">[439]TB!#REF!</definedName>
    <definedName name="TB1fd8351c_3327_4f89_9896_68bd3079cc80" hidden="1">[439]TB!#REF!</definedName>
    <definedName name="TB20080f20_e851_45ae_a181_38354b0003e2" localSheetId="40" hidden="1">#REF!</definedName>
    <definedName name="TB20080f20_e851_45ae_a181_38354b0003e2" localSheetId="46" hidden="1">#REF!</definedName>
    <definedName name="TB20080f20_e851_45ae_a181_38354b0003e2" localSheetId="48" hidden="1">#REF!</definedName>
    <definedName name="TB20080f20_e851_45ae_a181_38354b0003e2" hidden="1">#REF!</definedName>
    <definedName name="TB2041f998_3892_45e7_8081_f4bbcef2f908" localSheetId="40" hidden="1">#REF!</definedName>
    <definedName name="TB2041f998_3892_45e7_8081_f4bbcef2f908" localSheetId="46" hidden="1">#REF!</definedName>
    <definedName name="TB2041f998_3892_45e7_8081_f4bbcef2f908" localSheetId="48" hidden="1">#REF!</definedName>
    <definedName name="TB2041f998_3892_45e7_8081_f4bbcef2f908" hidden="1">#REF!</definedName>
    <definedName name="TB20aa6fb4_3274_4161_a8e3_95ed2d94e0b6" localSheetId="40" hidden="1">'[437]BS, PL'!#REF!</definedName>
    <definedName name="TB20aa6fb4_3274_4161_a8e3_95ed2d94e0b6" localSheetId="46" hidden="1">'[437]BS, PL'!#REF!</definedName>
    <definedName name="TB20aa6fb4_3274_4161_a8e3_95ed2d94e0b6" localSheetId="48" hidden="1">'[437]BS, PL'!#REF!</definedName>
    <definedName name="TB20aa6fb4_3274_4161_a8e3_95ed2d94e0b6" hidden="1">'[438]BS, PL'!#REF!</definedName>
    <definedName name="TB20ad17d6_6345_4707_b934_a2bd08f05d69" localSheetId="40" hidden="1">'[437]BS, PL'!#REF!</definedName>
    <definedName name="TB20ad17d6_6345_4707_b934_a2bd08f05d69" localSheetId="46" hidden="1">'[437]BS, PL'!#REF!</definedName>
    <definedName name="TB20ad17d6_6345_4707_b934_a2bd08f05d69" localSheetId="48" hidden="1">'[437]BS, PL'!#REF!</definedName>
    <definedName name="TB20ad17d6_6345_4707_b934_a2bd08f05d69" hidden="1">'[438]BS, PL'!#REF!</definedName>
    <definedName name="TB20ce45a1_705f_424a_b2b8_0c6f0ef18df7" localSheetId="40" hidden="1">#REF!</definedName>
    <definedName name="TB20ce45a1_705f_424a_b2b8_0c6f0ef18df7" localSheetId="46" hidden="1">#REF!</definedName>
    <definedName name="TB20ce45a1_705f_424a_b2b8_0c6f0ef18df7" localSheetId="48" hidden="1">#REF!</definedName>
    <definedName name="TB20ce45a1_705f_424a_b2b8_0c6f0ef18df7" hidden="1">#REF!</definedName>
    <definedName name="TB2162caf4_db73_45f2_b3d2_bcb7763a40e0" localSheetId="40" hidden="1">[441]TB!#REF!</definedName>
    <definedName name="TB2162caf4_db73_45f2_b3d2_bcb7763a40e0" localSheetId="46" hidden="1">[441]TB!#REF!</definedName>
    <definedName name="TB2162caf4_db73_45f2_b3d2_bcb7763a40e0" localSheetId="48" hidden="1">[441]TB!#REF!</definedName>
    <definedName name="TB2162caf4_db73_45f2_b3d2_bcb7763a40e0" hidden="1">[441]TB!#REF!</definedName>
    <definedName name="TB2168eb5f_2b0a_4b39_8d03_2c66beeb5136" localSheetId="40" hidden="1">[439]TB!#REF!</definedName>
    <definedName name="TB2168eb5f_2b0a_4b39_8d03_2c66beeb5136" localSheetId="46" hidden="1">[439]TB!#REF!</definedName>
    <definedName name="TB2168eb5f_2b0a_4b39_8d03_2c66beeb5136" localSheetId="48" hidden="1">[439]TB!#REF!</definedName>
    <definedName name="TB2168eb5f_2b0a_4b39_8d03_2c66beeb5136" hidden="1">[439]TB!#REF!</definedName>
    <definedName name="TB217c5fac_f590_4bff_8cae_5d55f20e330b" localSheetId="40" hidden="1">'[437]BS, PL'!#REF!</definedName>
    <definedName name="TB217c5fac_f590_4bff_8cae_5d55f20e330b" localSheetId="46" hidden="1">'[437]BS, PL'!#REF!</definedName>
    <definedName name="TB217c5fac_f590_4bff_8cae_5d55f20e330b" localSheetId="48" hidden="1">'[437]BS, PL'!#REF!</definedName>
    <definedName name="TB217c5fac_f590_4bff_8cae_5d55f20e330b" hidden="1">'[438]BS, PL'!#REF!</definedName>
    <definedName name="TB2184b0a5_c2d8_44f0_a8f9_9406eb32cf94" localSheetId="40" hidden="1">#REF!</definedName>
    <definedName name="TB2184b0a5_c2d8_44f0_a8f9_9406eb32cf94" localSheetId="46" hidden="1">#REF!</definedName>
    <definedName name="TB2184b0a5_c2d8_44f0_a8f9_9406eb32cf94" localSheetId="48" hidden="1">#REF!</definedName>
    <definedName name="TB2184b0a5_c2d8_44f0_a8f9_9406eb32cf94" hidden="1">#REF!</definedName>
    <definedName name="TB21aa3157_7297_4b63_85b5_f32b3306d6ee" localSheetId="40" hidden="1">'[437]BS, PL'!#REF!</definedName>
    <definedName name="TB21aa3157_7297_4b63_85b5_f32b3306d6ee" localSheetId="46" hidden="1">'[437]BS, PL'!#REF!</definedName>
    <definedName name="TB21aa3157_7297_4b63_85b5_f32b3306d6ee" localSheetId="48" hidden="1">'[437]BS, PL'!#REF!</definedName>
    <definedName name="TB21aa3157_7297_4b63_85b5_f32b3306d6ee" hidden="1">'[438]BS, PL'!#REF!</definedName>
    <definedName name="TB21d01d9e_2bf1_4985_aaa8_a1f96dc64e82" localSheetId="40" hidden="1">#REF!</definedName>
    <definedName name="TB21d01d9e_2bf1_4985_aaa8_a1f96dc64e82" localSheetId="46" hidden="1">#REF!</definedName>
    <definedName name="TB21d01d9e_2bf1_4985_aaa8_a1f96dc64e82" localSheetId="48" hidden="1">#REF!</definedName>
    <definedName name="TB21d01d9e_2bf1_4985_aaa8_a1f96dc64e82" hidden="1">#REF!</definedName>
    <definedName name="TB21dca5c1_e948_41a3_a877_14f03ba40072" localSheetId="40" hidden="1">#REF!</definedName>
    <definedName name="TB21dca5c1_e948_41a3_a877_14f03ba40072" localSheetId="46" hidden="1">#REF!</definedName>
    <definedName name="TB21dca5c1_e948_41a3_a877_14f03ba40072" localSheetId="48" hidden="1">#REF!</definedName>
    <definedName name="TB21dca5c1_e948_41a3_a877_14f03ba40072" hidden="1">#REF!</definedName>
    <definedName name="TB21e5785a_1026_4e8f_8b48_6d45864f4a7b" localSheetId="40" hidden="1">[439]TB!#REF!</definedName>
    <definedName name="TB21e5785a_1026_4e8f_8b48_6d45864f4a7b" localSheetId="46" hidden="1">[439]TB!#REF!</definedName>
    <definedName name="TB21e5785a_1026_4e8f_8b48_6d45864f4a7b" localSheetId="48" hidden="1">[439]TB!#REF!</definedName>
    <definedName name="TB21e5785a_1026_4e8f_8b48_6d45864f4a7b" hidden="1">[439]TB!#REF!</definedName>
    <definedName name="TB220f8241_641d_4966_ba96_975dae5ccfa3" localSheetId="40" hidden="1">#REF!</definedName>
    <definedName name="TB220f8241_641d_4966_ba96_975dae5ccfa3" localSheetId="46" hidden="1">#REF!</definedName>
    <definedName name="TB220f8241_641d_4966_ba96_975dae5ccfa3" localSheetId="48" hidden="1">#REF!</definedName>
    <definedName name="TB220f8241_641d_4966_ba96_975dae5ccfa3" hidden="1">#REF!</definedName>
    <definedName name="TB222b0da1_d6af_46f1_b5b2_4e356d41adca" localSheetId="40" hidden="1">'[437]BS, PL'!#REF!</definedName>
    <definedName name="TB222b0da1_d6af_46f1_b5b2_4e356d41adca" localSheetId="46" hidden="1">'[437]BS, PL'!#REF!</definedName>
    <definedName name="TB222b0da1_d6af_46f1_b5b2_4e356d41adca" localSheetId="48" hidden="1">'[437]BS, PL'!#REF!</definedName>
    <definedName name="TB222b0da1_d6af_46f1_b5b2_4e356d41adca" hidden="1">'[438]BS, PL'!#REF!</definedName>
    <definedName name="TB22622713_04f0_4f0e_a7b5_6a2da98a1917" localSheetId="40" hidden="1">'[437]BS, PL'!#REF!</definedName>
    <definedName name="TB22622713_04f0_4f0e_a7b5_6a2da98a1917" localSheetId="46" hidden="1">'[437]BS, PL'!#REF!</definedName>
    <definedName name="TB22622713_04f0_4f0e_a7b5_6a2da98a1917" localSheetId="48" hidden="1">'[437]BS, PL'!#REF!</definedName>
    <definedName name="TB22622713_04f0_4f0e_a7b5_6a2da98a1917" hidden="1">'[438]BS, PL'!#REF!</definedName>
    <definedName name="TB2279c4ad_c1fe_431a_b7e0_1d080e30877b" localSheetId="40" hidden="1">#REF!</definedName>
    <definedName name="TB2279c4ad_c1fe_431a_b7e0_1d080e30877b" localSheetId="46" hidden="1">#REF!</definedName>
    <definedName name="TB2279c4ad_c1fe_431a_b7e0_1d080e30877b" localSheetId="48" hidden="1">#REF!</definedName>
    <definedName name="TB2279c4ad_c1fe_431a_b7e0_1d080e30877b" hidden="1">#REF!</definedName>
    <definedName name="TB227fb2e2_7e2b_49bc_b1e8_2badba45e65a" localSheetId="40" hidden="1">[439]TB!#REF!</definedName>
    <definedName name="TB227fb2e2_7e2b_49bc_b1e8_2badba45e65a" localSheetId="46" hidden="1">[439]TB!#REF!</definedName>
    <definedName name="TB227fb2e2_7e2b_49bc_b1e8_2badba45e65a" localSheetId="48" hidden="1">[439]TB!#REF!</definedName>
    <definedName name="TB227fb2e2_7e2b_49bc_b1e8_2badba45e65a" hidden="1">[439]TB!#REF!</definedName>
    <definedName name="TB22c91326_5b7e_4cf2_b450_34edf8c8d6f0" localSheetId="40" hidden="1">[439]TB!#REF!</definedName>
    <definedName name="TB22c91326_5b7e_4cf2_b450_34edf8c8d6f0" localSheetId="46" hidden="1">[439]TB!#REF!</definedName>
    <definedName name="TB22c91326_5b7e_4cf2_b450_34edf8c8d6f0" localSheetId="48" hidden="1">[439]TB!#REF!</definedName>
    <definedName name="TB22c91326_5b7e_4cf2_b450_34edf8c8d6f0" hidden="1">[439]TB!#REF!</definedName>
    <definedName name="TB22d29938_1ccf_43bf_9939_fb624e569442" localSheetId="40" hidden="1">'[437]BS, PL'!#REF!</definedName>
    <definedName name="TB22d29938_1ccf_43bf_9939_fb624e569442" localSheetId="46" hidden="1">'[437]BS, PL'!#REF!</definedName>
    <definedName name="TB22d29938_1ccf_43bf_9939_fb624e569442" localSheetId="48" hidden="1">'[437]BS, PL'!#REF!</definedName>
    <definedName name="TB22d29938_1ccf_43bf_9939_fb624e569442" hidden="1">'[438]BS, PL'!#REF!</definedName>
    <definedName name="TB231b2edd_d701_4eca_98b9_2e18b2a30d88" localSheetId="40" hidden="1">[440]CF!#REF!</definedName>
    <definedName name="TB231b2edd_d701_4eca_98b9_2e18b2a30d88" localSheetId="46" hidden="1">[440]CF!#REF!</definedName>
    <definedName name="TB231b2edd_d701_4eca_98b9_2e18b2a30d88" localSheetId="48" hidden="1">[440]CF!#REF!</definedName>
    <definedName name="TB231b2edd_d701_4eca_98b9_2e18b2a30d88" hidden="1">[440]CF!#REF!</definedName>
    <definedName name="TB236d1034_c451_43ec_b689_d58e7ed6dde6" localSheetId="40" hidden="1">'[437]BS, PL'!#REF!</definedName>
    <definedName name="TB236d1034_c451_43ec_b689_d58e7ed6dde6" localSheetId="46" hidden="1">'[437]BS, PL'!#REF!</definedName>
    <definedName name="TB236d1034_c451_43ec_b689_d58e7ed6dde6" localSheetId="48" hidden="1">'[437]BS, PL'!#REF!</definedName>
    <definedName name="TB236d1034_c451_43ec_b689_d58e7ed6dde6" hidden="1">'[438]BS, PL'!#REF!</definedName>
    <definedName name="TB23c6dbf2_4857_4626_8caa_507abb42d8a0" hidden="1">[441]TB!#REF!</definedName>
    <definedName name="TB248db16e_8120_4dbc_95e0_2c64f0916d38" localSheetId="40" hidden="1">#REF!</definedName>
    <definedName name="TB248db16e_8120_4dbc_95e0_2c64f0916d38" localSheetId="46" hidden="1">#REF!</definedName>
    <definedName name="TB248db16e_8120_4dbc_95e0_2c64f0916d38" localSheetId="48" hidden="1">#REF!</definedName>
    <definedName name="TB248db16e_8120_4dbc_95e0_2c64f0916d38" hidden="1">#REF!</definedName>
    <definedName name="TB249bd019_a3f5_46ba_815b_812c9f94c1c6" localSheetId="40" hidden="1">[439]TB!#REF!</definedName>
    <definedName name="TB249bd019_a3f5_46ba_815b_812c9f94c1c6" localSheetId="46" hidden="1">[439]TB!#REF!</definedName>
    <definedName name="TB249bd019_a3f5_46ba_815b_812c9f94c1c6" localSheetId="48" hidden="1">[439]TB!#REF!</definedName>
    <definedName name="TB249bd019_a3f5_46ba_815b_812c9f94c1c6" hidden="1">[439]TB!#REF!</definedName>
    <definedName name="TB24a69d06_dd9e_4bec_8282_67bf2e866e56" localSheetId="40" hidden="1">'[437]BS, PL'!#REF!</definedName>
    <definedName name="TB24a69d06_dd9e_4bec_8282_67bf2e866e56" localSheetId="46" hidden="1">'[437]BS, PL'!#REF!</definedName>
    <definedName name="TB24a69d06_dd9e_4bec_8282_67bf2e866e56" localSheetId="48" hidden="1">'[437]BS, PL'!#REF!</definedName>
    <definedName name="TB24a69d06_dd9e_4bec_8282_67bf2e866e56" hidden="1">'[438]BS, PL'!#REF!</definedName>
    <definedName name="TB2502813e_a49f_45d0_9285_7b127e5e1c36" localSheetId="40" hidden="1">#REF!</definedName>
    <definedName name="TB2502813e_a49f_45d0_9285_7b127e5e1c36" localSheetId="46" hidden="1">#REF!</definedName>
    <definedName name="TB2502813e_a49f_45d0_9285_7b127e5e1c36" localSheetId="48" hidden="1">#REF!</definedName>
    <definedName name="TB2502813e_a49f_45d0_9285_7b127e5e1c36" hidden="1">#REF!</definedName>
    <definedName name="TB2511de7c_a4f4_4dac_807a_f55322106db3" localSheetId="40" hidden="1">[439]TB!#REF!</definedName>
    <definedName name="TB2511de7c_a4f4_4dac_807a_f55322106db3" localSheetId="46" hidden="1">[439]TB!#REF!</definedName>
    <definedName name="TB2511de7c_a4f4_4dac_807a_f55322106db3" localSheetId="48" hidden="1">[439]TB!#REF!</definedName>
    <definedName name="TB2511de7c_a4f4_4dac_807a_f55322106db3" hidden="1">[439]TB!#REF!</definedName>
    <definedName name="TB25552771_28eb_43af_ba56_6423f853e826" localSheetId="40" hidden="1">'[437]BS, PL'!#REF!</definedName>
    <definedName name="TB25552771_28eb_43af_ba56_6423f853e826" localSheetId="46" hidden="1">'[437]BS, PL'!#REF!</definedName>
    <definedName name="TB25552771_28eb_43af_ba56_6423f853e826" localSheetId="48" hidden="1">'[437]BS, PL'!#REF!</definedName>
    <definedName name="TB25552771_28eb_43af_ba56_6423f853e826" hidden="1">'[438]BS, PL'!#REF!</definedName>
    <definedName name="TB2592fffb_db0b_4510_bb4b_31563061e24c" localSheetId="40" hidden="1">[439]TB!#REF!</definedName>
    <definedName name="TB2592fffb_db0b_4510_bb4b_31563061e24c" localSheetId="46" hidden="1">[439]TB!#REF!</definedName>
    <definedName name="TB2592fffb_db0b_4510_bb4b_31563061e24c" localSheetId="48" hidden="1">[439]TB!#REF!</definedName>
    <definedName name="TB2592fffb_db0b_4510_bb4b_31563061e24c" hidden="1">[439]TB!#REF!</definedName>
    <definedName name="TB25d19d69_6a47_497c_a454_95c327cbda20" localSheetId="40" hidden="1">#REF!</definedName>
    <definedName name="TB25d19d69_6a47_497c_a454_95c327cbda20" localSheetId="46" hidden="1">#REF!</definedName>
    <definedName name="TB25d19d69_6a47_497c_a454_95c327cbda20" localSheetId="48" hidden="1">#REF!</definedName>
    <definedName name="TB25d19d69_6a47_497c_a454_95c327cbda20" hidden="1">#REF!</definedName>
    <definedName name="TB2621ee9f_125f_446a_af8a_7b27ec5203f4" localSheetId="40" hidden="1">[439]TB!#REF!</definedName>
    <definedName name="TB2621ee9f_125f_446a_af8a_7b27ec5203f4" localSheetId="46" hidden="1">[439]TB!#REF!</definedName>
    <definedName name="TB2621ee9f_125f_446a_af8a_7b27ec5203f4" localSheetId="48" hidden="1">[439]TB!#REF!</definedName>
    <definedName name="TB2621ee9f_125f_446a_af8a_7b27ec5203f4" hidden="1">[439]TB!#REF!</definedName>
    <definedName name="TB2681e052_ca77_4383_9d35_01933c3f7683" localSheetId="40" hidden="1">'[437]BS, PL'!#REF!</definedName>
    <definedName name="TB2681e052_ca77_4383_9d35_01933c3f7683" localSheetId="46" hidden="1">'[437]BS, PL'!#REF!</definedName>
    <definedName name="TB2681e052_ca77_4383_9d35_01933c3f7683" localSheetId="48" hidden="1">'[437]BS, PL'!#REF!</definedName>
    <definedName name="TB2681e052_ca77_4383_9d35_01933c3f7683" hidden="1">'[438]BS, PL'!#REF!</definedName>
    <definedName name="TB268612fc_896d_4d66_a8fd_993793141f92" localSheetId="40" hidden="1">#REF!</definedName>
    <definedName name="TB268612fc_896d_4d66_a8fd_993793141f92" localSheetId="46" hidden="1">#REF!</definedName>
    <definedName name="TB268612fc_896d_4d66_a8fd_993793141f92" localSheetId="48" hidden="1">#REF!</definedName>
    <definedName name="TB268612fc_896d_4d66_a8fd_993793141f92" hidden="1">#REF!</definedName>
    <definedName name="TB2690ef4e_2132_4f14_804e_297cdc4448f1" localSheetId="40" hidden="1">'[437]BS, PL'!#REF!</definedName>
    <definedName name="TB2690ef4e_2132_4f14_804e_297cdc4448f1" localSheetId="46" hidden="1">'[437]BS, PL'!#REF!</definedName>
    <definedName name="TB2690ef4e_2132_4f14_804e_297cdc4448f1" localSheetId="48" hidden="1">'[437]BS, PL'!#REF!</definedName>
    <definedName name="TB2690ef4e_2132_4f14_804e_297cdc4448f1" hidden="1">'[438]BS, PL'!#REF!</definedName>
    <definedName name="TB26a1f17d_ea4a_4af7_bb30_c0a4d635ed66" localSheetId="40" hidden="1">[440]CF!#REF!</definedName>
    <definedName name="TB26a1f17d_ea4a_4af7_bb30_c0a4d635ed66" localSheetId="46" hidden="1">[440]CF!#REF!</definedName>
    <definedName name="TB26a1f17d_ea4a_4af7_bb30_c0a4d635ed66" localSheetId="48" hidden="1">[440]CF!#REF!</definedName>
    <definedName name="TB26a1f17d_ea4a_4af7_bb30_c0a4d635ed66" hidden="1">[440]CF!#REF!</definedName>
    <definedName name="TB26ace421_c9d8_4efc_a644_19c6cc1dd566" localSheetId="40" hidden="1">'[437]BS, PL'!#REF!</definedName>
    <definedName name="TB26ace421_c9d8_4efc_a644_19c6cc1dd566" localSheetId="46" hidden="1">'[437]BS, PL'!#REF!</definedName>
    <definedName name="TB26ace421_c9d8_4efc_a644_19c6cc1dd566" localSheetId="48" hidden="1">'[437]BS, PL'!#REF!</definedName>
    <definedName name="TB26ace421_c9d8_4efc_a644_19c6cc1dd566" hidden="1">'[438]BS, PL'!#REF!</definedName>
    <definedName name="TB2776bdad_06b7_4eae_9556_00165f0dd325" localSheetId="40" hidden="1">#REF!</definedName>
    <definedName name="TB2776bdad_06b7_4eae_9556_00165f0dd325" localSheetId="46" hidden="1">#REF!</definedName>
    <definedName name="TB2776bdad_06b7_4eae_9556_00165f0dd325" localSheetId="48" hidden="1">#REF!</definedName>
    <definedName name="TB2776bdad_06b7_4eae_9556_00165f0dd325" hidden="1">#REF!</definedName>
    <definedName name="TB2779c744_642e_4a41_961b_93b9d0dc5b43" localSheetId="40" hidden="1">#REF!</definedName>
    <definedName name="TB2779c744_642e_4a41_961b_93b9d0dc5b43" localSheetId="46" hidden="1">#REF!</definedName>
    <definedName name="TB2779c744_642e_4a41_961b_93b9d0dc5b43" localSheetId="48" hidden="1">#REF!</definedName>
    <definedName name="TB2779c744_642e_4a41_961b_93b9d0dc5b43" hidden="1">#REF!</definedName>
    <definedName name="TB282831bc_371b_47e8_a052_5018f5fe2e6b" localSheetId="40" hidden="1">#REF!</definedName>
    <definedName name="TB282831bc_371b_47e8_a052_5018f5fe2e6b" localSheetId="46" hidden="1">#REF!</definedName>
    <definedName name="TB282831bc_371b_47e8_a052_5018f5fe2e6b" localSheetId="48" hidden="1">#REF!</definedName>
    <definedName name="TB282831bc_371b_47e8_a052_5018f5fe2e6b" hidden="1">#REF!</definedName>
    <definedName name="TB28ae2b73_13d7_4ba1_b41e_cdececdab96e" localSheetId="40" hidden="1">#REF!</definedName>
    <definedName name="TB28ae2b73_13d7_4ba1_b41e_cdececdab96e" localSheetId="46" hidden="1">#REF!</definedName>
    <definedName name="TB28ae2b73_13d7_4ba1_b41e_cdececdab96e" localSheetId="48" hidden="1">#REF!</definedName>
    <definedName name="TB28ae2b73_13d7_4ba1_b41e_cdececdab96e" hidden="1">#REF!</definedName>
    <definedName name="TB28fcf28e_a0c4_42c9_92af_7a604f3b7076" localSheetId="40" hidden="1">#REF!</definedName>
    <definedName name="TB28fcf28e_a0c4_42c9_92af_7a604f3b7076" localSheetId="46" hidden="1">#REF!</definedName>
    <definedName name="TB28fcf28e_a0c4_42c9_92af_7a604f3b7076" localSheetId="48" hidden="1">#REF!</definedName>
    <definedName name="TB28fcf28e_a0c4_42c9_92af_7a604f3b7076" hidden="1">#REF!</definedName>
    <definedName name="TB29a52971_b954_4c60_acd1_0504813431e3" localSheetId="40" hidden="1">#REF!</definedName>
    <definedName name="TB29a52971_b954_4c60_acd1_0504813431e3" localSheetId="46" hidden="1">#REF!</definedName>
    <definedName name="TB29a52971_b954_4c60_acd1_0504813431e3" localSheetId="48" hidden="1">#REF!</definedName>
    <definedName name="TB29a52971_b954_4c60_acd1_0504813431e3" hidden="1">#REF!</definedName>
    <definedName name="TB29d9925e_29e0_4780_9de5_b94c48884b72" localSheetId="40" hidden="1">[441]TB!#REF!</definedName>
    <definedName name="TB29d9925e_29e0_4780_9de5_b94c48884b72" localSheetId="46" hidden="1">[441]TB!#REF!</definedName>
    <definedName name="TB29d9925e_29e0_4780_9de5_b94c48884b72" localSheetId="48" hidden="1">[441]TB!#REF!</definedName>
    <definedName name="TB29d9925e_29e0_4780_9de5_b94c48884b72" hidden="1">[441]TB!#REF!</definedName>
    <definedName name="TB2a46748a_dbc3_4b08_920f_06d697727a28" localSheetId="40" hidden="1">#REF!</definedName>
    <definedName name="TB2a46748a_dbc3_4b08_920f_06d697727a28" localSheetId="46" hidden="1">#REF!</definedName>
    <definedName name="TB2a46748a_dbc3_4b08_920f_06d697727a28" localSheetId="48" hidden="1">#REF!</definedName>
    <definedName name="TB2a46748a_dbc3_4b08_920f_06d697727a28" hidden="1">#REF!</definedName>
    <definedName name="TB2a80d95a_0193_487c_a20f_c7c0dae95b61" localSheetId="40" hidden="1">#REF!</definedName>
    <definedName name="TB2a80d95a_0193_487c_a20f_c7c0dae95b61" localSheetId="46" hidden="1">#REF!</definedName>
    <definedName name="TB2a80d95a_0193_487c_a20f_c7c0dae95b61" localSheetId="48" hidden="1">#REF!</definedName>
    <definedName name="TB2a80d95a_0193_487c_a20f_c7c0dae95b61" hidden="1">#REF!</definedName>
    <definedName name="TB2a880e71_c192_4990_9a05_88427380f414" localSheetId="40" hidden="1">#REF!</definedName>
    <definedName name="TB2a880e71_c192_4990_9a05_88427380f414" localSheetId="46" hidden="1">#REF!</definedName>
    <definedName name="TB2a880e71_c192_4990_9a05_88427380f414" localSheetId="48" hidden="1">#REF!</definedName>
    <definedName name="TB2a880e71_c192_4990_9a05_88427380f414" hidden="1">#REF!</definedName>
    <definedName name="TB2bc8b452_78e0_4f84_a87f_1556cf711d78" localSheetId="40" hidden="1">[439]TB!#REF!</definedName>
    <definedName name="TB2bc8b452_78e0_4f84_a87f_1556cf711d78" localSheetId="46" hidden="1">[439]TB!#REF!</definedName>
    <definedName name="TB2bc8b452_78e0_4f84_a87f_1556cf711d78" localSheetId="48" hidden="1">[439]TB!#REF!</definedName>
    <definedName name="TB2bc8b452_78e0_4f84_a87f_1556cf711d78" hidden="1">[439]TB!#REF!</definedName>
    <definedName name="TB2bd01a1b_5522_495d_9390_691f79c96944" localSheetId="40" hidden="1">[439]TB!#REF!</definedName>
    <definedName name="TB2bd01a1b_5522_495d_9390_691f79c96944" localSheetId="46" hidden="1">[439]TB!#REF!</definedName>
    <definedName name="TB2bd01a1b_5522_495d_9390_691f79c96944" localSheetId="48" hidden="1">[439]TB!#REF!</definedName>
    <definedName name="TB2bd01a1b_5522_495d_9390_691f79c96944" hidden="1">[439]TB!#REF!</definedName>
    <definedName name="TB2bfcf25b_afaf_46db_9ba4_40c0709655e1" localSheetId="40" hidden="1">'[437]BS, PL'!#REF!</definedName>
    <definedName name="TB2bfcf25b_afaf_46db_9ba4_40c0709655e1" localSheetId="46" hidden="1">'[437]BS, PL'!#REF!</definedName>
    <definedName name="TB2bfcf25b_afaf_46db_9ba4_40c0709655e1" localSheetId="48" hidden="1">'[437]BS, PL'!#REF!</definedName>
    <definedName name="TB2bfcf25b_afaf_46db_9ba4_40c0709655e1" hidden="1">'[438]BS, PL'!#REF!</definedName>
    <definedName name="TB2c099939_ef82_4f4a_8f61_b00b200dd93f" localSheetId="40" hidden="1">#REF!</definedName>
    <definedName name="TB2c099939_ef82_4f4a_8f61_b00b200dd93f" localSheetId="46" hidden="1">#REF!</definedName>
    <definedName name="TB2c099939_ef82_4f4a_8f61_b00b200dd93f" localSheetId="48" hidden="1">#REF!</definedName>
    <definedName name="TB2c099939_ef82_4f4a_8f61_b00b200dd93f" hidden="1">#REF!</definedName>
    <definedName name="TB2c1b4d8d_799c_4bae_9cf4_1eeb1a6be44c" localSheetId="40" hidden="1">'[437]BS, PL'!#REF!</definedName>
    <definedName name="TB2c1b4d8d_799c_4bae_9cf4_1eeb1a6be44c" localSheetId="46" hidden="1">'[437]BS, PL'!#REF!</definedName>
    <definedName name="TB2c1b4d8d_799c_4bae_9cf4_1eeb1a6be44c" localSheetId="48" hidden="1">'[437]BS, PL'!#REF!</definedName>
    <definedName name="TB2c1b4d8d_799c_4bae_9cf4_1eeb1a6be44c" hidden="1">'[438]BS, PL'!#REF!</definedName>
    <definedName name="TB2c70bee7_21a6_438d_b5cd_04ab6d8a33d7" localSheetId="40" hidden="1">'[437]BS, PL'!#REF!</definedName>
    <definedName name="TB2c70bee7_21a6_438d_b5cd_04ab6d8a33d7" localSheetId="46" hidden="1">'[437]BS, PL'!#REF!</definedName>
    <definedName name="TB2c70bee7_21a6_438d_b5cd_04ab6d8a33d7" localSheetId="48" hidden="1">'[437]BS, PL'!#REF!</definedName>
    <definedName name="TB2c70bee7_21a6_438d_b5cd_04ab6d8a33d7" hidden="1">'[438]BS, PL'!#REF!</definedName>
    <definedName name="TB2c8d2f4b_be82_4737_bd2d_547f9d3dd710" localSheetId="40" hidden="1">[439]TB!#REF!</definedName>
    <definedName name="TB2c8d2f4b_be82_4737_bd2d_547f9d3dd710" localSheetId="46" hidden="1">[439]TB!#REF!</definedName>
    <definedName name="TB2c8d2f4b_be82_4737_bd2d_547f9d3dd710" localSheetId="48" hidden="1">[439]TB!#REF!</definedName>
    <definedName name="TB2c8d2f4b_be82_4737_bd2d_547f9d3dd710" hidden="1">[439]TB!#REF!</definedName>
    <definedName name="TB2caae710_5b49_46aa_8778_f939099d76e9" localSheetId="40" hidden="1">'[437]BS, PL'!#REF!</definedName>
    <definedName name="TB2caae710_5b49_46aa_8778_f939099d76e9" localSheetId="46" hidden="1">'[437]BS, PL'!#REF!</definedName>
    <definedName name="TB2caae710_5b49_46aa_8778_f939099d76e9" localSheetId="48" hidden="1">'[437]BS, PL'!#REF!</definedName>
    <definedName name="TB2caae710_5b49_46aa_8778_f939099d76e9" hidden="1">'[438]BS, PL'!#REF!</definedName>
    <definedName name="TB2d34f434_a0d4_46d0_99c2_17bf9f892818" hidden="1">[439]TB!#REF!</definedName>
    <definedName name="TB2d47dea5_dfce_4797_b086_2472264b0248" localSheetId="40" hidden="1">'[437]BS, PL'!#REF!</definedName>
    <definedName name="TB2d47dea5_dfce_4797_b086_2472264b0248" localSheetId="46" hidden="1">'[437]BS, PL'!#REF!</definedName>
    <definedName name="TB2d47dea5_dfce_4797_b086_2472264b0248" localSheetId="48" hidden="1">'[437]BS, PL'!#REF!</definedName>
    <definedName name="TB2d47dea5_dfce_4797_b086_2472264b0248" hidden="1">'[438]BS, PL'!#REF!</definedName>
    <definedName name="TB2d4b8f5e_25d4_498b_b06c_9a9c9fdda976" hidden="1">[441]TB!#REF!</definedName>
    <definedName name="TB2d569554_6efe_4665_a970_657967413920" hidden="1">[439]TB!#REF!</definedName>
    <definedName name="TB2dd340de_ff62_4d73_a4fa_87717d3afca9" hidden="1">[439]TB!#REF!</definedName>
    <definedName name="TB2e7913f9_3c7c_4584_981f_379d8c9ab139" hidden="1">[440]CF!#REF!</definedName>
    <definedName name="TB2e8d05fd_209c_4215_a5dd_d239b85488b7" localSheetId="40" hidden="1">'[437]BS, PL'!#REF!</definedName>
    <definedName name="TB2e8d05fd_209c_4215_a5dd_d239b85488b7" localSheetId="46" hidden="1">'[437]BS, PL'!#REF!</definedName>
    <definedName name="TB2e8d05fd_209c_4215_a5dd_d239b85488b7" localSheetId="48" hidden="1">'[437]BS, PL'!#REF!</definedName>
    <definedName name="TB2e8d05fd_209c_4215_a5dd_d239b85488b7" hidden="1">'[438]BS, PL'!#REF!</definedName>
    <definedName name="TB2eea620c_23c8_4e4c_8803_d7e7e18f2fd1" localSheetId="40" hidden="1">#REF!</definedName>
    <definedName name="TB2eea620c_23c8_4e4c_8803_d7e7e18f2fd1" localSheetId="46" hidden="1">#REF!</definedName>
    <definedName name="TB2eea620c_23c8_4e4c_8803_d7e7e18f2fd1" localSheetId="48" hidden="1">#REF!</definedName>
    <definedName name="TB2eea620c_23c8_4e4c_8803_d7e7e18f2fd1" hidden="1">#REF!</definedName>
    <definedName name="TB2eed4471_c6bc_4bdd_94a4_39280dfaf874" localSheetId="40" hidden="1">[439]TB!#REF!</definedName>
    <definedName name="TB2eed4471_c6bc_4bdd_94a4_39280dfaf874" localSheetId="46" hidden="1">[439]TB!#REF!</definedName>
    <definedName name="TB2eed4471_c6bc_4bdd_94a4_39280dfaf874" localSheetId="48" hidden="1">[439]TB!#REF!</definedName>
    <definedName name="TB2eed4471_c6bc_4bdd_94a4_39280dfaf874" hidden="1">[439]TB!#REF!</definedName>
    <definedName name="TB2f6dac1b_f439_4a45_8b47_5967357253fb" localSheetId="40" hidden="1">#REF!</definedName>
    <definedName name="TB2f6dac1b_f439_4a45_8b47_5967357253fb" localSheetId="46" hidden="1">#REF!</definedName>
    <definedName name="TB2f6dac1b_f439_4a45_8b47_5967357253fb" localSheetId="48" hidden="1">#REF!</definedName>
    <definedName name="TB2f6dac1b_f439_4a45_8b47_5967357253fb" hidden="1">#REF!</definedName>
    <definedName name="TB2f8d010a_2fcf_4520_b8c8_543b87b465fc" localSheetId="40" hidden="1">#REF!</definedName>
    <definedName name="TB2f8d010a_2fcf_4520_b8c8_543b87b465fc" localSheetId="46" hidden="1">#REF!</definedName>
    <definedName name="TB2f8d010a_2fcf_4520_b8c8_543b87b465fc" localSheetId="48" hidden="1">#REF!</definedName>
    <definedName name="TB2f8d010a_2fcf_4520_b8c8_543b87b465fc" hidden="1">#REF!</definedName>
    <definedName name="TB2f8f1582_6911_41e1_b708_8b3484094ec7" localSheetId="40" hidden="1">[441]TB!#REF!</definedName>
    <definedName name="TB2f8f1582_6911_41e1_b708_8b3484094ec7" localSheetId="46" hidden="1">[441]TB!#REF!</definedName>
    <definedName name="TB2f8f1582_6911_41e1_b708_8b3484094ec7" localSheetId="48" hidden="1">[441]TB!#REF!</definedName>
    <definedName name="TB2f8f1582_6911_41e1_b708_8b3484094ec7" hidden="1">[441]TB!#REF!</definedName>
    <definedName name="TB30365286_9bb1_47be_a4b8_7cd289d6a718" localSheetId="40" hidden="1">[439]TB!#REF!</definedName>
    <definedName name="TB30365286_9bb1_47be_a4b8_7cd289d6a718" localSheetId="46" hidden="1">[439]TB!#REF!</definedName>
    <definedName name="TB30365286_9bb1_47be_a4b8_7cd289d6a718" localSheetId="48" hidden="1">[439]TB!#REF!</definedName>
    <definedName name="TB30365286_9bb1_47be_a4b8_7cd289d6a718" hidden="1">[439]TB!#REF!</definedName>
    <definedName name="TB30572c2b_9646_4590_825d_e7f71adf5407" localSheetId="40" hidden="1">[439]TB!#REF!</definedName>
    <definedName name="TB30572c2b_9646_4590_825d_e7f71adf5407" localSheetId="46" hidden="1">[439]TB!#REF!</definedName>
    <definedName name="TB30572c2b_9646_4590_825d_e7f71adf5407" localSheetId="48" hidden="1">[439]TB!#REF!</definedName>
    <definedName name="TB30572c2b_9646_4590_825d_e7f71adf5407" hidden="1">[439]TB!#REF!</definedName>
    <definedName name="TB30e1aeb6_5d4d_44d8_b142_9ead4e63d3e8" localSheetId="40" hidden="1">[441]TB!#REF!</definedName>
    <definedName name="TB30e1aeb6_5d4d_44d8_b142_9ead4e63d3e8" localSheetId="46" hidden="1">[441]TB!#REF!</definedName>
    <definedName name="TB30e1aeb6_5d4d_44d8_b142_9ead4e63d3e8" localSheetId="48" hidden="1">[441]TB!#REF!</definedName>
    <definedName name="TB30e1aeb6_5d4d_44d8_b142_9ead4e63d3e8" hidden="1">[441]TB!#REF!</definedName>
    <definedName name="TB312c1b03_96dc_4b93_89d4_2f2c54dc83ff" localSheetId="40" hidden="1">'[437]BS, PL'!#REF!</definedName>
    <definedName name="TB312c1b03_96dc_4b93_89d4_2f2c54dc83ff" localSheetId="46" hidden="1">'[437]BS, PL'!#REF!</definedName>
    <definedName name="TB312c1b03_96dc_4b93_89d4_2f2c54dc83ff" localSheetId="48" hidden="1">'[437]BS, PL'!#REF!</definedName>
    <definedName name="TB312c1b03_96dc_4b93_89d4_2f2c54dc83ff" hidden="1">'[438]BS, PL'!#REF!</definedName>
    <definedName name="TB313f9bcd_5982_4a3e_bb72_df6de7c58bba" hidden="1">[439]TB!#REF!</definedName>
    <definedName name="TB31640d4d_1ba9_4bf6_bfc7_268fdb636750" hidden="1">[439]TB!#REF!</definedName>
    <definedName name="TB31f62d6e_bbd0_48fe_aea8_f983f038484e" localSheetId="40" hidden="1">#REF!</definedName>
    <definedName name="TB31f62d6e_bbd0_48fe_aea8_f983f038484e" localSheetId="46" hidden="1">#REF!</definedName>
    <definedName name="TB31f62d6e_bbd0_48fe_aea8_f983f038484e" localSheetId="48" hidden="1">#REF!</definedName>
    <definedName name="TB31f62d6e_bbd0_48fe_aea8_f983f038484e" hidden="1">#REF!</definedName>
    <definedName name="TB3215e076_25b9_4f92_97ba_dbed55b472f0" localSheetId="40" hidden="1">'[437]BS, PL'!#REF!</definedName>
    <definedName name="TB3215e076_25b9_4f92_97ba_dbed55b472f0" localSheetId="46" hidden="1">'[437]BS, PL'!#REF!</definedName>
    <definedName name="TB3215e076_25b9_4f92_97ba_dbed55b472f0" localSheetId="48" hidden="1">'[437]BS, PL'!#REF!</definedName>
    <definedName name="TB3215e076_25b9_4f92_97ba_dbed55b472f0" hidden="1">'[438]BS, PL'!#REF!</definedName>
    <definedName name="TB321b76b1_d51d_473e_9a51_800f11bb8f24" localSheetId="40" hidden="1">'[437]BS, PL'!#REF!</definedName>
    <definedName name="TB321b76b1_d51d_473e_9a51_800f11bb8f24" localSheetId="46" hidden="1">'[437]BS, PL'!#REF!</definedName>
    <definedName name="TB321b76b1_d51d_473e_9a51_800f11bb8f24" localSheetId="48" hidden="1">'[437]BS, PL'!#REF!</definedName>
    <definedName name="TB321b76b1_d51d_473e_9a51_800f11bb8f24" hidden="1">'[438]BS, PL'!#REF!</definedName>
    <definedName name="TB32333145_d621_40e8_976b_fe67140b2d2b" localSheetId="40" hidden="1">#REF!</definedName>
    <definedName name="TB32333145_d621_40e8_976b_fe67140b2d2b" localSheetId="46" hidden="1">#REF!</definedName>
    <definedName name="TB32333145_d621_40e8_976b_fe67140b2d2b" localSheetId="48" hidden="1">#REF!</definedName>
    <definedName name="TB32333145_d621_40e8_976b_fe67140b2d2b" hidden="1">#REF!</definedName>
    <definedName name="TB3242e456_7496_43a2_93f2_02160342fe28" localSheetId="40" hidden="1">[439]TB!#REF!</definedName>
    <definedName name="TB3242e456_7496_43a2_93f2_02160342fe28" localSheetId="46" hidden="1">[439]TB!#REF!</definedName>
    <definedName name="TB3242e456_7496_43a2_93f2_02160342fe28" localSheetId="48" hidden="1">[439]TB!#REF!</definedName>
    <definedName name="TB3242e456_7496_43a2_93f2_02160342fe28" hidden="1">[439]TB!#REF!</definedName>
    <definedName name="TB326afdfe_0bc0_471b_9eb5_56edeb8f0493" localSheetId="40" hidden="1">[439]TB!#REF!</definedName>
    <definedName name="TB326afdfe_0bc0_471b_9eb5_56edeb8f0493" localSheetId="46" hidden="1">[439]TB!#REF!</definedName>
    <definedName name="TB326afdfe_0bc0_471b_9eb5_56edeb8f0493" localSheetId="48" hidden="1">[439]TB!#REF!</definedName>
    <definedName name="TB326afdfe_0bc0_471b_9eb5_56edeb8f0493" hidden="1">[439]TB!#REF!</definedName>
    <definedName name="TB32de0803_1212_4287_8660_158a754fb532" localSheetId="40" hidden="1">'[437]BS, PL'!#REF!</definedName>
    <definedName name="TB32de0803_1212_4287_8660_158a754fb532" localSheetId="46" hidden="1">'[437]BS, PL'!#REF!</definedName>
    <definedName name="TB32de0803_1212_4287_8660_158a754fb532" localSheetId="48" hidden="1">'[437]BS, PL'!#REF!</definedName>
    <definedName name="TB32de0803_1212_4287_8660_158a754fb532" hidden="1">'[438]BS, PL'!#REF!</definedName>
    <definedName name="TB32f14a6b_44b4_46ba_81df_a3cb7b3858e4" localSheetId="40" hidden="1">'[437]BS, PL'!#REF!</definedName>
    <definedName name="TB32f14a6b_44b4_46ba_81df_a3cb7b3858e4" localSheetId="46" hidden="1">'[437]BS, PL'!#REF!</definedName>
    <definedName name="TB32f14a6b_44b4_46ba_81df_a3cb7b3858e4" localSheetId="48" hidden="1">'[437]BS, PL'!#REF!</definedName>
    <definedName name="TB32f14a6b_44b4_46ba_81df_a3cb7b3858e4" hidden="1">'[438]BS, PL'!#REF!</definedName>
    <definedName name="TB32f74e96_61a8_4dfe_81c0_0c07be7c1c3a" localSheetId="40" hidden="1">'[437]BS, PL'!#REF!</definedName>
    <definedName name="TB32f74e96_61a8_4dfe_81c0_0c07be7c1c3a" localSheetId="46" hidden="1">'[437]BS, PL'!#REF!</definedName>
    <definedName name="TB32f74e96_61a8_4dfe_81c0_0c07be7c1c3a" localSheetId="48" hidden="1">'[437]BS, PL'!#REF!</definedName>
    <definedName name="TB32f74e96_61a8_4dfe_81c0_0c07be7c1c3a" hidden="1">'[438]BS, PL'!#REF!</definedName>
    <definedName name="TB3344a93b_faac_4908_bcbf_56ecddda10c0" localSheetId="40" hidden="1">'[437]BS, PL'!#REF!</definedName>
    <definedName name="TB3344a93b_faac_4908_bcbf_56ecddda10c0" localSheetId="46" hidden="1">'[437]BS, PL'!#REF!</definedName>
    <definedName name="TB3344a93b_faac_4908_bcbf_56ecddda10c0" localSheetId="48" hidden="1">'[437]BS, PL'!#REF!</definedName>
    <definedName name="TB3344a93b_faac_4908_bcbf_56ecddda10c0" hidden="1">'[438]BS, PL'!#REF!</definedName>
    <definedName name="TB33520856_b4cb_48e4_b566_d4ee24a31a17" hidden="1">[439]TB!#REF!</definedName>
    <definedName name="TB336844e1_50e8_4c43_881b_198c334a721b" hidden="1">[439]TB!#REF!</definedName>
    <definedName name="TB3370c5b7_e60b_4c10_9e10_c436b4f5c821" localSheetId="40" hidden="1">#REF!</definedName>
    <definedName name="TB3370c5b7_e60b_4c10_9e10_c436b4f5c821" localSheetId="46" hidden="1">#REF!</definedName>
    <definedName name="TB3370c5b7_e60b_4c10_9e10_c436b4f5c821" localSheetId="48" hidden="1">#REF!</definedName>
    <definedName name="TB3370c5b7_e60b_4c10_9e10_c436b4f5c821" hidden="1">#REF!</definedName>
    <definedName name="TB34010479_c957_4246_af73_0b241d970919" localSheetId="40" hidden="1">[439]TB!#REF!</definedName>
    <definedName name="TB34010479_c957_4246_af73_0b241d970919" localSheetId="46" hidden="1">[439]TB!#REF!</definedName>
    <definedName name="TB34010479_c957_4246_af73_0b241d970919" localSheetId="48" hidden="1">[439]TB!#REF!</definedName>
    <definedName name="TB34010479_c957_4246_af73_0b241d970919" hidden="1">[439]TB!#REF!</definedName>
    <definedName name="TB3429720a_c8b8_41cd_a950_468293906de2" localSheetId="40" hidden="1">'[437]BS, PL'!#REF!</definedName>
    <definedName name="TB3429720a_c8b8_41cd_a950_468293906de2" localSheetId="46" hidden="1">'[437]BS, PL'!#REF!</definedName>
    <definedName name="TB3429720a_c8b8_41cd_a950_468293906de2" localSheetId="48" hidden="1">'[437]BS, PL'!#REF!</definedName>
    <definedName name="TB3429720a_c8b8_41cd_a950_468293906de2" hidden="1">'[438]BS, PL'!#REF!</definedName>
    <definedName name="TB34b3932b_2da3_4210_824c_3293c3f6479e" localSheetId="40" hidden="1">#REF!</definedName>
    <definedName name="TB34b3932b_2da3_4210_824c_3293c3f6479e" localSheetId="46" hidden="1">#REF!</definedName>
    <definedName name="TB34b3932b_2da3_4210_824c_3293c3f6479e" localSheetId="48" hidden="1">#REF!</definedName>
    <definedName name="TB34b3932b_2da3_4210_824c_3293c3f6479e" hidden="1">#REF!</definedName>
    <definedName name="TB34b61f09_0f1a_4ac3_9369_84e245aefcc0" localSheetId="40" hidden="1">'[437]BS, PL'!#REF!</definedName>
    <definedName name="TB34b61f09_0f1a_4ac3_9369_84e245aefcc0" localSheetId="46" hidden="1">'[437]BS, PL'!#REF!</definedName>
    <definedName name="TB34b61f09_0f1a_4ac3_9369_84e245aefcc0" localSheetId="48" hidden="1">'[437]BS, PL'!#REF!</definedName>
    <definedName name="TB34b61f09_0f1a_4ac3_9369_84e245aefcc0" hidden="1">'[438]BS, PL'!#REF!</definedName>
    <definedName name="TB34ba460c_584a_41aa_bf99_3f7c31ccb23c" localSheetId="40" hidden="1">[439]TB!#REF!</definedName>
    <definedName name="TB34ba460c_584a_41aa_bf99_3f7c31ccb23c" localSheetId="46" hidden="1">[439]TB!#REF!</definedName>
    <definedName name="TB34ba460c_584a_41aa_bf99_3f7c31ccb23c" localSheetId="48" hidden="1">[439]TB!#REF!</definedName>
    <definedName name="TB34ba460c_584a_41aa_bf99_3f7c31ccb23c" hidden="1">[439]TB!#REF!</definedName>
    <definedName name="TB34ef36dd_7950_45c1_8189_2ee8311b5f10" localSheetId="40" hidden="1">#REF!</definedName>
    <definedName name="TB34ef36dd_7950_45c1_8189_2ee8311b5f10" localSheetId="46" hidden="1">#REF!</definedName>
    <definedName name="TB34ef36dd_7950_45c1_8189_2ee8311b5f10" localSheetId="48" hidden="1">#REF!</definedName>
    <definedName name="TB34ef36dd_7950_45c1_8189_2ee8311b5f10" hidden="1">#REF!</definedName>
    <definedName name="TB3570e19b_8e89_4cad_8f55_4b76553fdce1" localSheetId="40" hidden="1">#REF!</definedName>
    <definedName name="TB3570e19b_8e89_4cad_8f55_4b76553fdce1" localSheetId="46" hidden="1">#REF!</definedName>
    <definedName name="TB3570e19b_8e89_4cad_8f55_4b76553fdce1" localSheetId="48" hidden="1">#REF!</definedName>
    <definedName name="TB3570e19b_8e89_4cad_8f55_4b76553fdce1" hidden="1">#REF!</definedName>
    <definedName name="TB35c1e7e7_5654_4f67_ab22_ba2fd1e6fece" localSheetId="40" hidden="1">'[437]BS, PL'!#REF!</definedName>
    <definedName name="TB35c1e7e7_5654_4f67_ab22_ba2fd1e6fece" localSheetId="46" hidden="1">'[437]BS, PL'!#REF!</definedName>
    <definedName name="TB35c1e7e7_5654_4f67_ab22_ba2fd1e6fece" localSheetId="48" hidden="1">'[437]BS, PL'!#REF!</definedName>
    <definedName name="TB35c1e7e7_5654_4f67_ab22_ba2fd1e6fece" hidden="1">'[438]BS, PL'!#REF!</definedName>
    <definedName name="TB35c225a3_351e_40e6_b75c_4acb8b2e392f" localSheetId="40" hidden="1">[439]TB!#REF!</definedName>
    <definedName name="TB35c225a3_351e_40e6_b75c_4acb8b2e392f" localSheetId="46" hidden="1">[439]TB!#REF!</definedName>
    <definedName name="TB35c225a3_351e_40e6_b75c_4acb8b2e392f" localSheetId="48" hidden="1">[439]TB!#REF!</definedName>
    <definedName name="TB35c225a3_351e_40e6_b75c_4acb8b2e392f" hidden="1">[439]TB!#REF!</definedName>
    <definedName name="TB35d383e3_16b8_4106_8523_064a0a85cfb3" localSheetId="40" hidden="1">[439]TB!#REF!</definedName>
    <definedName name="TB35d383e3_16b8_4106_8523_064a0a85cfb3" localSheetId="46" hidden="1">[439]TB!#REF!</definedName>
    <definedName name="TB35d383e3_16b8_4106_8523_064a0a85cfb3" localSheetId="48" hidden="1">[439]TB!#REF!</definedName>
    <definedName name="TB35d383e3_16b8_4106_8523_064a0a85cfb3" hidden="1">[439]TB!#REF!</definedName>
    <definedName name="TB364c1076_a38a_4fc4_9e58_ac3a8480f357" hidden="1">[439]TB!#REF!</definedName>
    <definedName name="TB3650a794_850f_44dc_84df_bd679a264751" localSheetId="40" hidden="1">'[437]BS, PL'!#REF!</definedName>
    <definedName name="TB3650a794_850f_44dc_84df_bd679a264751" localSheetId="46" hidden="1">'[437]BS, PL'!#REF!</definedName>
    <definedName name="TB3650a794_850f_44dc_84df_bd679a264751" localSheetId="48" hidden="1">'[437]BS, PL'!#REF!</definedName>
    <definedName name="TB3650a794_850f_44dc_84df_bd679a264751" hidden="1">'[438]BS, PL'!#REF!</definedName>
    <definedName name="TB3650e5fa_cd58_4708_b335_457d0b806988" localSheetId="40" hidden="1">'[437]BS, PL'!#REF!</definedName>
    <definedName name="TB3650e5fa_cd58_4708_b335_457d0b806988" localSheetId="46" hidden="1">'[437]BS, PL'!#REF!</definedName>
    <definedName name="TB3650e5fa_cd58_4708_b335_457d0b806988" localSheetId="48" hidden="1">'[437]BS, PL'!#REF!</definedName>
    <definedName name="TB3650e5fa_cd58_4708_b335_457d0b806988" hidden="1">'[438]BS, PL'!#REF!</definedName>
    <definedName name="TB36603856_03f2_485a_a029_a26e9d331944" localSheetId="40" hidden="1">'[437]BS, PL'!#REF!</definedName>
    <definedName name="TB36603856_03f2_485a_a029_a26e9d331944" localSheetId="46" hidden="1">'[437]BS, PL'!#REF!</definedName>
    <definedName name="TB36603856_03f2_485a_a029_a26e9d331944" localSheetId="48" hidden="1">'[437]BS, PL'!#REF!</definedName>
    <definedName name="TB36603856_03f2_485a_a029_a26e9d331944" hidden="1">'[438]BS, PL'!#REF!</definedName>
    <definedName name="TB366ac6a8_cb1f_413d_889a_320883a7a547" localSheetId="40" hidden="1">#REF!</definedName>
    <definedName name="TB366ac6a8_cb1f_413d_889a_320883a7a547" localSheetId="46" hidden="1">#REF!</definedName>
    <definedName name="TB366ac6a8_cb1f_413d_889a_320883a7a547" localSheetId="48" hidden="1">#REF!</definedName>
    <definedName name="TB366ac6a8_cb1f_413d_889a_320883a7a547" hidden="1">#REF!</definedName>
    <definedName name="TB3672a317_f65e_49eb_96b4_de85173620dc" localSheetId="40" hidden="1">#REF!</definedName>
    <definedName name="TB3672a317_f65e_49eb_96b4_de85173620dc" localSheetId="46" hidden="1">#REF!</definedName>
    <definedName name="TB3672a317_f65e_49eb_96b4_de85173620dc" localSheetId="48" hidden="1">#REF!</definedName>
    <definedName name="TB3672a317_f65e_49eb_96b4_de85173620dc" hidden="1">#REF!</definedName>
    <definedName name="TB369c8b2a_8953_4932_b612_69ed3e41d565" localSheetId="40" hidden="1">'[437]BS, PL'!#REF!</definedName>
    <definedName name="TB369c8b2a_8953_4932_b612_69ed3e41d565" localSheetId="46" hidden="1">'[437]BS, PL'!#REF!</definedName>
    <definedName name="TB369c8b2a_8953_4932_b612_69ed3e41d565" localSheetId="48" hidden="1">'[437]BS, PL'!#REF!</definedName>
    <definedName name="TB369c8b2a_8953_4932_b612_69ed3e41d565" hidden="1">'[438]BS, PL'!#REF!</definedName>
    <definedName name="TB36bf1705_621f_451c_ba06_46ef0ddb26e5" localSheetId="40" hidden="1">#REF!</definedName>
    <definedName name="TB36bf1705_621f_451c_ba06_46ef0ddb26e5" localSheetId="46" hidden="1">#REF!</definedName>
    <definedName name="TB36bf1705_621f_451c_ba06_46ef0ddb26e5" localSheetId="48" hidden="1">#REF!</definedName>
    <definedName name="TB36bf1705_621f_451c_ba06_46ef0ddb26e5" hidden="1">#REF!</definedName>
    <definedName name="TB3718834c_0019_4489_967d_8f91b4b83ea6" localSheetId="40" hidden="1">[441]TB!#REF!</definedName>
    <definedName name="TB3718834c_0019_4489_967d_8f91b4b83ea6" localSheetId="46" hidden="1">[441]TB!#REF!</definedName>
    <definedName name="TB3718834c_0019_4489_967d_8f91b4b83ea6" localSheetId="48" hidden="1">[441]TB!#REF!</definedName>
    <definedName name="TB3718834c_0019_4489_967d_8f91b4b83ea6" hidden="1">[441]TB!#REF!</definedName>
    <definedName name="TB373dc1d5_28eb_439a_8786_be20a9662c48" localSheetId="40" hidden="1">[439]TB!#REF!</definedName>
    <definedName name="TB373dc1d5_28eb_439a_8786_be20a9662c48" localSheetId="46" hidden="1">[439]TB!#REF!</definedName>
    <definedName name="TB373dc1d5_28eb_439a_8786_be20a9662c48" localSheetId="48" hidden="1">[439]TB!#REF!</definedName>
    <definedName name="TB373dc1d5_28eb_439a_8786_be20a9662c48" hidden="1">[439]TB!#REF!</definedName>
    <definedName name="TB3768fb33_3d7a_4056_b9a9_f8695fd7d044" localSheetId="40" hidden="1">#REF!</definedName>
    <definedName name="TB3768fb33_3d7a_4056_b9a9_f8695fd7d044" localSheetId="46" hidden="1">#REF!</definedName>
    <definedName name="TB3768fb33_3d7a_4056_b9a9_f8695fd7d044" localSheetId="48" hidden="1">#REF!</definedName>
    <definedName name="TB3768fb33_3d7a_4056_b9a9_f8695fd7d044" hidden="1">#REF!</definedName>
    <definedName name="TB379f6c4c_404e_4814_98db_b17ce1d54668" localSheetId="40" hidden="1">'[437]BS, PL'!#REF!</definedName>
    <definedName name="TB379f6c4c_404e_4814_98db_b17ce1d54668" localSheetId="46" hidden="1">'[437]BS, PL'!#REF!</definedName>
    <definedName name="TB379f6c4c_404e_4814_98db_b17ce1d54668" localSheetId="48" hidden="1">'[437]BS, PL'!#REF!</definedName>
    <definedName name="TB379f6c4c_404e_4814_98db_b17ce1d54668" hidden="1">'[438]BS, PL'!#REF!</definedName>
    <definedName name="TB37aa1362_93b2_4730_99d3_cfe5d603c6ad" localSheetId="40" hidden="1">[439]TB!#REF!</definedName>
    <definedName name="TB37aa1362_93b2_4730_99d3_cfe5d603c6ad" localSheetId="46" hidden="1">[439]TB!#REF!</definedName>
    <definedName name="TB37aa1362_93b2_4730_99d3_cfe5d603c6ad" localSheetId="48" hidden="1">[439]TB!#REF!</definedName>
    <definedName name="TB37aa1362_93b2_4730_99d3_cfe5d603c6ad" hidden="1">[439]TB!#REF!</definedName>
    <definedName name="TB37c84ebe_c920_4804_8852_972acca5bfaf" localSheetId="40" hidden="1">#REF!</definedName>
    <definedName name="TB37c84ebe_c920_4804_8852_972acca5bfaf" localSheetId="46" hidden="1">#REF!</definedName>
    <definedName name="TB37c84ebe_c920_4804_8852_972acca5bfaf" localSheetId="48" hidden="1">#REF!</definedName>
    <definedName name="TB37c84ebe_c920_4804_8852_972acca5bfaf" hidden="1">#REF!</definedName>
    <definedName name="TB380f8ec8_149a_4bad_ad0f_7c596b6fe1c4" localSheetId="40" hidden="1">[439]TB!#REF!</definedName>
    <definedName name="TB380f8ec8_149a_4bad_ad0f_7c596b6fe1c4" localSheetId="46" hidden="1">[439]TB!#REF!</definedName>
    <definedName name="TB380f8ec8_149a_4bad_ad0f_7c596b6fe1c4" localSheetId="48" hidden="1">[439]TB!#REF!</definedName>
    <definedName name="TB380f8ec8_149a_4bad_ad0f_7c596b6fe1c4" hidden="1">[439]TB!#REF!</definedName>
    <definedName name="TB3889be9a_2df9_4fd1_887d_0cfe92e83ddc" localSheetId="40" hidden="1">'[437]BS, PL'!#REF!</definedName>
    <definedName name="TB3889be9a_2df9_4fd1_887d_0cfe92e83ddc" localSheetId="46" hidden="1">'[437]BS, PL'!#REF!</definedName>
    <definedName name="TB3889be9a_2df9_4fd1_887d_0cfe92e83ddc" localSheetId="48" hidden="1">'[437]BS, PL'!#REF!</definedName>
    <definedName name="TB3889be9a_2df9_4fd1_887d_0cfe92e83ddc" hidden="1">'[438]BS, PL'!#REF!</definedName>
    <definedName name="TB38a0ca80_2521_48a9_a7c2_e341aa0b5f20" localSheetId="40" hidden="1">[440]CF!#REF!</definedName>
    <definedName name="TB38a0ca80_2521_48a9_a7c2_e341aa0b5f20" localSheetId="46" hidden="1">[440]CF!#REF!</definedName>
    <definedName name="TB38a0ca80_2521_48a9_a7c2_e341aa0b5f20" localSheetId="48" hidden="1">[440]CF!#REF!</definedName>
    <definedName name="TB38a0ca80_2521_48a9_a7c2_e341aa0b5f20" hidden="1">[440]CF!#REF!</definedName>
    <definedName name="TB38a86cde_545c_4f86_918b_74649b894047" localSheetId="40" hidden="1">#REF!</definedName>
    <definedName name="TB38a86cde_545c_4f86_918b_74649b894047" localSheetId="46" hidden="1">#REF!</definedName>
    <definedName name="TB38a86cde_545c_4f86_918b_74649b894047" localSheetId="48" hidden="1">#REF!</definedName>
    <definedName name="TB38a86cde_545c_4f86_918b_74649b894047" hidden="1">#REF!</definedName>
    <definedName name="TB38bc2ace_e442_4188_ab04_d2ec395ac5a2" localSheetId="40" hidden="1">'[437]BS, PL'!#REF!</definedName>
    <definedName name="TB38bc2ace_e442_4188_ab04_d2ec395ac5a2" localSheetId="46" hidden="1">'[437]BS, PL'!#REF!</definedName>
    <definedName name="TB38bc2ace_e442_4188_ab04_d2ec395ac5a2" localSheetId="48" hidden="1">'[437]BS, PL'!#REF!</definedName>
    <definedName name="TB38bc2ace_e442_4188_ab04_d2ec395ac5a2" hidden="1">'[438]BS, PL'!#REF!</definedName>
    <definedName name="TB38eee857_e776_4e5c_9a99_8fb013bedc58" localSheetId="40" hidden="1">[439]TB!#REF!</definedName>
    <definedName name="TB38eee857_e776_4e5c_9a99_8fb013bedc58" localSheetId="46" hidden="1">[439]TB!#REF!</definedName>
    <definedName name="TB38eee857_e776_4e5c_9a99_8fb013bedc58" localSheetId="48" hidden="1">[439]TB!#REF!</definedName>
    <definedName name="TB38eee857_e776_4e5c_9a99_8fb013bedc58" hidden="1">[439]TB!#REF!</definedName>
    <definedName name="TB38f56cf5_73b6_42bd_aa14_dbcd12586c4b" localSheetId="40" hidden="1">#REF!</definedName>
    <definedName name="TB38f56cf5_73b6_42bd_aa14_dbcd12586c4b" localSheetId="46" hidden="1">#REF!</definedName>
    <definedName name="TB38f56cf5_73b6_42bd_aa14_dbcd12586c4b" localSheetId="48" hidden="1">#REF!</definedName>
    <definedName name="TB38f56cf5_73b6_42bd_aa14_dbcd12586c4b" hidden="1">#REF!</definedName>
    <definedName name="TB38f5cae2_47ef_4270_aeaa_e11112d9f492" localSheetId="40" hidden="1">#REF!</definedName>
    <definedName name="TB38f5cae2_47ef_4270_aeaa_e11112d9f492" localSheetId="46" hidden="1">#REF!</definedName>
    <definedName name="TB38f5cae2_47ef_4270_aeaa_e11112d9f492" localSheetId="48" hidden="1">#REF!</definedName>
    <definedName name="TB38f5cae2_47ef_4270_aeaa_e11112d9f492" hidden="1">#REF!</definedName>
    <definedName name="TB39125827_fd51_4964_99fa_5d1ed146424e" localSheetId="40" hidden="1">'[437]BS, PL'!#REF!</definedName>
    <definedName name="TB39125827_fd51_4964_99fa_5d1ed146424e" localSheetId="46" hidden="1">'[437]BS, PL'!#REF!</definedName>
    <definedName name="TB39125827_fd51_4964_99fa_5d1ed146424e" localSheetId="48" hidden="1">'[437]BS, PL'!#REF!</definedName>
    <definedName name="TB39125827_fd51_4964_99fa_5d1ed146424e" hidden="1">'[438]BS, PL'!#REF!</definedName>
    <definedName name="TB3971d8b9_2f54_4293_8b31_738e8f262abc" localSheetId="40" hidden="1">#REF!</definedName>
    <definedName name="TB3971d8b9_2f54_4293_8b31_738e8f262abc" localSheetId="46" hidden="1">#REF!</definedName>
    <definedName name="TB3971d8b9_2f54_4293_8b31_738e8f262abc" localSheetId="48" hidden="1">#REF!</definedName>
    <definedName name="TB3971d8b9_2f54_4293_8b31_738e8f262abc" hidden="1">#REF!</definedName>
    <definedName name="TB398a0aeb_729f_41d0_a500_9cf7ffc5ae9c" localSheetId="40" hidden="1">'[437]BS, PL'!#REF!</definedName>
    <definedName name="TB398a0aeb_729f_41d0_a500_9cf7ffc5ae9c" localSheetId="46" hidden="1">'[437]BS, PL'!#REF!</definedName>
    <definedName name="TB398a0aeb_729f_41d0_a500_9cf7ffc5ae9c" localSheetId="48" hidden="1">'[437]BS, PL'!#REF!</definedName>
    <definedName name="TB398a0aeb_729f_41d0_a500_9cf7ffc5ae9c" hidden="1">'[438]BS, PL'!#REF!</definedName>
    <definedName name="TB3a508930_ba0a_4dd3_a303_6178670cdd08" localSheetId="40" hidden="1">#REF!</definedName>
    <definedName name="TB3a508930_ba0a_4dd3_a303_6178670cdd08" localSheetId="46" hidden="1">#REF!</definedName>
    <definedName name="TB3a508930_ba0a_4dd3_a303_6178670cdd08" localSheetId="48" hidden="1">#REF!</definedName>
    <definedName name="TB3a508930_ba0a_4dd3_a303_6178670cdd08" hidden="1">#REF!</definedName>
    <definedName name="TB3a5981df_867b_4fc9_86b3_d921ea6624f0" localSheetId="40" hidden="1">'[437]BS, PL'!#REF!</definedName>
    <definedName name="TB3a5981df_867b_4fc9_86b3_d921ea6624f0" localSheetId="46" hidden="1">'[437]BS, PL'!#REF!</definedName>
    <definedName name="TB3a5981df_867b_4fc9_86b3_d921ea6624f0" localSheetId="48" hidden="1">'[437]BS, PL'!#REF!</definedName>
    <definedName name="TB3a5981df_867b_4fc9_86b3_d921ea6624f0" hidden="1">'[438]BS, PL'!#REF!</definedName>
    <definedName name="TB3a76b1e7_053a_492e_a6aa_2ea6f171c815" localSheetId="40" hidden="1">[440]CF!#REF!</definedName>
    <definedName name="TB3a76b1e7_053a_492e_a6aa_2ea6f171c815" localSheetId="46" hidden="1">[440]CF!#REF!</definedName>
    <definedName name="TB3a76b1e7_053a_492e_a6aa_2ea6f171c815" localSheetId="48" hidden="1">[440]CF!#REF!</definedName>
    <definedName name="TB3a76b1e7_053a_492e_a6aa_2ea6f171c815" hidden="1">[440]CF!#REF!</definedName>
    <definedName name="TB3a8df794_4e40_499e_8ca0_ba9522e99af6" localSheetId="40" hidden="1">'[437]BS, PL'!#REF!</definedName>
    <definedName name="TB3a8df794_4e40_499e_8ca0_ba9522e99af6" localSheetId="46" hidden="1">'[437]BS, PL'!#REF!</definedName>
    <definedName name="TB3a8df794_4e40_499e_8ca0_ba9522e99af6" localSheetId="48" hidden="1">'[437]BS, PL'!#REF!</definedName>
    <definedName name="TB3a8df794_4e40_499e_8ca0_ba9522e99af6" hidden="1">'[438]BS, PL'!#REF!</definedName>
    <definedName name="TB3b0d30e8_b0d5_4800_b5ce_9067cfb2d044" localSheetId="40" hidden="1">#REF!</definedName>
    <definedName name="TB3b0d30e8_b0d5_4800_b5ce_9067cfb2d044" localSheetId="46" hidden="1">#REF!</definedName>
    <definedName name="TB3b0d30e8_b0d5_4800_b5ce_9067cfb2d044" localSheetId="48" hidden="1">#REF!</definedName>
    <definedName name="TB3b0d30e8_b0d5_4800_b5ce_9067cfb2d044" hidden="1">#REF!</definedName>
    <definedName name="TB3b3cf57f_77c7_46a4_bdbf_a6af9bd7aa64" localSheetId="40" hidden="1">[439]TB!#REF!</definedName>
    <definedName name="TB3b3cf57f_77c7_46a4_bdbf_a6af9bd7aa64" localSheetId="46" hidden="1">[439]TB!#REF!</definedName>
    <definedName name="TB3b3cf57f_77c7_46a4_bdbf_a6af9bd7aa64" localSheetId="48" hidden="1">[439]TB!#REF!</definedName>
    <definedName name="TB3b3cf57f_77c7_46a4_bdbf_a6af9bd7aa64" hidden="1">[439]TB!#REF!</definedName>
    <definedName name="TB3bf0f8ac_e8b0_4447_a5e9_ba6e4c2fb7d2" localSheetId="40" hidden="1">[439]TB!#REF!</definedName>
    <definedName name="TB3bf0f8ac_e8b0_4447_a5e9_ba6e4c2fb7d2" localSheetId="46" hidden="1">[439]TB!#REF!</definedName>
    <definedName name="TB3bf0f8ac_e8b0_4447_a5e9_ba6e4c2fb7d2" localSheetId="48" hidden="1">[439]TB!#REF!</definedName>
    <definedName name="TB3bf0f8ac_e8b0_4447_a5e9_ba6e4c2fb7d2" hidden="1">[439]TB!#REF!</definedName>
    <definedName name="TB3c11f436_6d1d_4137_8a2b_9dba79924393" localSheetId="40" hidden="1">[439]TB!#REF!</definedName>
    <definedName name="TB3c11f436_6d1d_4137_8a2b_9dba79924393" localSheetId="46" hidden="1">[439]TB!#REF!</definedName>
    <definedName name="TB3c11f436_6d1d_4137_8a2b_9dba79924393" localSheetId="48" hidden="1">[439]TB!#REF!</definedName>
    <definedName name="TB3c11f436_6d1d_4137_8a2b_9dba79924393" hidden="1">[439]TB!#REF!</definedName>
    <definedName name="TB3cd8568d_678c_487f_aac6_6d1f0c372a32" localSheetId="40" hidden="1">#REF!</definedName>
    <definedName name="TB3cd8568d_678c_487f_aac6_6d1f0c372a32" localSheetId="46" hidden="1">#REF!</definedName>
    <definedName name="TB3cd8568d_678c_487f_aac6_6d1f0c372a32" localSheetId="48" hidden="1">#REF!</definedName>
    <definedName name="TB3cd8568d_678c_487f_aac6_6d1f0c372a32" hidden="1">#REF!</definedName>
    <definedName name="TB3d6f0757_46d2_476e_ac68_5981a1d354fe" localSheetId="40" hidden="1">[442]BS_15!#REF!</definedName>
    <definedName name="TB3d6f0757_46d2_476e_ac68_5981a1d354fe" localSheetId="46" hidden="1">[442]BS_15!#REF!</definedName>
    <definedName name="TB3d6f0757_46d2_476e_ac68_5981a1d354fe" localSheetId="48" hidden="1">[442]BS_15!#REF!</definedName>
    <definedName name="TB3d6f0757_46d2_476e_ac68_5981a1d354fe" hidden="1">[442]BS_15!#REF!</definedName>
    <definedName name="TB3d842b57_bc6d_4c8e_a610_33ca379a030a" localSheetId="40" hidden="1">[439]TB!#REF!</definedName>
    <definedName name="TB3d842b57_bc6d_4c8e_a610_33ca379a030a" localSheetId="46" hidden="1">[439]TB!#REF!</definedName>
    <definedName name="TB3d842b57_bc6d_4c8e_a610_33ca379a030a" localSheetId="48" hidden="1">[439]TB!#REF!</definedName>
    <definedName name="TB3d842b57_bc6d_4c8e_a610_33ca379a030a" hidden="1">[439]TB!#REF!</definedName>
    <definedName name="TB3df8ca6e_fcd4_480f_91b3_a511c701c751" localSheetId="40" hidden="1">[439]TB!#REF!</definedName>
    <definedName name="TB3df8ca6e_fcd4_480f_91b3_a511c701c751" localSheetId="46" hidden="1">[439]TB!#REF!</definedName>
    <definedName name="TB3df8ca6e_fcd4_480f_91b3_a511c701c751" localSheetId="48" hidden="1">[439]TB!#REF!</definedName>
    <definedName name="TB3df8ca6e_fcd4_480f_91b3_a511c701c751" hidden="1">[439]TB!#REF!</definedName>
    <definedName name="TB3e1c029f_6a76_46ec_a1ca_b2872556796c" localSheetId="40" hidden="1">'[437]BS, PL'!#REF!</definedName>
    <definedName name="TB3e1c029f_6a76_46ec_a1ca_b2872556796c" localSheetId="46" hidden="1">'[437]BS, PL'!#REF!</definedName>
    <definedName name="TB3e1c029f_6a76_46ec_a1ca_b2872556796c" localSheetId="48" hidden="1">'[437]BS, PL'!#REF!</definedName>
    <definedName name="TB3e1c029f_6a76_46ec_a1ca_b2872556796c" hidden="1">'[438]BS, PL'!#REF!</definedName>
    <definedName name="TB3e8e7cbf_1153_44a8_a2bb_4f5a4e1aee92" localSheetId="40" hidden="1">'[437]BS, PL'!#REF!</definedName>
    <definedName name="TB3e8e7cbf_1153_44a8_a2bb_4f5a4e1aee92" localSheetId="46" hidden="1">'[437]BS, PL'!#REF!</definedName>
    <definedName name="TB3e8e7cbf_1153_44a8_a2bb_4f5a4e1aee92" localSheetId="48" hidden="1">'[437]BS, PL'!#REF!</definedName>
    <definedName name="TB3e8e7cbf_1153_44a8_a2bb_4f5a4e1aee92" hidden="1">'[438]BS, PL'!#REF!</definedName>
    <definedName name="TB3ea94c13_427f_443a_bd84_dcb9f1973610" localSheetId="40" hidden="1">'[437]BS, PL'!#REF!</definedName>
    <definedName name="TB3ea94c13_427f_443a_bd84_dcb9f1973610" localSheetId="46" hidden="1">'[437]BS, PL'!#REF!</definedName>
    <definedName name="TB3ea94c13_427f_443a_bd84_dcb9f1973610" localSheetId="48" hidden="1">'[437]BS, PL'!#REF!</definedName>
    <definedName name="TB3ea94c13_427f_443a_bd84_dcb9f1973610" hidden="1">'[438]BS, PL'!#REF!</definedName>
    <definedName name="TB3eb00fea_b1b8_46e0_887a_6591b4ee4e57" hidden="1">[439]TB!#REF!</definedName>
    <definedName name="TB3f038e8a_dc08_4720_b86f_765e131e5d2a" localSheetId="40" hidden="1">'[437]BS, PL'!#REF!</definedName>
    <definedName name="TB3f038e8a_dc08_4720_b86f_765e131e5d2a" localSheetId="46" hidden="1">'[437]BS, PL'!#REF!</definedName>
    <definedName name="TB3f038e8a_dc08_4720_b86f_765e131e5d2a" localSheetId="48" hidden="1">'[437]BS, PL'!#REF!</definedName>
    <definedName name="TB3f038e8a_dc08_4720_b86f_765e131e5d2a" hidden="1">'[438]BS, PL'!#REF!</definedName>
    <definedName name="TB3f581926_49ac_4401_8146_c99aee2034b1" localSheetId="40" hidden="1">'[437]BS, PL'!#REF!</definedName>
    <definedName name="TB3f581926_49ac_4401_8146_c99aee2034b1" localSheetId="46" hidden="1">'[437]BS, PL'!#REF!</definedName>
    <definedName name="TB3f581926_49ac_4401_8146_c99aee2034b1" localSheetId="48" hidden="1">'[437]BS, PL'!#REF!</definedName>
    <definedName name="TB3f581926_49ac_4401_8146_c99aee2034b1" hidden="1">'[438]BS, PL'!#REF!</definedName>
    <definedName name="TB3f637013_c368_4f97_977c_21d4d7980be9" localSheetId="40" hidden="1">'[437]BS, PL'!#REF!</definedName>
    <definedName name="TB3f637013_c368_4f97_977c_21d4d7980be9" localSheetId="46" hidden="1">'[437]BS, PL'!#REF!</definedName>
    <definedName name="TB3f637013_c368_4f97_977c_21d4d7980be9" localSheetId="48" hidden="1">'[437]BS, PL'!#REF!</definedName>
    <definedName name="TB3f637013_c368_4f97_977c_21d4d7980be9" hidden="1">'[438]BS, PL'!#REF!</definedName>
    <definedName name="TB3f8db29c_66e3_4119_97ae_7f3973ba44bf" localSheetId="40" hidden="1">#REF!</definedName>
    <definedName name="TB3f8db29c_66e3_4119_97ae_7f3973ba44bf" localSheetId="46" hidden="1">#REF!</definedName>
    <definedName name="TB3f8db29c_66e3_4119_97ae_7f3973ba44bf" localSheetId="48" hidden="1">#REF!</definedName>
    <definedName name="TB3f8db29c_66e3_4119_97ae_7f3973ba44bf" hidden="1">#REF!</definedName>
    <definedName name="TB3fc77c97_36a7_436d_b0d1_a5773552d9cd" localSheetId="40" hidden="1">[439]TB!#REF!</definedName>
    <definedName name="TB3fc77c97_36a7_436d_b0d1_a5773552d9cd" localSheetId="46" hidden="1">[439]TB!#REF!</definedName>
    <definedName name="TB3fc77c97_36a7_436d_b0d1_a5773552d9cd" localSheetId="48" hidden="1">[439]TB!#REF!</definedName>
    <definedName name="TB3fc77c97_36a7_436d_b0d1_a5773552d9cd" hidden="1">[439]TB!#REF!</definedName>
    <definedName name="TB3fd09f8f_08e4_415e_8c14_cc5339415c1a" localSheetId="40" hidden="1">'[437]BS, PL'!#REF!</definedName>
    <definedName name="TB3fd09f8f_08e4_415e_8c14_cc5339415c1a" localSheetId="46" hidden="1">'[437]BS, PL'!#REF!</definedName>
    <definedName name="TB3fd09f8f_08e4_415e_8c14_cc5339415c1a" localSheetId="48" hidden="1">'[437]BS, PL'!#REF!</definedName>
    <definedName name="TB3fd09f8f_08e4_415e_8c14_cc5339415c1a" hidden="1">'[438]BS, PL'!#REF!</definedName>
    <definedName name="TB3fda457b_6cfd_4dc3_bd29_ba603672f502" localSheetId="40" hidden="1">#REF!</definedName>
    <definedName name="TB3fda457b_6cfd_4dc3_bd29_ba603672f502" localSheetId="46" hidden="1">#REF!</definedName>
    <definedName name="TB3fda457b_6cfd_4dc3_bd29_ba603672f502" localSheetId="48" hidden="1">#REF!</definedName>
    <definedName name="TB3fda457b_6cfd_4dc3_bd29_ba603672f502" hidden="1">#REF!</definedName>
    <definedName name="TB3ff52993_495d_41a0_8de6_c84cb1056752" localSheetId="40" hidden="1">#REF!</definedName>
    <definedName name="TB3ff52993_495d_41a0_8de6_c84cb1056752" localSheetId="46" hidden="1">#REF!</definedName>
    <definedName name="TB3ff52993_495d_41a0_8de6_c84cb1056752" localSheetId="48" hidden="1">#REF!</definedName>
    <definedName name="TB3ff52993_495d_41a0_8de6_c84cb1056752" hidden="1">#REF!</definedName>
    <definedName name="TB40052ff9_a5a4_4123_912c_29ce2f90cde1" localSheetId="40" hidden="1">[441]TB!#REF!</definedName>
    <definedName name="TB40052ff9_a5a4_4123_912c_29ce2f90cde1" localSheetId="46" hidden="1">[441]TB!#REF!</definedName>
    <definedName name="TB40052ff9_a5a4_4123_912c_29ce2f90cde1" localSheetId="48" hidden="1">[441]TB!#REF!</definedName>
    <definedName name="TB40052ff9_a5a4_4123_912c_29ce2f90cde1" hidden="1">[441]TB!#REF!</definedName>
    <definedName name="TB40326977_22d6_4772_b189_136c2e0b6318" localSheetId="40" hidden="1">[441]TB!#REF!</definedName>
    <definedName name="TB40326977_22d6_4772_b189_136c2e0b6318" localSheetId="46" hidden="1">[441]TB!#REF!</definedName>
    <definedName name="TB40326977_22d6_4772_b189_136c2e0b6318" localSheetId="48" hidden="1">[441]TB!#REF!</definedName>
    <definedName name="TB40326977_22d6_4772_b189_136c2e0b6318" hidden="1">[441]TB!#REF!</definedName>
    <definedName name="TB40468eba_6364_40c2_8cc9_aec1ab52e152" localSheetId="40" hidden="1">[440]CF!#REF!</definedName>
    <definedName name="TB40468eba_6364_40c2_8cc9_aec1ab52e152" localSheetId="46" hidden="1">[440]CF!#REF!</definedName>
    <definedName name="TB40468eba_6364_40c2_8cc9_aec1ab52e152" localSheetId="48" hidden="1">[440]CF!#REF!</definedName>
    <definedName name="TB40468eba_6364_40c2_8cc9_aec1ab52e152" hidden="1">[440]CF!#REF!</definedName>
    <definedName name="TB408828b5_c20e_427c_bdd7_6265db5f14fd" hidden="1">[441]TB!#REF!</definedName>
    <definedName name="TB408c6b81_1528_43f9_8c4a_72a506ddd73f" hidden="1">[439]TB!#REF!</definedName>
    <definedName name="TB409898f6_d771_441b_8e4d_45573e6f4185" localSheetId="40" hidden="1">#REF!</definedName>
    <definedName name="TB409898f6_d771_441b_8e4d_45573e6f4185" localSheetId="46" hidden="1">#REF!</definedName>
    <definedName name="TB409898f6_d771_441b_8e4d_45573e6f4185" localSheetId="48" hidden="1">#REF!</definedName>
    <definedName name="TB409898f6_d771_441b_8e4d_45573e6f4185" hidden="1">#REF!</definedName>
    <definedName name="TB40d92faa_faa2_4d58_8f18_714094289adc" localSheetId="40" hidden="1">'[437]BS, PL'!#REF!</definedName>
    <definedName name="TB40d92faa_faa2_4d58_8f18_714094289adc" localSheetId="46" hidden="1">'[437]BS, PL'!#REF!</definedName>
    <definedName name="TB40d92faa_faa2_4d58_8f18_714094289adc" localSheetId="48" hidden="1">'[437]BS, PL'!#REF!</definedName>
    <definedName name="TB40d92faa_faa2_4d58_8f18_714094289adc" hidden="1">'[438]BS, PL'!#REF!</definedName>
    <definedName name="TB40f34f19_254a_4619_80e7_95e6eee62c98" localSheetId="40" hidden="1">[439]TB!#REF!</definedName>
    <definedName name="TB40f34f19_254a_4619_80e7_95e6eee62c98" localSheetId="46" hidden="1">[439]TB!#REF!</definedName>
    <definedName name="TB40f34f19_254a_4619_80e7_95e6eee62c98" localSheetId="48" hidden="1">[439]TB!#REF!</definedName>
    <definedName name="TB40f34f19_254a_4619_80e7_95e6eee62c98" hidden="1">[439]TB!#REF!</definedName>
    <definedName name="TB4100dfaf_07ba_49dd_b518_3334ed4b11c1" localSheetId="40" hidden="1">[439]TB!#REF!</definedName>
    <definedName name="TB4100dfaf_07ba_49dd_b518_3334ed4b11c1" localSheetId="46" hidden="1">[439]TB!#REF!</definedName>
    <definedName name="TB4100dfaf_07ba_49dd_b518_3334ed4b11c1" localSheetId="48" hidden="1">[439]TB!#REF!</definedName>
    <definedName name="TB4100dfaf_07ba_49dd_b518_3334ed4b11c1" hidden="1">[439]TB!#REF!</definedName>
    <definedName name="TB4172e3b7_9068_42e5_88fa_393a31296a18" hidden="1">[440]CF!#REF!</definedName>
    <definedName name="TB4193e2aa_0829_4347_a123_6f9a653924b4" localSheetId="40" hidden="1">'[437]BS, PL'!#REF!</definedName>
    <definedName name="TB4193e2aa_0829_4347_a123_6f9a653924b4" localSheetId="46" hidden="1">'[437]BS, PL'!#REF!</definedName>
    <definedName name="TB4193e2aa_0829_4347_a123_6f9a653924b4" localSheetId="48" hidden="1">'[437]BS, PL'!#REF!</definedName>
    <definedName name="TB4193e2aa_0829_4347_a123_6f9a653924b4" hidden="1">'[438]BS, PL'!#REF!</definedName>
    <definedName name="TB41b21404_69b1_4925_b33c_e413f4866fe2" localSheetId="40" hidden="1">'[437]BS, PL'!#REF!</definedName>
    <definedName name="TB41b21404_69b1_4925_b33c_e413f4866fe2" localSheetId="46" hidden="1">'[437]BS, PL'!#REF!</definedName>
    <definedName name="TB41b21404_69b1_4925_b33c_e413f4866fe2" localSheetId="48" hidden="1">'[437]BS, PL'!#REF!</definedName>
    <definedName name="TB41b21404_69b1_4925_b33c_e413f4866fe2" hidden="1">'[438]BS, PL'!#REF!</definedName>
    <definedName name="TB428a7599_2c97_4505_b437_8193f88da3a0" localSheetId="40" hidden="1">'[437]BS, PL'!#REF!</definedName>
    <definedName name="TB428a7599_2c97_4505_b437_8193f88da3a0" localSheetId="46" hidden="1">'[437]BS, PL'!#REF!</definedName>
    <definedName name="TB428a7599_2c97_4505_b437_8193f88da3a0" localSheetId="48" hidden="1">'[437]BS, PL'!#REF!</definedName>
    <definedName name="TB428a7599_2c97_4505_b437_8193f88da3a0" hidden="1">'[438]BS, PL'!#REF!</definedName>
    <definedName name="TB429853ea_3737_4498_9f1a_d42123ef449d" hidden="1">[441]TB!#REF!</definedName>
    <definedName name="TB4305a95a_fba1_4b8f_b24f_e3cd2c6a8495" localSheetId="40" hidden="1">#REF!</definedName>
    <definedName name="TB4305a95a_fba1_4b8f_b24f_e3cd2c6a8495" localSheetId="46" hidden="1">#REF!</definedName>
    <definedName name="TB4305a95a_fba1_4b8f_b24f_e3cd2c6a8495" localSheetId="48" hidden="1">#REF!</definedName>
    <definedName name="TB4305a95a_fba1_4b8f_b24f_e3cd2c6a8495" hidden="1">#REF!</definedName>
    <definedName name="TB43254ebc_0b71_43dc_9464_41cb790d868e" localSheetId="40" hidden="1">[439]TB!#REF!</definedName>
    <definedName name="TB43254ebc_0b71_43dc_9464_41cb790d868e" localSheetId="46" hidden="1">[439]TB!#REF!</definedName>
    <definedName name="TB43254ebc_0b71_43dc_9464_41cb790d868e" localSheetId="48" hidden="1">[439]TB!#REF!</definedName>
    <definedName name="TB43254ebc_0b71_43dc_9464_41cb790d868e" hidden="1">[439]TB!#REF!</definedName>
    <definedName name="TB43d609a4_1bac_4569_84aa_fd49f30584da" localSheetId="40" hidden="1">[439]TB!#REF!</definedName>
    <definedName name="TB43d609a4_1bac_4569_84aa_fd49f30584da" localSheetId="46" hidden="1">[439]TB!#REF!</definedName>
    <definedName name="TB43d609a4_1bac_4569_84aa_fd49f30584da" localSheetId="48" hidden="1">[439]TB!#REF!</definedName>
    <definedName name="TB43d609a4_1bac_4569_84aa_fd49f30584da" hidden="1">[439]TB!#REF!</definedName>
    <definedName name="TB4406c945_7620_4774_8f5d_46503bf0e1d6" localSheetId="40" hidden="1">#REF!</definedName>
    <definedName name="TB4406c945_7620_4774_8f5d_46503bf0e1d6" localSheetId="46" hidden="1">#REF!</definedName>
    <definedName name="TB4406c945_7620_4774_8f5d_46503bf0e1d6" localSheetId="48" hidden="1">#REF!</definedName>
    <definedName name="TB4406c945_7620_4774_8f5d_46503bf0e1d6" hidden="1">#REF!</definedName>
    <definedName name="TB44275244_b658_4512_aa64_a367a20773d9" localSheetId="40" hidden="1">#REF!</definedName>
    <definedName name="TB44275244_b658_4512_aa64_a367a20773d9" localSheetId="46" hidden="1">#REF!</definedName>
    <definedName name="TB44275244_b658_4512_aa64_a367a20773d9" localSheetId="48" hidden="1">#REF!</definedName>
    <definedName name="TB44275244_b658_4512_aa64_a367a20773d9" hidden="1">#REF!</definedName>
    <definedName name="TB443cc124_917c_4c7f_863b_e6e59517468a" localSheetId="40" hidden="1">[442]BS_15!#REF!</definedName>
    <definedName name="TB443cc124_917c_4c7f_863b_e6e59517468a" localSheetId="46" hidden="1">[442]BS_15!#REF!</definedName>
    <definedName name="TB443cc124_917c_4c7f_863b_e6e59517468a" localSheetId="48" hidden="1">[442]BS_15!#REF!</definedName>
    <definedName name="TB443cc124_917c_4c7f_863b_e6e59517468a" hidden="1">[442]BS_15!#REF!</definedName>
    <definedName name="TB44402ce5_cbf6_49f5_a614_d850e84bf3b9" localSheetId="40" hidden="1">'[437]BS, PL'!#REF!</definedName>
    <definedName name="TB44402ce5_cbf6_49f5_a614_d850e84bf3b9" localSheetId="46" hidden="1">'[437]BS, PL'!#REF!</definedName>
    <definedName name="TB44402ce5_cbf6_49f5_a614_d850e84bf3b9" localSheetId="48" hidden="1">'[437]BS, PL'!#REF!</definedName>
    <definedName name="TB44402ce5_cbf6_49f5_a614_d850e84bf3b9" hidden="1">'[438]BS, PL'!#REF!</definedName>
    <definedName name="TB446f4c9d_9e75_43b3_ac74_1ef565f33209" localSheetId="40" hidden="1">#REF!</definedName>
    <definedName name="TB446f4c9d_9e75_43b3_ac74_1ef565f33209" localSheetId="46" hidden="1">#REF!</definedName>
    <definedName name="TB446f4c9d_9e75_43b3_ac74_1ef565f33209" localSheetId="48" hidden="1">#REF!</definedName>
    <definedName name="TB446f4c9d_9e75_43b3_ac74_1ef565f33209" hidden="1">#REF!</definedName>
    <definedName name="TB44798a2c_6b51_4571_9a95_4598b47ac6d0" localSheetId="40" hidden="1">'[437]BS, PL'!#REF!</definedName>
    <definedName name="TB44798a2c_6b51_4571_9a95_4598b47ac6d0" localSheetId="46" hidden="1">'[437]BS, PL'!#REF!</definedName>
    <definedName name="TB44798a2c_6b51_4571_9a95_4598b47ac6d0" localSheetId="48" hidden="1">'[437]BS, PL'!#REF!</definedName>
    <definedName name="TB44798a2c_6b51_4571_9a95_4598b47ac6d0" hidden="1">'[438]BS, PL'!#REF!</definedName>
    <definedName name="TB448d9955_1bc0_4c47_902e_03bd49dd484b" localSheetId="40" hidden="1">'[437]BS, PL'!#REF!</definedName>
    <definedName name="TB448d9955_1bc0_4c47_902e_03bd49dd484b" localSheetId="46" hidden="1">'[437]BS, PL'!#REF!</definedName>
    <definedName name="TB448d9955_1bc0_4c47_902e_03bd49dd484b" localSheetId="48" hidden="1">'[437]BS, PL'!#REF!</definedName>
    <definedName name="TB448d9955_1bc0_4c47_902e_03bd49dd484b" hidden="1">'[438]BS, PL'!#REF!</definedName>
    <definedName name="TB45b563fc_a941_4350_9f3f_ddd7ee922e74" localSheetId="40" hidden="1">#REF!</definedName>
    <definedName name="TB45b563fc_a941_4350_9f3f_ddd7ee922e74" localSheetId="46" hidden="1">#REF!</definedName>
    <definedName name="TB45b563fc_a941_4350_9f3f_ddd7ee922e74" localSheetId="48" hidden="1">#REF!</definedName>
    <definedName name="TB45b563fc_a941_4350_9f3f_ddd7ee922e74" hidden="1">#REF!</definedName>
    <definedName name="TB45b8c2cb_33de_4f22_aedd_d40bc15782d8" localSheetId="40" hidden="1">#REF!</definedName>
    <definedName name="TB45b8c2cb_33de_4f22_aedd_d40bc15782d8" localSheetId="46" hidden="1">#REF!</definedName>
    <definedName name="TB45b8c2cb_33de_4f22_aedd_d40bc15782d8" localSheetId="48" hidden="1">#REF!</definedName>
    <definedName name="TB45b8c2cb_33de_4f22_aedd_d40bc15782d8" hidden="1">#REF!</definedName>
    <definedName name="TB45e3d65f_eb89_4f53_89d3_d101b2918284" localSheetId="40" hidden="1">'[437]BS, PL'!#REF!</definedName>
    <definedName name="TB45e3d65f_eb89_4f53_89d3_d101b2918284" localSheetId="46" hidden="1">'[437]BS, PL'!#REF!</definedName>
    <definedName name="TB45e3d65f_eb89_4f53_89d3_d101b2918284" localSheetId="48" hidden="1">'[437]BS, PL'!#REF!</definedName>
    <definedName name="TB45e3d65f_eb89_4f53_89d3_d101b2918284" hidden="1">'[438]BS, PL'!#REF!</definedName>
    <definedName name="TB45e9348f_c90d_4585_8906_390ab9b72a4e" localSheetId="40" hidden="1">#REF!</definedName>
    <definedName name="TB45e9348f_c90d_4585_8906_390ab9b72a4e" localSheetId="46" hidden="1">#REF!</definedName>
    <definedName name="TB45e9348f_c90d_4585_8906_390ab9b72a4e" localSheetId="48" hidden="1">#REF!</definedName>
    <definedName name="TB45e9348f_c90d_4585_8906_390ab9b72a4e" hidden="1">#REF!</definedName>
    <definedName name="TB45ea84b7_e5c4_48d4_8d49_c4a61fb07821" localSheetId="40" hidden="1">#REF!</definedName>
    <definedName name="TB45ea84b7_e5c4_48d4_8d49_c4a61fb07821" localSheetId="46" hidden="1">#REF!</definedName>
    <definedName name="TB45ea84b7_e5c4_48d4_8d49_c4a61fb07821" localSheetId="48" hidden="1">#REF!</definedName>
    <definedName name="TB45ea84b7_e5c4_48d4_8d49_c4a61fb07821" hidden="1">#REF!</definedName>
    <definedName name="TB46198348_a0bc_474a_a01c_2454af3c9edf" localSheetId="40" hidden="1">[443]도급공사수익_국내!#REF!</definedName>
    <definedName name="TB46198348_a0bc_474a_a01c_2454af3c9edf" localSheetId="46" hidden="1">[443]도급공사수익_국내!#REF!</definedName>
    <definedName name="TB46198348_a0bc_474a_a01c_2454af3c9edf" localSheetId="48" hidden="1">[443]도급공사수익_국내!#REF!</definedName>
    <definedName name="TB46198348_a0bc_474a_a01c_2454af3c9edf" hidden="1">[443]도급공사수익_국내!#REF!</definedName>
    <definedName name="TB465cb5f8_c723_4567_bd5e_f7f7baea570d" localSheetId="40" hidden="1">'[437]BS, PL'!#REF!</definedName>
    <definedName name="TB465cb5f8_c723_4567_bd5e_f7f7baea570d" localSheetId="46" hidden="1">'[437]BS, PL'!#REF!</definedName>
    <definedName name="TB465cb5f8_c723_4567_bd5e_f7f7baea570d" localSheetId="48" hidden="1">'[437]BS, PL'!#REF!</definedName>
    <definedName name="TB465cb5f8_c723_4567_bd5e_f7f7baea570d" hidden="1">'[438]BS, PL'!#REF!</definedName>
    <definedName name="TB470772ba_c5d1_412b_baa4_afa5e8d35b36" localSheetId="40" hidden="1">'[437]BS, PL'!#REF!</definedName>
    <definedName name="TB470772ba_c5d1_412b_baa4_afa5e8d35b36" localSheetId="46" hidden="1">'[437]BS, PL'!#REF!</definedName>
    <definedName name="TB470772ba_c5d1_412b_baa4_afa5e8d35b36" localSheetId="48" hidden="1">'[437]BS, PL'!#REF!</definedName>
    <definedName name="TB470772ba_c5d1_412b_baa4_afa5e8d35b36" hidden="1">'[438]BS, PL'!#REF!</definedName>
    <definedName name="TB47446708_fc84_435c_b46e_684e5175d3bc" localSheetId="40" hidden="1">[439]TB!#REF!</definedName>
    <definedName name="TB47446708_fc84_435c_b46e_684e5175d3bc" localSheetId="46" hidden="1">[439]TB!#REF!</definedName>
    <definedName name="TB47446708_fc84_435c_b46e_684e5175d3bc" localSheetId="48" hidden="1">[439]TB!#REF!</definedName>
    <definedName name="TB47446708_fc84_435c_b46e_684e5175d3bc" hidden="1">[439]TB!#REF!</definedName>
    <definedName name="TB47894dff_5a25_49ad_9f5f_2d328e00c54f" localSheetId="40" hidden="1">[439]TB!#REF!</definedName>
    <definedName name="TB47894dff_5a25_49ad_9f5f_2d328e00c54f" localSheetId="46" hidden="1">[439]TB!#REF!</definedName>
    <definedName name="TB47894dff_5a25_49ad_9f5f_2d328e00c54f" localSheetId="48" hidden="1">[439]TB!#REF!</definedName>
    <definedName name="TB47894dff_5a25_49ad_9f5f_2d328e00c54f" hidden="1">[439]TB!#REF!</definedName>
    <definedName name="TB480d2abf_2ec5_463d_a8ec_73af0a5fa704" hidden="1">[440]CF!#REF!</definedName>
    <definedName name="TB483dce4a_e031_424b_84ed_aff62cde7d3c" hidden="1">[439]TB!#REF!</definedName>
    <definedName name="TB4893b9a0_d8db_4954_a303_5e878d9e758f" hidden="1">[441]TB!#REF!</definedName>
    <definedName name="TB48a7bbe9_9ca6_479e_824a_29afbbe8c8e1" hidden="1">[440]CF!#REF!</definedName>
    <definedName name="TB48cd0a3b_42c9_4824_a270_bfcd7594a4cb" hidden="1">[439]TB!#REF!</definedName>
    <definedName name="TB48f8b383_84fc_4abf_ad19_f02b0680a48e" localSheetId="40" hidden="1">#REF!</definedName>
    <definedName name="TB48f8b383_84fc_4abf_ad19_f02b0680a48e" localSheetId="46" hidden="1">#REF!</definedName>
    <definedName name="TB48f8b383_84fc_4abf_ad19_f02b0680a48e" localSheetId="48" hidden="1">#REF!</definedName>
    <definedName name="TB48f8b383_84fc_4abf_ad19_f02b0680a48e" hidden="1">#REF!</definedName>
    <definedName name="TB4927a923_1c1d_45b6_854a_fd86c2e756bb" localSheetId="40" hidden="1">[439]TB!#REF!</definedName>
    <definedName name="TB4927a923_1c1d_45b6_854a_fd86c2e756bb" localSheetId="46" hidden="1">[439]TB!#REF!</definedName>
    <definedName name="TB4927a923_1c1d_45b6_854a_fd86c2e756bb" localSheetId="48" hidden="1">[439]TB!#REF!</definedName>
    <definedName name="TB4927a923_1c1d_45b6_854a_fd86c2e756bb" hidden="1">[439]TB!#REF!</definedName>
    <definedName name="TB49ae0492_58ab_44bb_85c4_2df21f49a366" localSheetId="40" hidden="1">#REF!</definedName>
    <definedName name="TB49ae0492_58ab_44bb_85c4_2df21f49a366" localSheetId="46" hidden="1">#REF!</definedName>
    <definedName name="TB49ae0492_58ab_44bb_85c4_2df21f49a366" localSheetId="48" hidden="1">#REF!</definedName>
    <definedName name="TB49ae0492_58ab_44bb_85c4_2df21f49a366" hidden="1">#REF!</definedName>
    <definedName name="TB4a3749e3_95d3_4350_bc13_155a6c2de535" localSheetId="40" hidden="1">'[437]BS, PL'!#REF!</definedName>
    <definedName name="TB4a3749e3_95d3_4350_bc13_155a6c2de535" localSheetId="46" hidden="1">'[437]BS, PL'!#REF!</definedName>
    <definedName name="TB4a3749e3_95d3_4350_bc13_155a6c2de535" localSheetId="48" hidden="1">'[437]BS, PL'!#REF!</definedName>
    <definedName name="TB4a3749e3_95d3_4350_bc13_155a6c2de535" hidden="1">'[438]BS, PL'!#REF!</definedName>
    <definedName name="TB4a709b37_b72d_4939_aae3_cc43a55d52ad" localSheetId="40" hidden="1">'[437]BS, PL'!#REF!</definedName>
    <definedName name="TB4a709b37_b72d_4939_aae3_cc43a55d52ad" localSheetId="46" hidden="1">'[437]BS, PL'!#REF!</definedName>
    <definedName name="TB4a709b37_b72d_4939_aae3_cc43a55d52ad" localSheetId="48" hidden="1">'[437]BS, PL'!#REF!</definedName>
    <definedName name="TB4a709b37_b72d_4939_aae3_cc43a55d52ad" hidden="1">'[438]BS, PL'!#REF!</definedName>
    <definedName name="TB4abf0d04_a00a_4e3a_9214_cc8ea432b184" localSheetId="40" hidden="1">'[437]BS, PL'!#REF!</definedName>
    <definedName name="TB4abf0d04_a00a_4e3a_9214_cc8ea432b184" localSheetId="46" hidden="1">'[437]BS, PL'!#REF!</definedName>
    <definedName name="TB4abf0d04_a00a_4e3a_9214_cc8ea432b184" localSheetId="48" hidden="1">'[437]BS, PL'!#REF!</definedName>
    <definedName name="TB4abf0d04_a00a_4e3a_9214_cc8ea432b184" hidden="1">'[438]BS, PL'!#REF!</definedName>
    <definedName name="TB4ade47ee_cdf7_433c_b7a8_0379e68204f4" localSheetId="40" hidden="1">[439]TB!#REF!</definedName>
    <definedName name="TB4ade47ee_cdf7_433c_b7a8_0379e68204f4" localSheetId="46" hidden="1">[439]TB!#REF!</definedName>
    <definedName name="TB4ade47ee_cdf7_433c_b7a8_0379e68204f4" localSheetId="48" hidden="1">[439]TB!#REF!</definedName>
    <definedName name="TB4ade47ee_cdf7_433c_b7a8_0379e68204f4" hidden="1">[439]TB!#REF!</definedName>
    <definedName name="TB4c10db90_2e5b_402d_ad6d_fd68e79737e4" localSheetId="40" hidden="1">[439]TB!#REF!</definedName>
    <definedName name="TB4c10db90_2e5b_402d_ad6d_fd68e79737e4" localSheetId="46" hidden="1">[439]TB!#REF!</definedName>
    <definedName name="TB4c10db90_2e5b_402d_ad6d_fd68e79737e4" localSheetId="48" hidden="1">[439]TB!#REF!</definedName>
    <definedName name="TB4c10db90_2e5b_402d_ad6d_fd68e79737e4" hidden="1">[439]TB!#REF!</definedName>
    <definedName name="TB4c79746b_a5b1_490d_9e0a_dc32dd1affe0" localSheetId="40" hidden="1">'[437]BS, PL'!#REF!</definedName>
    <definedName name="TB4c79746b_a5b1_490d_9e0a_dc32dd1affe0" localSheetId="46" hidden="1">'[437]BS, PL'!#REF!</definedName>
    <definedName name="TB4c79746b_a5b1_490d_9e0a_dc32dd1affe0" localSheetId="48" hidden="1">'[437]BS, PL'!#REF!</definedName>
    <definedName name="TB4c79746b_a5b1_490d_9e0a_dc32dd1affe0" hidden="1">'[438]BS, PL'!#REF!</definedName>
    <definedName name="TB4c79ee97_1f6b_4ae3_9c00_89f287a90e8d" localSheetId="40" hidden="1">#REF!</definedName>
    <definedName name="TB4c79ee97_1f6b_4ae3_9c00_89f287a90e8d" localSheetId="46" hidden="1">#REF!</definedName>
    <definedName name="TB4c79ee97_1f6b_4ae3_9c00_89f287a90e8d" localSheetId="48" hidden="1">#REF!</definedName>
    <definedName name="TB4c79ee97_1f6b_4ae3_9c00_89f287a90e8d" hidden="1">#REF!</definedName>
    <definedName name="TB4c9af90b_707d_4738_a7fe_6f1cf935773e" localSheetId="40" hidden="1">'[437]BS, PL'!#REF!</definedName>
    <definedName name="TB4c9af90b_707d_4738_a7fe_6f1cf935773e" localSheetId="46" hidden="1">'[437]BS, PL'!#REF!</definedName>
    <definedName name="TB4c9af90b_707d_4738_a7fe_6f1cf935773e" localSheetId="48" hidden="1">'[437]BS, PL'!#REF!</definedName>
    <definedName name="TB4c9af90b_707d_4738_a7fe_6f1cf935773e" hidden="1">'[438]BS, PL'!#REF!</definedName>
    <definedName name="TB4cff6e4d_5be3_479e_9a4b_e47ede5cceea" localSheetId="40" hidden="1">[441]TB!#REF!</definedName>
    <definedName name="TB4cff6e4d_5be3_479e_9a4b_e47ede5cceea" localSheetId="46" hidden="1">[441]TB!#REF!</definedName>
    <definedName name="TB4cff6e4d_5be3_479e_9a4b_e47ede5cceea" localSheetId="48" hidden="1">[441]TB!#REF!</definedName>
    <definedName name="TB4cff6e4d_5be3_479e_9a4b_e47ede5cceea" hidden="1">[441]TB!#REF!</definedName>
    <definedName name="TB4e9eb8bc_bcf1_4c3f_b524_d38421b5145b" localSheetId="40" hidden="1">'[437]BS, PL'!#REF!</definedName>
    <definedName name="TB4e9eb8bc_bcf1_4c3f_b524_d38421b5145b" localSheetId="46" hidden="1">'[437]BS, PL'!#REF!</definedName>
    <definedName name="TB4e9eb8bc_bcf1_4c3f_b524_d38421b5145b" localSheetId="48" hidden="1">'[437]BS, PL'!#REF!</definedName>
    <definedName name="TB4e9eb8bc_bcf1_4c3f_b524_d38421b5145b" hidden="1">'[438]BS, PL'!#REF!</definedName>
    <definedName name="TB4edf6196_c1ea_42dd_b4f3_96f5fbff3c7d" localSheetId="40" hidden="1">#REF!</definedName>
    <definedName name="TB4edf6196_c1ea_42dd_b4f3_96f5fbff3c7d" localSheetId="46" hidden="1">#REF!</definedName>
    <definedName name="TB4edf6196_c1ea_42dd_b4f3_96f5fbff3c7d" localSheetId="48" hidden="1">#REF!</definedName>
    <definedName name="TB4edf6196_c1ea_42dd_b4f3_96f5fbff3c7d" hidden="1">#REF!</definedName>
    <definedName name="TB4ee59c63_3e4d_4ee4_b178_6978a5e2521e" localSheetId="40" hidden="1">'[437]BS, PL'!#REF!</definedName>
    <definedName name="TB4ee59c63_3e4d_4ee4_b178_6978a5e2521e" localSheetId="46" hidden="1">'[437]BS, PL'!#REF!</definedName>
    <definedName name="TB4ee59c63_3e4d_4ee4_b178_6978a5e2521e" localSheetId="48" hidden="1">'[437]BS, PL'!#REF!</definedName>
    <definedName name="TB4ee59c63_3e4d_4ee4_b178_6978a5e2521e" hidden="1">'[438]BS, PL'!#REF!</definedName>
    <definedName name="TB4f4017e5_94b4_4c9a_9bd3_5e70c63eff5d" localSheetId="40" hidden="1">[441]TB!#REF!</definedName>
    <definedName name="TB4f4017e5_94b4_4c9a_9bd3_5e70c63eff5d" localSheetId="46" hidden="1">[441]TB!#REF!</definedName>
    <definedName name="TB4f4017e5_94b4_4c9a_9bd3_5e70c63eff5d" localSheetId="48" hidden="1">[441]TB!#REF!</definedName>
    <definedName name="TB4f4017e5_94b4_4c9a_9bd3_5e70c63eff5d" hidden="1">[441]TB!#REF!</definedName>
    <definedName name="TB4f5deefb_2db9_4201_99b3_47cbf5c5946e" localSheetId="40" hidden="1">[439]TB!#REF!</definedName>
    <definedName name="TB4f5deefb_2db9_4201_99b3_47cbf5c5946e" localSheetId="46" hidden="1">[439]TB!#REF!</definedName>
    <definedName name="TB4f5deefb_2db9_4201_99b3_47cbf5c5946e" localSheetId="48" hidden="1">[439]TB!#REF!</definedName>
    <definedName name="TB4f5deefb_2db9_4201_99b3_47cbf5c5946e" hidden="1">[439]TB!#REF!</definedName>
    <definedName name="TB4f7ddb30_624e_44e4_90ac_fdc3b9139774" localSheetId="40" hidden="1">#REF!</definedName>
    <definedName name="TB4f7ddb30_624e_44e4_90ac_fdc3b9139774" localSheetId="46" hidden="1">#REF!</definedName>
    <definedName name="TB4f7ddb30_624e_44e4_90ac_fdc3b9139774" localSheetId="48" hidden="1">#REF!</definedName>
    <definedName name="TB4f7ddb30_624e_44e4_90ac_fdc3b9139774" hidden="1">#REF!</definedName>
    <definedName name="TB4faf9096_eef3_4786_a013_2bc2098adc5e" localSheetId="40" hidden="1">#REF!</definedName>
    <definedName name="TB4faf9096_eef3_4786_a013_2bc2098adc5e" localSheetId="46" hidden="1">#REF!</definedName>
    <definedName name="TB4faf9096_eef3_4786_a013_2bc2098adc5e" localSheetId="48" hidden="1">#REF!</definedName>
    <definedName name="TB4faf9096_eef3_4786_a013_2bc2098adc5e" hidden="1">#REF!</definedName>
    <definedName name="TB4fd5c7f0_4dd9_42b8_a228_69243f9427be" localSheetId="40" hidden="1">'[437]BS, PL'!#REF!</definedName>
    <definedName name="TB4fd5c7f0_4dd9_42b8_a228_69243f9427be" localSheetId="46" hidden="1">'[437]BS, PL'!#REF!</definedName>
    <definedName name="TB4fd5c7f0_4dd9_42b8_a228_69243f9427be" localSheetId="48" hidden="1">'[437]BS, PL'!#REF!</definedName>
    <definedName name="TB4fd5c7f0_4dd9_42b8_a228_69243f9427be" hidden="1">'[438]BS, PL'!#REF!</definedName>
    <definedName name="TB513c04d9_1d4c_4634_8dd3_1f7937ca9ec4" localSheetId="40" hidden="1">[439]TB!#REF!</definedName>
    <definedName name="TB513c04d9_1d4c_4634_8dd3_1f7937ca9ec4" localSheetId="46" hidden="1">[439]TB!#REF!</definedName>
    <definedName name="TB513c04d9_1d4c_4634_8dd3_1f7937ca9ec4" localSheetId="48" hidden="1">[439]TB!#REF!</definedName>
    <definedName name="TB513c04d9_1d4c_4634_8dd3_1f7937ca9ec4" hidden="1">[439]TB!#REF!</definedName>
    <definedName name="TB51d79da9_1dd1_45ca_80fd_21c57a763df2" localSheetId="40" hidden="1">'[437]BS, PL'!#REF!</definedName>
    <definedName name="TB51d79da9_1dd1_45ca_80fd_21c57a763df2" localSheetId="46" hidden="1">'[437]BS, PL'!#REF!</definedName>
    <definedName name="TB51d79da9_1dd1_45ca_80fd_21c57a763df2" localSheetId="48" hidden="1">'[437]BS, PL'!#REF!</definedName>
    <definedName name="TB51d79da9_1dd1_45ca_80fd_21c57a763df2" hidden="1">'[438]BS, PL'!#REF!</definedName>
    <definedName name="TB51dc5f9b_7fea_4014_9100_ebe4317d6e47" hidden="1">[439]TB!#REF!</definedName>
    <definedName name="TB51ea36f5_8e3d_4d8f_af33_96a6e1eace17" hidden="1">[439]TB!#REF!</definedName>
    <definedName name="TB52451c88_4a16_4ad0_a0b1_a2cf68500fe8" localSheetId="40" hidden="1">'[437]BS, PL'!#REF!</definedName>
    <definedName name="TB52451c88_4a16_4ad0_a0b1_a2cf68500fe8" localSheetId="46" hidden="1">'[437]BS, PL'!#REF!</definedName>
    <definedName name="TB52451c88_4a16_4ad0_a0b1_a2cf68500fe8" localSheetId="48" hidden="1">'[437]BS, PL'!#REF!</definedName>
    <definedName name="TB52451c88_4a16_4ad0_a0b1_a2cf68500fe8" hidden="1">'[438]BS, PL'!#REF!</definedName>
    <definedName name="TB5276b9c6_d3e4_46e4_ab8e_7946a3b415db" hidden="1">[439]TB!#REF!</definedName>
    <definedName name="TB533a19e5_8063_4594_a79b_3a30266f2f31" localSheetId="40" hidden="1">'[437]BS, PL'!#REF!</definedName>
    <definedName name="TB533a19e5_8063_4594_a79b_3a30266f2f31" localSheetId="46" hidden="1">'[437]BS, PL'!#REF!</definedName>
    <definedName name="TB533a19e5_8063_4594_a79b_3a30266f2f31" localSheetId="48" hidden="1">'[437]BS, PL'!#REF!</definedName>
    <definedName name="TB533a19e5_8063_4594_a79b_3a30266f2f31" hidden="1">'[438]BS, PL'!#REF!</definedName>
    <definedName name="TB5378a057_1e65_4861_b3d1_2326222275dc" localSheetId="40" hidden="1">'[437]BS, PL'!#REF!</definedName>
    <definedName name="TB5378a057_1e65_4861_b3d1_2326222275dc" localSheetId="46" hidden="1">'[437]BS, PL'!#REF!</definedName>
    <definedName name="TB5378a057_1e65_4861_b3d1_2326222275dc" localSheetId="48" hidden="1">'[437]BS, PL'!#REF!</definedName>
    <definedName name="TB5378a057_1e65_4861_b3d1_2326222275dc" hidden="1">'[438]BS, PL'!#REF!</definedName>
    <definedName name="TB53f6b313_ee35_44cd_b332_6f7221aa055b" localSheetId="40" hidden="1">'[437]BS, PL'!#REF!</definedName>
    <definedName name="TB53f6b313_ee35_44cd_b332_6f7221aa055b" localSheetId="46" hidden="1">'[437]BS, PL'!#REF!</definedName>
    <definedName name="TB53f6b313_ee35_44cd_b332_6f7221aa055b" localSheetId="48" hidden="1">'[437]BS, PL'!#REF!</definedName>
    <definedName name="TB53f6b313_ee35_44cd_b332_6f7221aa055b" hidden="1">'[438]BS, PL'!#REF!</definedName>
    <definedName name="TB545dc6e8_3ca8_49f4_a17d_5e60f5a35866" localSheetId="40" hidden="1">'[437]BS, PL'!#REF!</definedName>
    <definedName name="TB545dc6e8_3ca8_49f4_a17d_5e60f5a35866" localSheetId="46" hidden="1">'[437]BS, PL'!#REF!</definedName>
    <definedName name="TB545dc6e8_3ca8_49f4_a17d_5e60f5a35866" localSheetId="48" hidden="1">'[437]BS, PL'!#REF!</definedName>
    <definedName name="TB545dc6e8_3ca8_49f4_a17d_5e60f5a35866" hidden="1">'[438]BS, PL'!#REF!</definedName>
    <definedName name="TB54d36aa5_0614_4906_ab55_2636d38aba3c" localSheetId="40" hidden="1">'[437]BS, PL'!#REF!</definedName>
    <definedName name="TB54d36aa5_0614_4906_ab55_2636d38aba3c" localSheetId="46" hidden="1">'[437]BS, PL'!#REF!</definedName>
    <definedName name="TB54d36aa5_0614_4906_ab55_2636d38aba3c" localSheetId="48" hidden="1">'[437]BS, PL'!#REF!</definedName>
    <definedName name="TB54d36aa5_0614_4906_ab55_2636d38aba3c" hidden="1">'[438]BS, PL'!#REF!</definedName>
    <definedName name="TB55963f36_f479_4d6f_ac81_86955b98caa1" localSheetId="40" hidden="1">'[437]BS, PL'!#REF!</definedName>
    <definedName name="TB55963f36_f479_4d6f_ac81_86955b98caa1" localSheetId="46" hidden="1">'[437]BS, PL'!#REF!</definedName>
    <definedName name="TB55963f36_f479_4d6f_ac81_86955b98caa1" localSheetId="48" hidden="1">'[437]BS, PL'!#REF!</definedName>
    <definedName name="TB55963f36_f479_4d6f_ac81_86955b98caa1" hidden="1">'[438]BS, PL'!#REF!</definedName>
    <definedName name="TB5659f63b_0813_4390_ad24_9683a8358646" localSheetId="40" hidden="1">'[437]BS, PL'!#REF!</definedName>
    <definedName name="TB5659f63b_0813_4390_ad24_9683a8358646" localSheetId="46" hidden="1">'[437]BS, PL'!#REF!</definedName>
    <definedName name="TB5659f63b_0813_4390_ad24_9683a8358646" localSheetId="48" hidden="1">'[437]BS, PL'!#REF!</definedName>
    <definedName name="TB5659f63b_0813_4390_ad24_9683a8358646" hidden="1">'[438]BS, PL'!#REF!</definedName>
    <definedName name="TB57057c73_1013_473a_b253_317d42878944" localSheetId="40" hidden="1">'[437]BS, PL'!#REF!</definedName>
    <definedName name="TB57057c73_1013_473a_b253_317d42878944" localSheetId="46" hidden="1">'[437]BS, PL'!#REF!</definedName>
    <definedName name="TB57057c73_1013_473a_b253_317d42878944" localSheetId="48" hidden="1">'[437]BS, PL'!#REF!</definedName>
    <definedName name="TB57057c73_1013_473a_b253_317d42878944" hidden="1">'[438]BS, PL'!#REF!</definedName>
    <definedName name="TB580feb7b_2b26_4f4c_8031_51bd41d904e2" hidden="1">[439]TB!#REF!</definedName>
    <definedName name="TB58129e7a_4fc2_4792_bc7d_f0f5bfa85de2" hidden="1">[439]TB!#REF!</definedName>
    <definedName name="TB581cc4dc_118b_4b46_ae20_53ea9fc50000" hidden="1">[439]TB!#REF!</definedName>
    <definedName name="TB58434e4b_85e7_4e19_a85c_8ba815729b24" hidden="1">[439]TB!#REF!</definedName>
    <definedName name="TB5882779e_629a_4192_8d8a_569c5ae6934c" localSheetId="40" hidden="1">#REF!</definedName>
    <definedName name="TB5882779e_629a_4192_8d8a_569c5ae6934c" localSheetId="46" hidden="1">#REF!</definedName>
    <definedName name="TB5882779e_629a_4192_8d8a_569c5ae6934c" localSheetId="48" hidden="1">#REF!</definedName>
    <definedName name="TB5882779e_629a_4192_8d8a_569c5ae6934c" hidden="1">#REF!</definedName>
    <definedName name="TB58c92b60_8eb1_4c62_acff_2e13023b1be1" localSheetId="40" hidden="1">'[437]BS, PL'!#REF!</definedName>
    <definedName name="TB58c92b60_8eb1_4c62_acff_2e13023b1be1" localSheetId="46" hidden="1">'[437]BS, PL'!#REF!</definedName>
    <definedName name="TB58c92b60_8eb1_4c62_acff_2e13023b1be1" localSheetId="48" hidden="1">'[437]BS, PL'!#REF!</definedName>
    <definedName name="TB58c92b60_8eb1_4c62_acff_2e13023b1be1" hidden="1">'[438]BS, PL'!#REF!</definedName>
    <definedName name="TB59314194_8078_4cfc_9881_1fff323e15b1" localSheetId="40" hidden="1">'[437]BS, PL'!#REF!</definedName>
    <definedName name="TB59314194_8078_4cfc_9881_1fff323e15b1" localSheetId="46" hidden="1">'[437]BS, PL'!#REF!</definedName>
    <definedName name="TB59314194_8078_4cfc_9881_1fff323e15b1" localSheetId="48" hidden="1">'[437]BS, PL'!#REF!</definedName>
    <definedName name="TB59314194_8078_4cfc_9881_1fff323e15b1" hidden="1">'[438]BS, PL'!#REF!</definedName>
    <definedName name="TB595737c7_43cb_48eb_8c61_5c61aa018769" localSheetId="40" hidden="1">[439]TB!#REF!</definedName>
    <definedName name="TB595737c7_43cb_48eb_8c61_5c61aa018769" localSheetId="46" hidden="1">[439]TB!#REF!</definedName>
    <definedName name="TB595737c7_43cb_48eb_8c61_5c61aa018769" localSheetId="48" hidden="1">[439]TB!#REF!</definedName>
    <definedName name="TB595737c7_43cb_48eb_8c61_5c61aa018769" hidden="1">[439]TB!#REF!</definedName>
    <definedName name="TB59577c4e_aa08_46b1_b9f0_561dcf91ee8a" localSheetId="40" hidden="1">'[437]BS, PL'!#REF!</definedName>
    <definedName name="TB59577c4e_aa08_46b1_b9f0_561dcf91ee8a" localSheetId="46" hidden="1">'[437]BS, PL'!#REF!</definedName>
    <definedName name="TB59577c4e_aa08_46b1_b9f0_561dcf91ee8a" localSheetId="48" hidden="1">'[437]BS, PL'!#REF!</definedName>
    <definedName name="TB59577c4e_aa08_46b1_b9f0_561dcf91ee8a" hidden="1">'[438]BS, PL'!#REF!</definedName>
    <definedName name="TB59b7d4fb_9a1d_4fb6_ab5c_ba081cdb6df5" hidden="1">[441]TB!#REF!</definedName>
    <definedName name="TB59dc4ec0_3314_43e1_a0cd_c3e0cf1659ed" localSheetId="40" hidden="1">#REF!</definedName>
    <definedName name="TB59dc4ec0_3314_43e1_a0cd_c3e0cf1659ed" localSheetId="46" hidden="1">#REF!</definedName>
    <definedName name="TB59dc4ec0_3314_43e1_a0cd_c3e0cf1659ed" localSheetId="48" hidden="1">#REF!</definedName>
    <definedName name="TB59dc4ec0_3314_43e1_a0cd_c3e0cf1659ed" hidden="1">#REF!</definedName>
    <definedName name="TB5a059c66_267a_4179_ae39_9a2a952cb632" localSheetId="40" hidden="1">'[437]BS, PL'!#REF!</definedName>
    <definedName name="TB5a059c66_267a_4179_ae39_9a2a952cb632" localSheetId="46" hidden="1">'[437]BS, PL'!#REF!</definedName>
    <definedName name="TB5a059c66_267a_4179_ae39_9a2a952cb632" localSheetId="48" hidden="1">'[437]BS, PL'!#REF!</definedName>
    <definedName name="TB5a059c66_267a_4179_ae39_9a2a952cb632" hidden="1">'[438]BS, PL'!#REF!</definedName>
    <definedName name="TB5b2642b9_48f5_4708_8a3b_942c5bc44f01" localSheetId="40" hidden="1">'[437]BS, PL'!#REF!</definedName>
    <definedName name="TB5b2642b9_48f5_4708_8a3b_942c5bc44f01" localSheetId="46" hidden="1">'[437]BS, PL'!#REF!</definedName>
    <definedName name="TB5b2642b9_48f5_4708_8a3b_942c5bc44f01" localSheetId="48" hidden="1">'[437]BS, PL'!#REF!</definedName>
    <definedName name="TB5b2642b9_48f5_4708_8a3b_942c5bc44f01" hidden="1">'[438]BS, PL'!#REF!</definedName>
    <definedName name="TB5b61e8c8_754f_4d47_b19f_aece08b9fbcf" localSheetId="40" hidden="1">'[437]BS, PL'!#REF!</definedName>
    <definedName name="TB5b61e8c8_754f_4d47_b19f_aece08b9fbcf" localSheetId="46" hidden="1">'[437]BS, PL'!#REF!</definedName>
    <definedName name="TB5b61e8c8_754f_4d47_b19f_aece08b9fbcf" localSheetId="48" hidden="1">'[437]BS, PL'!#REF!</definedName>
    <definedName name="TB5b61e8c8_754f_4d47_b19f_aece08b9fbcf" hidden="1">'[438]BS, PL'!#REF!</definedName>
    <definedName name="TB5b8b4efc_b8a6_4cca_ae0f_fc74e75c0f58" localSheetId="40" hidden="1">#REF!</definedName>
    <definedName name="TB5b8b4efc_b8a6_4cca_ae0f_fc74e75c0f58" localSheetId="46" hidden="1">#REF!</definedName>
    <definedName name="TB5b8b4efc_b8a6_4cca_ae0f_fc74e75c0f58" localSheetId="48" hidden="1">#REF!</definedName>
    <definedName name="TB5b8b4efc_b8a6_4cca_ae0f_fc74e75c0f58" hidden="1">#REF!</definedName>
    <definedName name="TB5c025349_93cb_4237_911c_44c37f1a712d" localSheetId="40" hidden="1">#REF!</definedName>
    <definedName name="TB5c025349_93cb_4237_911c_44c37f1a712d" localSheetId="46" hidden="1">#REF!</definedName>
    <definedName name="TB5c025349_93cb_4237_911c_44c37f1a712d" localSheetId="48" hidden="1">#REF!</definedName>
    <definedName name="TB5c025349_93cb_4237_911c_44c37f1a712d" hidden="1">#REF!</definedName>
    <definedName name="TB5c1ec852_e729_43b8_859f_4a1f676510c3" localSheetId="40" hidden="1">[439]TB!#REF!</definedName>
    <definedName name="TB5c1ec852_e729_43b8_859f_4a1f676510c3" localSheetId="46" hidden="1">[439]TB!#REF!</definedName>
    <definedName name="TB5c1ec852_e729_43b8_859f_4a1f676510c3" localSheetId="48" hidden="1">[439]TB!#REF!</definedName>
    <definedName name="TB5c1ec852_e729_43b8_859f_4a1f676510c3" hidden="1">[439]TB!#REF!</definedName>
    <definedName name="TB5c26c994_16b9_461f_af4d_1d3a83252564" localSheetId="40" hidden="1">#REF!</definedName>
    <definedName name="TB5c26c994_16b9_461f_af4d_1d3a83252564" localSheetId="46" hidden="1">#REF!</definedName>
    <definedName name="TB5c26c994_16b9_461f_af4d_1d3a83252564" localSheetId="48" hidden="1">#REF!</definedName>
    <definedName name="TB5c26c994_16b9_461f_af4d_1d3a83252564" hidden="1">#REF!</definedName>
    <definedName name="TB5cd2b3dc_907b_404c_98c4_eb9fc5cb6918" localSheetId="40" hidden="1">#REF!</definedName>
    <definedName name="TB5cd2b3dc_907b_404c_98c4_eb9fc5cb6918" localSheetId="46" hidden="1">#REF!</definedName>
    <definedName name="TB5cd2b3dc_907b_404c_98c4_eb9fc5cb6918" localSheetId="48" hidden="1">#REF!</definedName>
    <definedName name="TB5cd2b3dc_907b_404c_98c4_eb9fc5cb6918" hidden="1">#REF!</definedName>
    <definedName name="TB5cebdeb7_4f76_4a17_b21b_7f45bf6ba029" localSheetId="40" hidden="1">#REF!</definedName>
    <definedName name="TB5cebdeb7_4f76_4a17_b21b_7f45bf6ba029" localSheetId="46" hidden="1">#REF!</definedName>
    <definedName name="TB5cebdeb7_4f76_4a17_b21b_7f45bf6ba029" localSheetId="48" hidden="1">#REF!</definedName>
    <definedName name="TB5cebdeb7_4f76_4a17_b21b_7f45bf6ba029" hidden="1">#REF!</definedName>
    <definedName name="TB5d5704cb_b051_4022_add3_1ef1a1950ed0" localSheetId="40" hidden="1">[439]TB!#REF!</definedName>
    <definedName name="TB5d5704cb_b051_4022_add3_1ef1a1950ed0" localSheetId="46" hidden="1">[439]TB!#REF!</definedName>
    <definedName name="TB5d5704cb_b051_4022_add3_1ef1a1950ed0" localSheetId="48" hidden="1">[439]TB!#REF!</definedName>
    <definedName name="TB5d5704cb_b051_4022_add3_1ef1a1950ed0" hidden="1">[439]TB!#REF!</definedName>
    <definedName name="TB5d61ffb8_cdde_430c_852e_10f208d492de" localSheetId="40" hidden="1">#REF!</definedName>
    <definedName name="TB5d61ffb8_cdde_430c_852e_10f208d492de" localSheetId="46" hidden="1">#REF!</definedName>
    <definedName name="TB5d61ffb8_cdde_430c_852e_10f208d492de" localSheetId="48" hidden="1">#REF!</definedName>
    <definedName name="TB5d61ffb8_cdde_430c_852e_10f208d492de" hidden="1">#REF!</definedName>
    <definedName name="TB5e61b941_0b37_4eb2_b482_bcb7402e4122" localSheetId="40" hidden="1">#REF!</definedName>
    <definedName name="TB5e61b941_0b37_4eb2_b482_bcb7402e4122" localSheetId="46" hidden="1">#REF!</definedName>
    <definedName name="TB5e61b941_0b37_4eb2_b482_bcb7402e4122" localSheetId="48" hidden="1">#REF!</definedName>
    <definedName name="TB5e61b941_0b37_4eb2_b482_bcb7402e4122" hidden="1">#REF!</definedName>
    <definedName name="TB5e93d302_7126_4eb4_8ca0_4e0de3bcceec" localSheetId="40" hidden="1">[439]TB!#REF!</definedName>
    <definedName name="TB5e93d302_7126_4eb4_8ca0_4e0de3bcceec" localSheetId="46" hidden="1">[439]TB!#REF!</definedName>
    <definedName name="TB5e93d302_7126_4eb4_8ca0_4e0de3bcceec" localSheetId="48" hidden="1">[439]TB!#REF!</definedName>
    <definedName name="TB5e93d302_7126_4eb4_8ca0_4e0de3bcceec" hidden="1">[439]TB!#REF!</definedName>
    <definedName name="TB5f05a5c8_4148_451f_a691_6ada891e01b7" localSheetId="40" hidden="1">#REF!</definedName>
    <definedName name="TB5f05a5c8_4148_451f_a691_6ada891e01b7" localSheetId="46" hidden="1">#REF!</definedName>
    <definedName name="TB5f05a5c8_4148_451f_a691_6ada891e01b7" localSheetId="48" hidden="1">#REF!</definedName>
    <definedName name="TB5f05a5c8_4148_451f_a691_6ada891e01b7" hidden="1">#REF!</definedName>
    <definedName name="TB5f9ed748_3dd6_4005_9660_31244f5e4f89" localSheetId="40" hidden="1">[439]TB!#REF!</definedName>
    <definedName name="TB5f9ed748_3dd6_4005_9660_31244f5e4f89" localSheetId="46" hidden="1">[439]TB!#REF!</definedName>
    <definedName name="TB5f9ed748_3dd6_4005_9660_31244f5e4f89" localSheetId="48" hidden="1">[439]TB!#REF!</definedName>
    <definedName name="TB5f9ed748_3dd6_4005_9660_31244f5e4f89" hidden="1">[439]TB!#REF!</definedName>
    <definedName name="TB5fa5f2ba_9c13_4ef3_bee8_63d793da5393" localSheetId="40" hidden="1">'[437]BS, PL'!#REF!</definedName>
    <definedName name="TB5fa5f2ba_9c13_4ef3_bee8_63d793da5393" localSheetId="46" hidden="1">'[437]BS, PL'!#REF!</definedName>
    <definedName name="TB5fa5f2ba_9c13_4ef3_bee8_63d793da5393" localSheetId="48" hidden="1">'[437]BS, PL'!#REF!</definedName>
    <definedName name="TB5fa5f2ba_9c13_4ef3_bee8_63d793da5393" hidden="1">'[438]BS, PL'!#REF!</definedName>
    <definedName name="TB5fc020bf_755d_4810_9965_4751be8ac79e" localSheetId="40" hidden="1">'[437]BS, PL'!#REF!</definedName>
    <definedName name="TB5fc020bf_755d_4810_9965_4751be8ac79e" localSheetId="46" hidden="1">'[437]BS, PL'!#REF!</definedName>
    <definedName name="TB5fc020bf_755d_4810_9965_4751be8ac79e" localSheetId="48" hidden="1">'[437]BS, PL'!#REF!</definedName>
    <definedName name="TB5fc020bf_755d_4810_9965_4751be8ac79e" hidden="1">'[438]BS, PL'!#REF!</definedName>
    <definedName name="TB60443537_49ce_4305_b53d_9a93607640fc" localSheetId="40" hidden="1">#REF!</definedName>
    <definedName name="TB60443537_49ce_4305_b53d_9a93607640fc" localSheetId="46" hidden="1">#REF!</definedName>
    <definedName name="TB60443537_49ce_4305_b53d_9a93607640fc" localSheetId="48" hidden="1">#REF!</definedName>
    <definedName name="TB60443537_49ce_4305_b53d_9a93607640fc" hidden="1">#REF!</definedName>
    <definedName name="TB6060fcee_6d37_4a20_be0f_8ce7975c0e39" localSheetId="40" hidden="1">[439]TB!#REF!</definedName>
    <definedName name="TB6060fcee_6d37_4a20_be0f_8ce7975c0e39" localSheetId="46" hidden="1">[439]TB!#REF!</definedName>
    <definedName name="TB6060fcee_6d37_4a20_be0f_8ce7975c0e39" localSheetId="48" hidden="1">[439]TB!#REF!</definedName>
    <definedName name="TB6060fcee_6d37_4a20_be0f_8ce7975c0e39" hidden="1">[439]TB!#REF!</definedName>
    <definedName name="TB6075253a_0c7f_48d6_959b_25032450168f" localSheetId="40" hidden="1">'[437]BS, PL'!#REF!</definedName>
    <definedName name="TB6075253a_0c7f_48d6_959b_25032450168f" localSheetId="46" hidden="1">'[437]BS, PL'!#REF!</definedName>
    <definedName name="TB6075253a_0c7f_48d6_959b_25032450168f" localSheetId="48" hidden="1">'[437]BS, PL'!#REF!</definedName>
    <definedName name="TB6075253a_0c7f_48d6_959b_25032450168f" hidden="1">'[438]BS, PL'!#REF!</definedName>
    <definedName name="TB607c37fe_cff6_4304_8ede_ad77a01ee8ba" localSheetId="40" hidden="1">[439]TB!#REF!</definedName>
    <definedName name="TB607c37fe_cff6_4304_8ede_ad77a01ee8ba" localSheetId="46" hidden="1">[439]TB!#REF!</definedName>
    <definedName name="TB607c37fe_cff6_4304_8ede_ad77a01ee8ba" localSheetId="48" hidden="1">[439]TB!#REF!</definedName>
    <definedName name="TB607c37fe_cff6_4304_8ede_ad77a01ee8ba" hidden="1">[439]TB!#REF!</definedName>
    <definedName name="TB60d6448c_5175_4e99_a6fe_0a591dba231a" localSheetId="40" hidden="1">'[437]BS, PL'!#REF!</definedName>
    <definedName name="TB60d6448c_5175_4e99_a6fe_0a591dba231a" localSheetId="46" hidden="1">'[437]BS, PL'!#REF!</definedName>
    <definedName name="TB60d6448c_5175_4e99_a6fe_0a591dba231a" localSheetId="48" hidden="1">'[437]BS, PL'!#REF!</definedName>
    <definedName name="TB60d6448c_5175_4e99_a6fe_0a591dba231a" hidden="1">'[438]BS, PL'!#REF!</definedName>
    <definedName name="TB6146d7b1_7db4_4082_9b74_076d03f3f843" localSheetId="40" hidden="1">'[437]BS, PL'!#REF!</definedName>
    <definedName name="TB6146d7b1_7db4_4082_9b74_076d03f3f843" localSheetId="46" hidden="1">'[437]BS, PL'!#REF!</definedName>
    <definedName name="TB6146d7b1_7db4_4082_9b74_076d03f3f843" localSheetId="48" hidden="1">'[437]BS, PL'!#REF!</definedName>
    <definedName name="TB6146d7b1_7db4_4082_9b74_076d03f3f843" hidden="1">'[438]BS, PL'!#REF!</definedName>
    <definedName name="TB615d5546_2d4b_4d1e_a5da_7281e3ef7fda" localSheetId="40" hidden="1">'[437]BS, PL'!#REF!</definedName>
    <definedName name="TB615d5546_2d4b_4d1e_a5da_7281e3ef7fda" localSheetId="46" hidden="1">'[437]BS, PL'!#REF!</definedName>
    <definedName name="TB615d5546_2d4b_4d1e_a5da_7281e3ef7fda" localSheetId="48" hidden="1">'[437]BS, PL'!#REF!</definedName>
    <definedName name="TB615d5546_2d4b_4d1e_a5da_7281e3ef7fda" hidden="1">'[438]BS, PL'!#REF!</definedName>
    <definedName name="TB6217a2bc_2b90_4a57_82d0_9156146c027f" hidden="1">[439]TB!#REF!</definedName>
    <definedName name="TB622a4e5e_3306_46ca_8c8a_c57188c71080" localSheetId="40" hidden="1">'[437]BS, PL'!#REF!</definedName>
    <definedName name="TB622a4e5e_3306_46ca_8c8a_c57188c71080" localSheetId="46" hidden="1">'[437]BS, PL'!#REF!</definedName>
    <definedName name="TB622a4e5e_3306_46ca_8c8a_c57188c71080" localSheetId="48" hidden="1">'[437]BS, PL'!#REF!</definedName>
    <definedName name="TB622a4e5e_3306_46ca_8c8a_c57188c71080" hidden="1">'[438]BS, PL'!#REF!</definedName>
    <definedName name="TB62488b36_48d3_448b_9ca8_d87784df5930" hidden="1">[440]CF!#REF!</definedName>
    <definedName name="TB6280d543_8774_4405_b682_311da1957d74" localSheetId="40" hidden="1">#REF!</definedName>
    <definedName name="TB6280d543_8774_4405_b682_311da1957d74" localSheetId="46" hidden="1">#REF!</definedName>
    <definedName name="TB6280d543_8774_4405_b682_311da1957d74" localSheetId="48" hidden="1">#REF!</definedName>
    <definedName name="TB6280d543_8774_4405_b682_311da1957d74" hidden="1">#REF!</definedName>
    <definedName name="TB62aeeac4_1151_4218_bec6_f014e2dd353c" localSheetId="40" hidden="1">[440]CF!#REF!</definedName>
    <definedName name="TB62aeeac4_1151_4218_bec6_f014e2dd353c" localSheetId="46" hidden="1">[440]CF!#REF!</definedName>
    <definedName name="TB62aeeac4_1151_4218_bec6_f014e2dd353c" localSheetId="48" hidden="1">[440]CF!#REF!</definedName>
    <definedName name="TB62aeeac4_1151_4218_bec6_f014e2dd353c" hidden="1">[440]CF!#REF!</definedName>
    <definedName name="TB63835cbe_1103_45dd_8bea_e43fa8cbb2a7" localSheetId="40" hidden="1">#REF!</definedName>
    <definedName name="TB63835cbe_1103_45dd_8bea_e43fa8cbb2a7" localSheetId="46" hidden="1">#REF!</definedName>
    <definedName name="TB63835cbe_1103_45dd_8bea_e43fa8cbb2a7" localSheetId="48" hidden="1">#REF!</definedName>
    <definedName name="TB63835cbe_1103_45dd_8bea_e43fa8cbb2a7" hidden="1">#REF!</definedName>
    <definedName name="TB638d8db0_5d30_4f4c_9092_ce639702df02" localSheetId="40" hidden="1">[439]TB!#REF!</definedName>
    <definedName name="TB638d8db0_5d30_4f4c_9092_ce639702df02" localSheetId="46" hidden="1">[439]TB!#REF!</definedName>
    <definedName name="TB638d8db0_5d30_4f4c_9092_ce639702df02" localSheetId="48" hidden="1">[439]TB!#REF!</definedName>
    <definedName name="TB638d8db0_5d30_4f4c_9092_ce639702df02" hidden="1">[439]TB!#REF!</definedName>
    <definedName name="TB63fe42ae_4659_4d17_a19e_75ab97844ed6" localSheetId="40" hidden="1">'[437]BS, PL'!#REF!</definedName>
    <definedName name="TB63fe42ae_4659_4d17_a19e_75ab97844ed6" localSheetId="46" hidden="1">'[437]BS, PL'!#REF!</definedName>
    <definedName name="TB63fe42ae_4659_4d17_a19e_75ab97844ed6" localSheetId="48" hidden="1">'[437]BS, PL'!#REF!</definedName>
    <definedName name="TB63fe42ae_4659_4d17_a19e_75ab97844ed6" hidden="1">'[438]BS, PL'!#REF!</definedName>
    <definedName name="TB645c43c6_f2be_4f31_b323_7b7dd3f92558" localSheetId="40" hidden="1">#REF!</definedName>
    <definedName name="TB645c43c6_f2be_4f31_b323_7b7dd3f92558" localSheetId="46" hidden="1">#REF!</definedName>
    <definedName name="TB645c43c6_f2be_4f31_b323_7b7dd3f92558" localSheetId="48" hidden="1">#REF!</definedName>
    <definedName name="TB645c43c6_f2be_4f31_b323_7b7dd3f92558" hidden="1">#REF!</definedName>
    <definedName name="TB6460bbc3_2fec_4c7a_aa59_8ff11e0c3e14" localSheetId="40" hidden="1">[439]TB!#REF!</definedName>
    <definedName name="TB6460bbc3_2fec_4c7a_aa59_8ff11e0c3e14" localSheetId="46" hidden="1">[439]TB!#REF!</definedName>
    <definedName name="TB6460bbc3_2fec_4c7a_aa59_8ff11e0c3e14" localSheetId="48" hidden="1">[439]TB!#REF!</definedName>
    <definedName name="TB6460bbc3_2fec_4c7a_aa59_8ff11e0c3e14" hidden="1">[439]TB!#REF!</definedName>
    <definedName name="TB6463282a_9d02_4434_ba69_c66cdbaf5662" localSheetId="40" hidden="1">[440]CF!#REF!</definedName>
    <definedName name="TB6463282a_9d02_4434_ba69_c66cdbaf5662" localSheetId="46" hidden="1">[440]CF!#REF!</definedName>
    <definedName name="TB6463282a_9d02_4434_ba69_c66cdbaf5662" localSheetId="48" hidden="1">[440]CF!#REF!</definedName>
    <definedName name="TB6463282a_9d02_4434_ba69_c66cdbaf5662" hidden="1">[440]CF!#REF!</definedName>
    <definedName name="TB64759bba_6706_4f06_a034_0dd80fdad5da" localSheetId="40" hidden="1">[439]TB!#REF!</definedName>
    <definedName name="TB64759bba_6706_4f06_a034_0dd80fdad5da" localSheetId="46" hidden="1">[439]TB!#REF!</definedName>
    <definedName name="TB64759bba_6706_4f06_a034_0dd80fdad5da" localSheetId="48" hidden="1">[439]TB!#REF!</definedName>
    <definedName name="TB64759bba_6706_4f06_a034_0dd80fdad5da" hidden="1">[439]TB!#REF!</definedName>
    <definedName name="TB647bac51_4c46_409f_a3bc_3c71fb785116" localSheetId="40" hidden="1">#REF!</definedName>
    <definedName name="TB647bac51_4c46_409f_a3bc_3c71fb785116" localSheetId="46" hidden="1">#REF!</definedName>
    <definedName name="TB647bac51_4c46_409f_a3bc_3c71fb785116" localSheetId="48" hidden="1">#REF!</definedName>
    <definedName name="TB647bac51_4c46_409f_a3bc_3c71fb785116" hidden="1">#REF!</definedName>
    <definedName name="TB64b47d70_1d64_4a24_a66e_45834b8832ad" localSheetId="40" hidden="1">'[437]BS, PL'!#REF!</definedName>
    <definedName name="TB64b47d70_1d64_4a24_a66e_45834b8832ad" localSheetId="46" hidden="1">'[437]BS, PL'!#REF!</definedName>
    <definedName name="TB64b47d70_1d64_4a24_a66e_45834b8832ad" localSheetId="48" hidden="1">'[437]BS, PL'!#REF!</definedName>
    <definedName name="TB64b47d70_1d64_4a24_a66e_45834b8832ad" hidden="1">'[438]BS, PL'!#REF!</definedName>
    <definedName name="TB64c85ec1_4d59_431e_8c09_983e4e30b1be" localSheetId="40" hidden="1">[439]TB!#REF!</definedName>
    <definedName name="TB64c85ec1_4d59_431e_8c09_983e4e30b1be" localSheetId="46" hidden="1">[439]TB!#REF!</definedName>
    <definedName name="TB64c85ec1_4d59_431e_8c09_983e4e30b1be" localSheetId="48" hidden="1">[439]TB!#REF!</definedName>
    <definedName name="TB64c85ec1_4d59_431e_8c09_983e4e30b1be" hidden="1">[439]TB!#REF!</definedName>
    <definedName name="TB652abc55_5f55_4fa2_8475_205bd227fd5f" localSheetId="40" hidden="1">'[437]BS, PL'!#REF!</definedName>
    <definedName name="TB652abc55_5f55_4fa2_8475_205bd227fd5f" localSheetId="46" hidden="1">'[437]BS, PL'!#REF!</definedName>
    <definedName name="TB652abc55_5f55_4fa2_8475_205bd227fd5f" localSheetId="48" hidden="1">'[437]BS, PL'!#REF!</definedName>
    <definedName name="TB652abc55_5f55_4fa2_8475_205bd227fd5f" hidden="1">'[438]BS, PL'!#REF!</definedName>
    <definedName name="TB656f6cc2_58df_46ff_aa40_ce83cf84b27a" localSheetId="40" hidden="1">'[437]BS, PL'!#REF!</definedName>
    <definedName name="TB656f6cc2_58df_46ff_aa40_ce83cf84b27a" localSheetId="46" hidden="1">'[437]BS, PL'!#REF!</definedName>
    <definedName name="TB656f6cc2_58df_46ff_aa40_ce83cf84b27a" localSheetId="48" hidden="1">'[437]BS, PL'!#REF!</definedName>
    <definedName name="TB656f6cc2_58df_46ff_aa40_ce83cf84b27a" hidden="1">'[438]BS, PL'!#REF!</definedName>
    <definedName name="TB6587389a_5df5_4a39_a5d8_9831b20426b3" localSheetId="40" hidden="1">[439]TB!#REF!</definedName>
    <definedName name="TB6587389a_5df5_4a39_a5d8_9831b20426b3" localSheetId="46" hidden="1">[439]TB!#REF!</definedName>
    <definedName name="TB6587389a_5df5_4a39_a5d8_9831b20426b3" localSheetId="48" hidden="1">[439]TB!#REF!</definedName>
    <definedName name="TB6587389a_5df5_4a39_a5d8_9831b20426b3" hidden="1">[439]TB!#REF!</definedName>
    <definedName name="TB6598a4fd_dc19_4608_b32c_f43875dea9eb" hidden="1">[439]TB!#REF!</definedName>
    <definedName name="TB65b14dfa_2dce_44f9_bbc4_f5a313b27000" localSheetId="40" hidden="1">'[437]BS, PL'!#REF!</definedName>
    <definedName name="TB65b14dfa_2dce_44f9_bbc4_f5a313b27000" localSheetId="46" hidden="1">'[437]BS, PL'!#REF!</definedName>
    <definedName name="TB65b14dfa_2dce_44f9_bbc4_f5a313b27000" localSheetId="48" hidden="1">'[437]BS, PL'!#REF!</definedName>
    <definedName name="TB65b14dfa_2dce_44f9_bbc4_f5a313b27000" hidden="1">'[438]BS, PL'!#REF!</definedName>
    <definedName name="TB65c28a99_bcf6_4d4b_9317_9ea764291d3e" localSheetId="40" hidden="1">'[437]BS, PL'!#REF!</definedName>
    <definedName name="TB65c28a99_bcf6_4d4b_9317_9ea764291d3e" localSheetId="46" hidden="1">'[437]BS, PL'!#REF!</definedName>
    <definedName name="TB65c28a99_bcf6_4d4b_9317_9ea764291d3e" localSheetId="48" hidden="1">'[437]BS, PL'!#REF!</definedName>
    <definedName name="TB65c28a99_bcf6_4d4b_9317_9ea764291d3e" hidden="1">'[438]BS, PL'!#REF!</definedName>
    <definedName name="TB65d31063_0cbc_4afd_bbd6_5fb1e0893485" hidden="1">[441]TB!#REF!</definedName>
    <definedName name="TB65ea4fef_4460_403e_a418_52d4d907237a" hidden="1">[439]TB!#REF!</definedName>
    <definedName name="TB65fa759c_d99d_47bb_a25a_b4d71dff2295" localSheetId="40" hidden="1">'[437]BS, PL'!#REF!</definedName>
    <definedName name="TB65fa759c_d99d_47bb_a25a_b4d71dff2295" localSheetId="46" hidden="1">'[437]BS, PL'!#REF!</definedName>
    <definedName name="TB65fa759c_d99d_47bb_a25a_b4d71dff2295" localSheetId="48" hidden="1">'[437]BS, PL'!#REF!</definedName>
    <definedName name="TB65fa759c_d99d_47bb_a25a_b4d71dff2295" hidden="1">'[438]BS, PL'!#REF!</definedName>
    <definedName name="TB664abe1f_4d3a_4c28_8fbf_bd3662ea881e" localSheetId="40" hidden="1">'[437]BS, PL'!#REF!</definedName>
    <definedName name="TB664abe1f_4d3a_4c28_8fbf_bd3662ea881e" localSheetId="46" hidden="1">'[437]BS, PL'!#REF!</definedName>
    <definedName name="TB664abe1f_4d3a_4c28_8fbf_bd3662ea881e" localSheetId="48" hidden="1">'[437]BS, PL'!#REF!</definedName>
    <definedName name="TB664abe1f_4d3a_4c28_8fbf_bd3662ea881e" hidden="1">'[438]BS, PL'!#REF!</definedName>
    <definedName name="TB667db874_504f_4d4c_bf96_ffb1a41ad47b" localSheetId="40" hidden="1">'[437]BS, PL'!#REF!</definedName>
    <definedName name="TB667db874_504f_4d4c_bf96_ffb1a41ad47b" localSheetId="46" hidden="1">'[437]BS, PL'!#REF!</definedName>
    <definedName name="TB667db874_504f_4d4c_bf96_ffb1a41ad47b" localSheetId="48" hidden="1">'[437]BS, PL'!#REF!</definedName>
    <definedName name="TB667db874_504f_4d4c_bf96_ffb1a41ad47b" hidden="1">'[438]BS, PL'!#REF!</definedName>
    <definedName name="TB67375cb1_0358_42d5_afc4_89d5c242ad2e" hidden="1">[439]TB!#REF!</definedName>
    <definedName name="TB675d6547_7fba_43b0_a93f_680388a35787" localSheetId="40" hidden="1">'[437]BS, PL'!#REF!</definedName>
    <definedName name="TB675d6547_7fba_43b0_a93f_680388a35787" localSheetId="46" hidden="1">'[437]BS, PL'!#REF!</definedName>
    <definedName name="TB675d6547_7fba_43b0_a93f_680388a35787" localSheetId="48" hidden="1">'[437]BS, PL'!#REF!</definedName>
    <definedName name="TB675d6547_7fba_43b0_a93f_680388a35787" hidden="1">'[438]BS, PL'!#REF!</definedName>
    <definedName name="TB67843a7e_2017_41d8_b89d_3f25ad0967e6" hidden="1">[441]TB!#REF!</definedName>
    <definedName name="TB685f023e_6f0d_446e_b252_34f0168f37d3" hidden="1">[439]TB!#REF!</definedName>
    <definedName name="TB68630698_6cdf_4ab2_9b51_2bb18ea3fa17" hidden="1">[439]TB!#REF!</definedName>
    <definedName name="TB68cf604c_b239_4b90_b9c0_61ebe5df90fd" hidden="1">[440]CF!#REF!</definedName>
    <definedName name="TB68e03ad3_7df6_4c17_9e6e_f5e23cc7c44c" localSheetId="40" hidden="1">'[437]BS, PL'!#REF!</definedName>
    <definedName name="TB68e03ad3_7df6_4c17_9e6e_f5e23cc7c44c" localSheetId="46" hidden="1">'[437]BS, PL'!#REF!</definedName>
    <definedName name="TB68e03ad3_7df6_4c17_9e6e_f5e23cc7c44c" localSheetId="48" hidden="1">'[437]BS, PL'!#REF!</definedName>
    <definedName name="TB68e03ad3_7df6_4c17_9e6e_f5e23cc7c44c" hidden="1">'[438]BS, PL'!#REF!</definedName>
    <definedName name="TB69d745f5_13db_40a4_a564_456578f85247" hidden="1">[441]TB!#REF!</definedName>
    <definedName name="TB69f08e22_dade_44ba_b614_294ff7ecc9a8" localSheetId="40" hidden="1">'[437]BS, PL'!#REF!</definedName>
    <definedName name="TB69f08e22_dade_44ba_b614_294ff7ecc9a8" localSheetId="46" hidden="1">'[437]BS, PL'!#REF!</definedName>
    <definedName name="TB69f08e22_dade_44ba_b614_294ff7ecc9a8" localSheetId="48" hidden="1">'[437]BS, PL'!#REF!</definedName>
    <definedName name="TB69f08e22_dade_44ba_b614_294ff7ecc9a8" hidden="1">'[438]BS, PL'!#REF!</definedName>
    <definedName name="TB6a1a112a_b94d_41e7_ac96_f736b0c6f33e" localSheetId="40" hidden="1">'[437]BS, PL'!#REF!</definedName>
    <definedName name="TB6a1a112a_b94d_41e7_ac96_f736b0c6f33e" localSheetId="46" hidden="1">'[437]BS, PL'!#REF!</definedName>
    <definedName name="TB6a1a112a_b94d_41e7_ac96_f736b0c6f33e" localSheetId="48" hidden="1">'[437]BS, PL'!#REF!</definedName>
    <definedName name="TB6a1a112a_b94d_41e7_ac96_f736b0c6f33e" hidden="1">'[438]BS, PL'!#REF!</definedName>
    <definedName name="TB6a41d6b6_2c80_4d62_9225_12a401662175" hidden="1">[441]TB!#REF!</definedName>
    <definedName name="TB6a6968f6_b0b8_4660_b628_0f77660a703c" localSheetId="40" hidden="1">'[437]BS, PL'!#REF!</definedName>
    <definedName name="TB6a6968f6_b0b8_4660_b628_0f77660a703c" localSheetId="46" hidden="1">'[437]BS, PL'!#REF!</definedName>
    <definedName name="TB6a6968f6_b0b8_4660_b628_0f77660a703c" localSheetId="48" hidden="1">'[437]BS, PL'!#REF!</definedName>
    <definedName name="TB6a6968f6_b0b8_4660_b628_0f77660a703c" hidden="1">'[438]BS, PL'!#REF!</definedName>
    <definedName name="TB6a7fa1b2_c42c_4f66_8bf8_3fd4f36dee37" hidden="1">[439]TB!#REF!</definedName>
    <definedName name="TB6a8c02d7_2a02_4d21_9617_39c9277475e2" localSheetId="40" hidden="1">'[437]BS, PL'!#REF!</definedName>
    <definedName name="TB6a8c02d7_2a02_4d21_9617_39c9277475e2" localSheetId="46" hidden="1">'[437]BS, PL'!#REF!</definedName>
    <definedName name="TB6a8c02d7_2a02_4d21_9617_39c9277475e2" localSheetId="48" hidden="1">'[437]BS, PL'!#REF!</definedName>
    <definedName name="TB6a8c02d7_2a02_4d21_9617_39c9277475e2" hidden="1">'[438]BS, PL'!#REF!</definedName>
    <definedName name="TB6adaaf78_c07e_4a40_ab27_123f10e00f4b" localSheetId="40" hidden="1">'[437]BS, PL'!#REF!</definedName>
    <definedName name="TB6adaaf78_c07e_4a40_ab27_123f10e00f4b" localSheetId="46" hidden="1">'[437]BS, PL'!#REF!</definedName>
    <definedName name="TB6adaaf78_c07e_4a40_ab27_123f10e00f4b" localSheetId="48" hidden="1">'[437]BS, PL'!#REF!</definedName>
    <definedName name="TB6adaaf78_c07e_4a40_ab27_123f10e00f4b" hidden="1">'[438]BS, PL'!#REF!</definedName>
    <definedName name="TB6b334c2a_5894_47ae_959d_7d4edb93ccd0" localSheetId="40" hidden="1">'[437]BS, PL'!#REF!</definedName>
    <definedName name="TB6b334c2a_5894_47ae_959d_7d4edb93ccd0" localSheetId="46" hidden="1">'[437]BS, PL'!#REF!</definedName>
    <definedName name="TB6b334c2a_5894_47ae_959d_7d4edb93ccd0" localSheetId="48" hidden="1">'[437]BS, PL'!#REF!</definedName>
    <definedName name="TB6b334c2a_5894_47ae_959d_7d4edb93ccd0" hidden="1">'[438]BS, PL'!#REF!</definedName>
    <definedName name="TB6b34d76c_0ac3_4149_8167_ab2a6400b438" localSheetId="40" hidden="1">#REF!</definedName>
    <definedName name="TB6b34d76c_0ac3_4149_8167_ab2a6400b438" localSheetId="46" hidden="1">#REF!</definedName>
    <definedName name="TB6b34d76c_0ac3_4149_8167_ab2a6400b438" localSheetId="48" hidden="1">#REF!</definedName>
    <definedName name="TB6b34d76c_0ac3_4149_8167_ab2a6400b438" hidden="1">#REF!</definedName>
    <definedName name="TB6b5336f4_d911_4f95_afcd_4c41c622c804" localSheetId="40" hidden="1">'[437]BS, PL'!#REF!</definedName>
    <definedName name="TB6b5336f4_d911_4f95_afcd_4c41c622c804" localSheetId="46" hidden="1">'[437]BS, PL'!#REF!</definedName>
    <definedName name="TB6b5336f4_d911_4f95_afcd_4c41c622c804" localSheetId="48" hidden="1">'[437]BS, PL'!#REF!</definedName>
    <definedName name="TB6b5336f4_d911_4f95_afcd_4c41c622c804" hidden="1">'[438]BS, PL'!#REF!</definedName>
    <definedName name="TB6b8e3571_b9f4_4369_90eb_55ddb2fd3586" localSheetId="40" hidden="1">[440]CF!#REF!</definedName>
    <definedName name="TB6b8e3571_b9f4_4369_90eb_55ddb2fd3586" localSheetId="46" hidden="1">[440]CF!#REF!</definedName>
    <definedName name="TB6b8e3571_b9f4_4369_90eb_55ddb2fd3586" localSheetId="48" hidden="1">[440]CF!#REF!</definedName>
    <definedName name="TB6b8e3571_b9f4_4369_90eb_55ddb2fd3586" hidden="1">[440]CF!#REF!</definedName>
    <definedName name="TB6bbd2170_8910_4bf9_88ea_b195cca72374" localSheetId="40" hidden="1">#REF!</definedName>
    <definedName name="TB6bbd2170_8910_4bf9_88ea_b195cca72374" localSheetId="46" hidden="1">#REF!</definedName>
    <definedName name="TB6bbd2170_8910_4bf9_88ea_b195cca72374" localSheetId="48" hidden="1">#REF!</definedName>
    <definedName name="TB6bbd2170_8910_4bf9_88ea_b195cca72374" hidden="1">#REF!</definedName>
    <definedName name="TB6bc92133_21a0_45d0_8411_f1b4e98af411" localSheetId="40" hidden="1">'[437]BS, PL'!#REF!</definedName>
    <definedName name="TB6bc92133_21a0_45d0_8411_f1b4e98af411" localSheetId="46" hidden="1">'[437]BS, PL'!#REF!</definedName>
    <definedName name="TB6bc92133_21a0_45d0_8411_f1b4e98af411" localSheetId="48" hidden="1">'[437]BS, PL'!#REF!</definedName>
    <definedName name="TB6bc92133_21a0_45d0_8411_f1b4e98af411" hidden="1">'[438]BS, PL'!#REF!</definedName>
    <definedName name="TB6c6090c4_0b08_4ece_891e_4405c972ae61" localSheetId="40" hidden="1">#REF!</definedName>
    <definedName name="TB6c6090c4_0b08_4ece_891e_4405c972ae61" localSheetId="46" hidden="1">#REF!</definedName>
    <definedName name="TB6c6090c4_0b08_4ece_891e_4405c972ae61" localSheetId="48" hidden="1">#REF!</definedName>
    <definedName name="TB6c6090c4_0b08_4ece_891e_4405c972ae61" hidden="1">#REF!</definedName>
    <definedName name="TB6c635d25_f502_4161_9df8_5bc79039055c" localSheetId="40" hidden="1">'[437]BS, PL'!#REF!</definedName>
    <definedName name="TB6c635d25_f502_4161_9df8_5bc79039055c" localSheetId="46" hidden="1">'[437]BS, PL'!#REF!</definedName>
    <definedName name="TB6c635d25_f502_4161_9df8_5bc79039055c" localSheetId="48" hidden="1">'[437]BS, PL'!#REF!</definedName>
    <definedName name="TB6c635d25_f502_4161_9df8_5bc79039055c" hidden="1">'[438]BS, PL'!#REF!</definedName>
    <definedName name="TB6c742a08_7d53_4aa1_aa4a_0386028ef78f" localSheetId="40" hidden="1">'[437]BS, PL'!#REF!</definedName>
    <definedName name="TB6c742a08_7d53_4aa1_aa4a_0386028ef78f" localSheetId="46" hidden="1">'[437]BS, PL'!#REF!</definedName>
    <definedName name="TB6c742a08_7d53_4aa1_aa4a_0386028ef78f" localSheetId="48" hidden="1">'[437]BS, PL'!#REF!</definedName>
    <definedName name="TB6c742a08_7d53_4aa1_aa4a_0386028ef78f" hidden="1">'[438]BS, PL'!#REF!</definedName>
    <definedName name="TB6c8497c5_ffe1_4668_9b69_6ca03cb51230" localSheetId="40" hidden="1">'[437]BS, PL'!#REF!</definedName>
    <definedName name="TB6c8497c5_ffe1_4668_9b69_6ca03cb51230" localSheetId="46" hidden="1">'[437]BS, PL'!#REF!</definedName>
    <definedName name="TB6c8497c5_ffe1_4668_9b69_6ca03cb51230" localSheetId="48" hidden="1">'[437]BS, PL'!#REF!</definedName>
    <definedName name="TB6c8497c5_ffe1_4668_9b69_6ca03cb51230" hidden="1">'[438]BS, PL'!#REF!</definedName>
    <definedName name="TB6cb1b604_db87_478e_bca8_a23aadbb1223" localSheetId="40" hidden="1">'[437]BS, PL'!#REF!</definedName>
    <definedName name="TB6cb1b604_db87_478e_bca8_a23aadbb1223" localSheetId="46" hidden="1">'[437]BS, PL'!#REF!</definedName>
    <definedName name="TB6cb1b604_db87_478e_bca8_a23aadbb1223" localSheetId="48" hidden="1">'[437]BS, PL'!#REF!</definedName>
    <definedName name="TB6cb1b604_db87_478e_bca8_a23aadbb1223" hidden="1">'[438]BS, PL'!#REF!</definedName>
    <definedName name="TB6cc36622_688b_4df6_8fa6_a3e45bd1e3e6" localSheetId="40" hidden="1">[441]TB!#REF!</definedName>
    <definedName name="TB6cc36622_688b_4df6_8fa6_a3e45bd1e3e6" localSheetId="46" hidden="1">[441]TB!#REF!</definedName>
    <definedName name="TB6cc36622_688b_4df6_8fa6_a3e45bd1e3e6" localSheetId="48" hidden="1">[441]TB!#REF!</definedName>
    <definedName name="TB6cc36622_688b_4df6_8fa6_a3e45bd1e3e6" hidden="1">[441]TB!#REF!</definedName>
    <definedName name="TB6e117912_bde7_4232_a4e7_1c0abac368ff" hidden="1">[441]TB!#REF!</definedName>
    <definedName name="TB6e1f022a_d892_412b_9cd6_0ff3410cf4a0" hidden="1">[441]TB!#REF!</definedName>
    <definedName name="TB6e61e819_f5f1_4fa6_a3f4_bf64fde7b9f9" localSheetId="40" hidden="1">#REF!</definedName>
    <definedName name="TB6e61e819_f5f1_4fa6_a3f4_bf64fde7b9f9" localSheetId="46" hidden="1">#REF!</definedName>
    <definedName name="TB6e61e819_f5f1_4fa6_a3f4_bf64fde7b9f9" localSheetId="48" hidden="1">#REF!</definedName>
    <definedName name="TB6e61e819_f5f1_4fa6_a3f4_bf64fde7b9f9" hidden="1">#REF!</definedName>
    <definedName name="TB6e6e3ce2_1401_420b_965f_c97d773d1f86" localSheetId="40" hidden="1">'[437]BS, PL'!#REF!</definedName>
    <definedName name="TB6e6e3ce2_1401_420b_965f_c97d773d1f86" localSheetId="46" hidden="1">'[437]BS, PL'!#REF!</definedName>
    <definedName name="TB6e6e3ce2_1401_420b_965f_c97d773d1f86" localSheetId="48" hidden="1">'[437]BS, PL'!#REF!</definedName>
    <definedName name="TB6e6e3ce2_1401_420b_965f_c97d773d1f86" hidden="1">'[438]BS, PL'!#REF!</definedName>
    <definedName name="TB6edb6d1a_7519_45a6_afd1_6686ce71bd0a" localSheetId="40" hidden="1">#REF!</definedName>
    <definedName name="TB6edb6d1a_7519_45a6_afd1_6686ce71bd0a" localSheetId="46" hidden="1">#REF!</definedName>
    <definedName name="TB6edb6d1a_7519_45a6_afd1_6686ce71bd0a" localSheetId="48" hidden="1">#REF!</definedName>
    <definedName name="TB6edb6d1a_7519_45a6_afd1_6686ce71bd0a" hidden="1">#REF!</definedName>
    <definedName name="TB6ee3423c_b89d_433d_bced_533887de7d73" localSheetId="40" hidden="1">'[437]BS, PL'!#REF!</definedName>
    <definedName name="TB6ee3423c_b89d_433d_bced_533887de7d73" localSheetId="46" hidden="1">'[437]BS, PL'!#REF!</definedName>
    <definedName name="TB6ee3423c_b89d_433d_bced_533887de7d73" localSheetId="48" hidden="1">'[437]BS, PL'!#REF!</definedName>
    <definedName name="TB6ee3423c_b89d_433d_bced_533887de7d73" hidden="1">'[438]BS, PL'!#REF!</definedName>
    <definedName name="TB6f35f8b2_3105_41d0_81c2_42705127c045" localSheetId="40" hidden="1">#REF!</definedName>
    <definedName name="TB6f35f8b2_3105_41d0_81c2_42705127c045" localSheetId="46" hidden="1">#REF!</definedName>
    <definedName name="TB6f35f8b2_3105_41d0_81c2_42705127c045" localSheetId="48" hidden="1">#REF!</definedName>
    <definedName name="TB6f35f8b2_3105_41d0_81c2_42705127c045" hidden="1">#REF!</definedName>
    <definedName name="TB6f65a15f_0e03_4aae_bd5f_4484920b2e2f" localSheetId="40" hidden="1">'[437]BS, PL'!#REF!</definedName>
    <definedName name="TB6f65a15f_0e03_4aae_bd5f_4484920b2e2f" localSheetId="46" hidden="1">'[437]BS, PL'!#REF!</definedName>
    <definedName name="TB6f65a15f_0e03_4aae_bd5f_4484920b2e2f" localSheetId="48" hidden="1">'[437]BS, PL'!#REF!</definedName>
    <definedName name="TB6f65a15f_0e03_4aae_bd5f_4484920b2e2f" hidden="1">'[438]BS, PL'!#REF!</definedName>
    <definedName name="TB6fe6c94f_8ce2_4aea_86d3_6040096b0712" localSheetId="40" hidden="1">'[437]BS, PL'!#REF!</definedName>
    <definedName name="TB6fe6c94f_8ce2_4aea_86d3_6040096b0712" localSheetId="46" hidden="1">'[437]BS, PL'!#REF!</definedName>
    <definedName name="TB6fe6c94f_8ce2_4aea_86d3_6040096b0712" localSheetId="48" hidden="1">'[437]BS, PL'!#REF!</definedName>
    <definedName name="TB6fe6c94f_8ce2_4aea_86d3_6040096b0712" hidden="1">'[438]BS, PL'!#REF!</definedName>
    <definedName name="TB705c6359_d9c0_4a74_a642_273bddb9169d" localSheetId="40" hidden="1">[439]TB!#REF!</definedName>
    <definedName name="TB705c6359_d9c0_4a74_a642_273bddb9169d" localSheetId="46" hidden="1">[439]TB!#REF!</definedName>
    <definedName name="TB705c6359_d9c0_4a74_a642_273bddb9169d" localSheetId="48" hidden="1">[439]TB!#REF!</definedName>
    <definedName name="TB705c6359_d9c0_4a74_a642_273bddb9169d" hidden="1">[439]TB!#REF!</definedName>
    <definedName name="TB70b94679_4918_4c22_9928_ca05860afb89" localSheetId="40" hidden="1">'[437]BS, PL'!#REF!</definedName>
    <definedName name="TB70b94679_4918_4c22_9928_ca05860afb89" localSheetId="46" hidden="1">'[437]BS, PL'!#REF!</definedName>
    <definedName name="TB70b94679_4918_4c22_9928_ca05860afb89" localSheetId="48" hidden="1">'[437]BS, PL'!#REF!</definedName>
    <definedName name="TB70b94679_4918_4c22_9928_ca05860afb89" hidden="1">'[438]BS, PL'!#REF!</definedName>
    <definedName name="TB70b9caa1_ea37_4d4d_8083_9a138b9002cb" localSheetId="40" hidden="1">[440]CF!#REF!</definedName>
    <definedName name="TB70b9caa1_ea37_4d4d_8083_9a138b9002cb" localSheetId="46" hidden="1">[440]CF!#REF!</definedName>
    <definedName name="TB70b9caa1_ea37_4d4d_8083_9a138b9002cb" localSheetId="48" hidden="1">[440]CF!#REF!</definedName>
    <definedName name="TB70b9caa1_ea37_4d4d_8083_9a138b9002cb" hidden="1">[440]CF!#REF!</definedName>
    <definedName name="TB70c3a60e_2e51_4ac2_a110_a7026368d2fd" localSheetId="40" hidden="1">#REF!</definedName>
    <definedName name="TB70c3a60e_2e51_4ac2_a110_a7026368d2fd" localSheetId="46" hidden="1">#REF!</definedName>
    <definedName name="TB70c3a60e_2e51_4ac2_a110_a7026368d2fd" localSheetId="48" hidden="1">#REF!</definedName>
    <definedName name="TB70c3a60e_2e51_4ac2_a110_a7026368d2fd" hidden="1">#REF!</definedName>
    <definedName name="TB71420728_78f7_4635_9f8c_6ccc10aa7a02" localSheetId="40" hidden="1">#REF!</definedName>
    <definedName name="TB71420728_78f7_4635_9f8c_6ccc10aa7a02" localSheetId="46" hidden="1">#REF!</definedName>
    <definedName name="TB71420728_78f7_4635_9f8c_6ccc10aa7a02" localSheetId="48" hidden="1">#REF!</definedName>
    <definedName name="TB71420728_78f7_4635_9f8c_6ccc10aa7a02" hidden="1">#REF!</definedName>
    <definedName name="TB71b7e3c2_b610_4a1b_b624_2c69a432bfab" localSheetId="40" hidden="1">#REF!</definedName>
    <definedName name="TB71b7e3c2_b610_4a1b_b624_2c69a432bfab" localSheetId="46" hidden="1">#REF!</definedName>
    <definedName name="TB71b7e3c2_b610_4a1b_b624_2c69a432bfab" localSheetId="48" hidden="1">#REF!</definedName>
    <definedName name="TB71b7e3c2_b610_4a1b_b624_2c69a432bfab" hidden="1">#REF!</definedName>
    <definedName name="TB71f2da21_52f5_42f5_b1a4_1137f1367015" localSheetId="40" hidden="1">#REF!</definedName>
    <definedName name="TB71f2da21_52f5_42f5_b1a4_1137f1367015" localSheetId="46" hidden="1">#REF!</definedName>
    <definedName name="TB71f2da21_52f5_42f5_b1a4_1137f1367015" localSheetId="48" hidden="1">#REF!</definedName>
    <definedName name="TB71f2da21_52f5_42f5_b1a4_1137f1367015" hidden="1">#REF!</definedName>
    <definedName name="TB71fa2eaa_843b_4032_9ba2_86f590c4f5db" localSheetId="40" hidden="1">'[437]BS, PL'!#REF!</definedName>
    <definedName name="TB71fa2eaa_843b_4032_9ba2_86f590c4f5db" localSheetId="46" hidden="1">'[437]BS, PL'!#REF!</definedName>
    <definedName name="TB71fa2eaa_843b_4032_9ba2_86f590c4f5db" localSheetId="48" hidden="1">'[437]BS, PL'!#REF!</definedName>
    <definedName name="TB71fa2eaa_843b_4032_9ba2_86f590c4f5db" hidden="1">'[438]BS, PL'!#REF!</definedName>
    <definedName name="TB720cdce1_0fc1_4cc4_be61_f7119f403edf" localSheetId="40" hidden="1">[439]TB!#REF!</definedName>
    <definedName name="TB720cdce1_0fc1_4cc4_be61_f7119f403edf" localSheetId="46" hidden="1">[439]TB!#REF!</definedName>
    <definedName name="TB720cdce1_0fc1_4cc4_be61_f7119f403edf" localSheetId="48" hidden="1">[439]TB!#REF!</definedName>
    <definedName name="TB720cdce1_0fc1_4cc4_be61_f7119f403edf" hidden="1">[439]TB!#REF!</definedName>
    <definedName name="TB721f707a_a834_4654_bcd4_16be6a149b7b" localSheetId="40" hidden="1">#REF!</definedName>
    <definedName name="TB721f707a_a834_4654_bcd4_16be6a149b7b" localSheetId="46" hidden="1">#REF!</definedName>
    <definedName name="TB721f707a_a834_4654_bcd4_16be6a149b7b" localSheetId="48" hidden="1">#REF!</definedName>
    <definedName name="TB721f707a_a834_4654_bcd4_16be6a149b7b" hidden="1">#REF!</definedName>
    <definedName name="TB726d5618_77b5_467e_95a6_b9efcf5b2814" localSheetId="40" hidden="1">#REF!</definedName>
    <definedName name="TB726d5618_77b5_467e_95a6_b9efcf5b2814" localSheetId="46" hidden="1">#REF!</definedName>
    <definedName name="TB726d5618_77b5_467e_95a6_b9efcf5b2814" localSheetId="48" hidden="1">#REF!</definedName>
    <definedName name="TB726d5618_77b5_467e_95a6_b9efcf5b2814" hidden="1">#REF!</definedName>
    <definedName name="TB72a76033_099e_41b3_b570_037ea577c8ad" localSheetId="40" hidden="1">#REF!</definedName>
    <definedName name="TB72a76033_099e_41b3_b570_037ea577c8ad" localSheetId="46" hidden="1">#REF!</definedName>
    <definedName name="TB72a76033_099e_41b3_b570_037ea577c8ad" localSheetId="48" hidden="1">#REF!</definedName>
    <definedName name="TB72a76033_099e_41b3_b570_037ea577c8ad" hidden="1">#REF!</definedName>
    <definedName name="TB72d5d168_96b8_4bb7_96f1_2f9cdff445c1" localSheetId="40" hidden="1">[439]TB!#REF!</definedName>
    <definedName name="TB72d5d168_96b8_4bb7_96f1_2f9cdff445c1" localSheetId="46" hidden="1">[439]TB!#REF!</definedName>
    <definedName name="TB72d5d168_96b8_4bb7_96f1_2f9cdff445c1" localSheetId="48" hidden="1">[439]TB!#REF!</definedName>
    <definedName name="TB72d5d168_96b8_4bb7_96f1_2f9cdff445c1" hidden="1">[439]TB!#REF!</definedName>
    <definedName name="TB72f02e90_eb60_48bd_9a8c_d88b25486891" localSheetId="40" hidden="1">[439]TB!#REF!</definedName>
    <definedName name="TB72f02e90_eb60_48bd_9a8c_d88b25486891" localSheetId="46" hidden="1">[439]TB!#REF!</definedName>
    <definedName name="TB72f02e90_eb60_48bd_9a8c_d88b25486891" localSheetId="48" hidden="1">[439]TB!#REF!</definedName>
    <definedName name="TB72f02e90_eb60_48bd_9a8c_d88b25486891" hidden="1">[439]TB!#REF!</definedName>
    <definedName name="TB7304fafb_78c2_49df_ad6b_217c23b33336" localSheetId="40" hidden="1">[441]TB!#REF!</definedName>
    <definedName name="TB7304fafb_78c2_49df_ad6b_217c23b33336" localSheetId="46" hidden="1">[441]TB!#REF!</definedName>
    <definedName name="TB7304fafb_78c2_49df_ad6b_217c23b33336" localSheetId="48" hidden="1">[441]TB!#REF!</definedName>
    <definedName name="TB7304fafb_78c2_49df_ad6b_217c23b33336" hidden="1">[441]TB!#REF!</definedName>
    <definedName name="TB734728d9_eb39_495f_b360_c747ee4d8758" localSheetId="40" hidden="1">'[437]BS, PL'!#REF!</definedName>
    <definedName name="TB734728d9_eb39_495f_b360_c747ee4d8758" localSheetId="46" hidden="1">'[437]BS, PL'!#REF!</definedName>
    <definedName name="TB734728d9_eb39_495f_b360_c747ee4d8758" localSheetId="48" hidden="1">'[437]BS, PL'!#REF!</definedName>
    <definedName name="TB734728d9_eb39_495f_b360_c747ee4d8758" hidden="1">'[438]BS, PL'!#REF!</definedName>
    <definedName name="TB73fc3ea5_fb38_4e83_9887_bbb991e17f58" localSheetId="40" hidden="1">'[437]BS, PL'!#REF!</definedName>
    <definedName name="TB73fc3ea5_fb38_4e83_9887_bbb991e17f58" localSheetId="46" hidden="1">'[437]BS, PL'!#REF!</definedName>
    <definedName name="TB73fc3ea5_fb38_4e83_9887_bbb991e17f58" localSheetId="48" hidden="1">'[437]BS, PL'!#REF!</definedName>
    <definedName name="TB73fc3ea5_fb38_4e83_9887_bbb991e17f58" hidden="1">'[438]BS, PL'!#REF!</definedName>
    <definedName name="TB7410ca33_83ee_4e94_b756_cdf10ae6b10a" localSheetId="40" hidden="1">#REF!</definedName>
    <definedName name="TB7410ca33_83ee_4e94_b756_cdf10ae6b10a" localSheetId="46" hidden="1">#REF!</definedName>
    <definedName name="TB7410ca33_83ee_4e94_b756_cdf10ae6b10a" localSheetId="48" hidden="1">#REF!</definedName>
    <definedName name="TB7410ca33_83ee_4e94_b756_cdf10ae6b10a" hidden="1">#REF!</definedName>
    <definedName name="TB7425f722_df98_4107_8acb_267718702647" localSheetId="40" hidden="1">[440]CF!#REF!</definedName>
    <definedName name="TB7425f722_df98_4107_8acb_267718702647" localSheetId="46" hidden="1">[440]CF!#REF!</definedName>
    <definedName name="TB7425f722_df98_4107_8acb_267718702647" localSheetId="48" hidden="1">[440]CF!#REF!</definedName>
    <definedName name="TB7425f722_df98_4107_8acb_267718702647" hidden="1">[440]CF!#REF!</definedName>
    <definedName name="TB742cef15_e920_4b93_92c0_8773c7ee8606" localSheetId="40" hidden="1">#REF!</definedName>
    <definedName name="TB742cef15_e920_4b93_92c0_8773c7ee8606" localSheetId="46" hidden="1">#REF!</definedName>
    <definedName name="TB742cef15_e920_4b93_92c0_8773c7ee8606" localSheetId="48" hidden="1">#REF!</definedName>
    <definedName name="TB742cef15_e920_4b93_92c0_8773c7ee8606" hidden="1">#REF!</definedName>
    <definedName name="TB745e381d_4b63_440a_ab43_18c87dd7e937" localSheetId="40" hidden="1">[441]TB!#REF!</definedName>
    <definedName name="TB745e381d_4b63_440a_ab43_18c87dd7e937" localSheetId="46" hidden="1">[441]TB!#REF!</definedName>
    <definedName name="TB745e381d_4b63_440a_ab43_18c87dd7e937" localSheetId="48" hidden="1">[441]TB!#REF!</definedName>
    <definedName name="TB745e381d_4b63_440a_ab43_18c87dd7e937" hidden="1">[441]TB!#REF!</definedName>
    <definedName name="TB749ae13c_df25_498a_8706_d4b814e1642f" localSheetId="40" hidden="1">[439]TB!#REF!</definedName>
    <definedName name="TB749ae13c_df25_498a_8706_d4b814e1642f" localSheetId="46" hidden="1">[439]TB!#REF!</definedName>
    <definedName name="TB749ae13c_df25_498a_8706_d4b814e1642f" localSheetId="48" hidden="1">[439]TB!#REF!</definedName>
    <definedName name="TB749ae13c_df25_498a_8706_d4b814e1642f" hidden="1">[439]TB!#REF!</definedName>
    <definedName name="TB7521d12e_0028_4e72_b506_64c61f07688f" localSheetId="40" hidden="1">'[437]BS, PL'!#REF!</definedName>
    <definedName name="TB7521d12e_0028_4e72_b506_64c61f07688f" localSheetId="46" hidden="1">'[437]BS, PL'!#REF!</definedName>
    <definedName name="TB7521d12e_0028_4e72_b506_64c61f07688f" localSheetId="48" hidden="1">'[437]BS, PL'!#REF!</definedName>
    <definedName name="TB7521d12e_0028_4e72_b506_64c61f07688f" hidden="1">'[438]BS, PL'!#REF!</definedName>
    <definedName name="TB752a9f21_dd89_4ff6_a9c6_8a55e452c047" localSheetId="40" hidden="1">[441]TB!#REF!</definedName>
    <definedName name="TB752a9f21_dd89_4ff6_a9c6_8a55e452c047" localSheetId="46" hidden="1">[441]TB!#REF!</definedName>
    <definedName name="TB752a9f21_dd89_4ff6_a9c6_8a55e452c047" localSheetId="48" hidden="1">[441]TB!#REF!</definedName>
    <definedName name="TB752a9f21_dd89_4ff6_a9c6_8a55e452c047" hidden="1">[441]TB!#REF!</definedName>
    <definedName name="TB7556f71f_64ab_4519_8a55_4af711e220eb" localSheetId="40" hidden="1">#REF!</definedName>
    <definedName name="TB7556f71f_64ab_4519_8a55_4af711e220eb" localSheetId="46" hidden="1">#REF!</definedName>
    <definedName name="TB7556f71f_64ab_4519_8a55_4af711e220eb" localSheetId="48" hidden="1">#REF!</definedName>
    <definedName name="TB7556f71f_64ab_4519_8a55_4af711e220eb" hidden="1">#REF!</definedName>
    <definedName name="TB75e3d784_f808_4c5c_ba87_f160bc23e793" localSheetId="40" hidden="1">[441]TB!#REF!</definedName>
    <definedName name="TB75e3d784_f808_4c5c_ba87_f160bc23e793" localSheetId="46" hidden="1">[441]TB!#REF!</definedName>
    <definedName name="TB75e3d784_f808_4c5c_ba87_f160bc23e793" localSheetId="48" hidden="1">[441]TB!#REF!</definedName>
    <definedName name="TB75e3d784_f808_4c5c_ba87_f160bc23e793" hidden="1">[441]TB!#REF!</definedName>
    <definedName name="TB76547474_2007_41d5_ae4f_c1e835aaaa91" localSheetId="40" hidden="1">[439]TB!#REF!</definedName>
    <definedName name="TB76547474_2007_41d5_ae4f_c1e835aaaa91" localSheetId="46" hidden="1">[439]TB!#REF!</definedName>
    <definedName name="TB76547474_2007_41d5_ae4f_c1e835aaaa91" localSheetId="48" hidden="1">[439]TB!#REF!</definedName>
    <definedName name="TB76547474_2007_41d5_ae4f_c1e835aaaa91" hidden="1">[439]TB!#REF!</definedName>
    <definedName name="TB76554d65_90ce_49ef_b1f7_b104cf902b82" localSheetId="40" hidden="1">'[437]BS, PL'!#REF!</definedName>
    <definedName name="TB76554d65_90ce_49ef_b1f7_b104cf902b82" localSheetId="46" hidden="1">'[437]BS, PL'!#REF!</definedName>
    <definedName name="TB76554d65_90ce_49ef_b1f7_b104cf902b82" localSheetId="48" hidden="1">'[437]BS, PL'!#REF!</definedName>
    <definedName name="TB76554d65_90ce_49ef_b1f7_b104cf902b82" hidden="1">'[438]BS, PL'!#REF!</definedName>
    <definedName name="TB769537df_ae2d_4b91_9b2d_f7535223c9e0" localSheetId="40" hidden="1">[439]TB!#REF!</definedName>
    <definedName name="TB769537df_ae2d_4b91_9b2d_f7535223c9e0" localSheetId="46" hidden="1">[439]TB!#REF!</definedName>
    <definedName name="TB769537df_ae2d_4b91_9b2d_f7535223c9e0" localSheetId="48" hidden="1">[439]TB!#REF!</definedName>
    <definedName name="TB769537df_ae2d_4b91_9b2d_f7535223c9e0" hidden="1">[439]TB!#REF!</definedName>
    <definedName name="TB77096844_f68e_4a12_8d74_1c6a7a9d5ea7" localSheetId="40" hidden="1">[439]TB!#REF!</definedName>
    <definedName name="TB77096844_f68e_4a12_8d74_1c6a7a9d5ea7" localSheetId="46" hidden="1">[439]TB!#REF!</definedName>
    <definedName name="TB77096844_f68e_4a12_8d74_1c6a7a9d5ea7" localSheetId="48" hidden="1">[439]TB!#REF!</definedName>
    <definedName name="TB77096844_f68e_4a12_8d74_1c6a7a9d5ea7" hidden="1">[439]TB!#REF!</definedName>
    <definedName name="TB77300956_285b_4d3b_b4e8_ab7a1a4e93dd" hidden="1">[440]CF!#REF!</definedName>
    <definedName name="TB7759b9ce_7aa7_462f_b58e_63affbc1b89f" hidden="1">[441]TB!#REF!</definedName>
    <definedName name="TB7787537d_8f86_49cb_9fec_7c8a21737b12" localSheetId="40" hidden="1">'[437]BS, PL'!#REF!</definedName>
    <definedName name="TB7787537d_8f86_49cb_9fec_7c8a21737b12" localSheetId="46" hidden="1">'[437]BS, PL'!#REF!</definedName>
    <definedName name="TB7787537d_8f86_49cb_9fec_7c8a21737b12" localSheetId="48" hidden="1">'[437]BS, PL'!#REF!</definedName>
    <definedName name="TB7787537d_8f86_49cb_9fec_7c8a21737b12" hidden="1">'[438]BS, PL'!#REF!</definedName>
    <definedName name="TB77d18b4d_00a6_486c_95f1_35f716def1a9" hidden="1">[441]TB!#REF!</definedName>
    <definedName name="TB77d38eb1_1420_4199_8347_a9164936eef0" localSheetId="40" hidden="1">'[437]BS, PL'!#REF!</definedName>
    <definedName name="TB77d38eb1_1420_4199_8347_a9164936eef0" localSheetId="46" hidden="1">'[437]BS, PL'!#REF!</definedName>
    <definedName name="TB77d38eb1_1420_4199_8347_a9164936eef0" localSheetId="48" hidden="1">'[437]BS, PL'!#REF!</definedName>
    <definedName name="TB77d38eb1_1420_4199_8347_a9164936eef0" hidden="1">'[438]BS, PL'!#REF!</definedName>
    <definedName name="TB77da034b_d8d0_42bc_918b_947e3820df98" hidden="1">[440]CF!#REF!</definedName>
    <definedName name="TB77fb0537_2894_43db_aa74_186cf53c5869" hidden="1">[439]TB!#REF!</definedName>
    <definedName name="TB782a745a_40d6_4444_b3e5_3a611cda7674" localSheetId="40" hidden="1">#REF!</definedName>
    <definedName name="TB782a745a_40d6_4444_b3e5_3a611cda7674" localSheetId="46" hidden="1">#REF!</definedName>
    <definedName name="TB782a745a_40d6_4444_b3e5_3a611cda7674" localSheetId="48" hidden="1">#REF!</definedName>
    <definedName name="TB782a745a_40d6_4444_b3e5_3a611cda7674" hidden="1">#REF!</definedName>
    <definedName name="TB78584378_54ff_4884_84ef_10e90bbc82ca" localSheetId="40" hidden="1">'[437]BS, PL'!#REF!</definedName>
    <definedName name="TB78584378_54ff_4884_84ef_10e90bbc82ca" localSheetId="46" hidden="1">'[437]BS, PL'!#REF!</definedName>
    <definedName name="TB78584378_54ff_4884_84ef_10e90bbc82ca" localSheetId="48" hidden="1">'[437]BS, PL'!#REF!</definedName>
    <definedName name="TB78584378_54ff_4884_84ef_10e90bbc82ca" hidden="1">'[438]BS, PL'!#REF!</definedName>
    <definedName name="TB785e615d_707e_406b_9cd7_480ddeec861c" localSheetId="40" hidden="1">'[437]BS, PL'!#REF!</definedName>
    <definedName name="TB785e615d_707e_406b_9cd7_480ddeec861c" localSheetId="46" hidden="1">'[437]BS, PL'!#REF!</definedName>
    <definedName name="TB785e615d_707e_406b_9cd7_480ddeec861c" localSheetId="48" hidden="1">'[437]BS, PL'!#REF!</definedName>
    <definedName name="TB785e615d_707e_406b_9cd7_480ddeec861c" hidden="1">'[438]BS, PL'!#REF!</definedName>
    <definedName name="TB7867067e_cf05_4e4b_b3d9_73ba61cf51c5" localSheetId="40" hidden="1">[439]TB!#REF!</definedName>
    <definedName name="TB7867067e_cf05_4e4b_b3d9_73ba61cf51c5" localSheetId="46" hidden="1">[439]TB!#REF!</definedName>
    <definedName name="TB7867067e_cf05_4e4b_b3d9_73ba61cf51c5" localSheetId="48" hidden="1">[439]TB!#REF!</definedName>
    <definedName name="TB7867067e_cf05_4e4b_b3d9_73ba61cf51c5" hidden="1">[439]TB!#REF!</definedName>
    <definedName name="TB79271326_9f33_40d5_9129_f8b72432534a" localSheetId="40" hidden="1">#REF!</definedName>
    <definedName name="TB79271326_9f33_40d5_9129_f8b72432534a" localSheetId="46" hidden="1">#REF!</definedName>
    <definedName name="TB79271326_9f33_40d5_9129_f8b72432534a" localSheetId="48" hidden="1">#REF!</definedName>
    <definedName name="TB79271326_9f33_40d5_9129_f8b72432534a" hidden="1">#REF!</definedName>
    <definedName name="TB796d08d5_1d41_4dda_b856_fa302b1a728b" localSheetId="40" hidden="1">[443]도급공사수익_국내!#REF!</definedName>
    <definedName name="TB796d08d5_1d41_4dda_b856_fa302b1a728b" localSheetId="46" hidden="1">[443]도급공사수익_국내!#REF!</definedName>
    <definedName name="TB796d08d5_1d41_4dda_b856_fa302b1a728b" localSheetId="48" hidden="1">[443]도급공사수익_국내!#REF!</definedName>
    <definedName name="TB796d08d5_1d41_4dda_b856_fa302b1a728b" hidden="1">[443]도급공사수익_국내!#REF!</definedName>
    <definedName name="TB797879e3_592c_4815_9f5c_b1b3631da360" localSheetId="40" hidden="1">[439]TB!#REF!</definedName>
    <definedName name="TB797879e3_592c_4815_9f5c_b1b3631da360" localSheetId="46" hidden="1">[439]TB!#REF!</definedName>
    <definedName name="TB797879e3_592c_4815_9f5c_b1b3631da360" localSheetId="48" hidden="1">[439]TB!#REF!</definedName>
    <definedName name="TB797879e3_592c_4815_9f5c_b1b3631da360" hidden="1">[439]TB!#REF!</definedName>
    <definedName name="TB79827f42_4c95_44a8_a9c1_e2032ada7f6d" localSheetId="40" hidden="1">'[437]BS, PL'!#REF!</definedName>
    <definedName name="TB79827f42_4c95_44a8_a9c1_e2032ada7f6d" localSheetId="46" hidden="1">'[437]BS, PL'!#REF!</definedName>
    <definedName name="TB79827f42_4c95_44a8_a9c1_e2032ada7f6d" localSheetId="48" hidden="1">'[437]BS, PL'!#REF!</definedName>
    <definedName name="TB79827f42_4c95_44a8_a9c1_e2032ada7f6d" hidden="1">'[438]BS, PL'!#REF!</definedName>
    <definedName name="TB7993e32c_1ed2_4aea_97a2_33ac4af3adfc" localSheetId="40" hidden="1">#REF!</definedName>
    <definedName name="TB7993e32c_1ed2_4aea_97a2_33ac4af3adfc" localSheetId="46" hidden="1">#REF!</definedName>
    <definedName name="TB7993e32c_1ed2_4aea_97a2_33ac4af3adfc" localSheetId="48" hidden="1">#REF!</definedName>
    <definedName name="TB7993e32c_1ed2_4aea_97a2_33ac4af3adfc" hidden="1">#REF!</definedName>
    <definedName name="TB79c1b004_84a7_4714_a8f9_49291cc96ade" localSheetId="40" hidden="1">[439]TB!#REF!</definedName>
    <definedName name="TB79c1b004_84a7_4714_a8f9_49291cc96ade" localSheetId="46" hidden="1">[439]TB!#REF!</definedName>
    <definedName name="TB79c1b004_84a7_4714_a8f9_49291cc96ade" localSheetId="48" hidden="1">[439]TB!#REF!</definedName>
    <definedName name="TB79c1b004_84a7_4714_a8f9_49291cc96ade" hidden="1">[439]TB!#REF!</definedName>
    <definedName name="TB7a6f13d6_45a1_4e0c_8bde_5c8db4b7f0a3" localSheetId="40" hidden="1">'[437]BS, PL'!#REF!</definedName>
    <definedName name="TB7a6f13d6_45a1_4e0c_8bde_5c8db4b7f0a3" localSheetId="46" hidden="1">'[437]BS, PL'!#REF!</definedName>
    <definedName name="TB7a6f13d6_45a1_4e0c_8bde_5c8db4b7f0a3" localSheetId="48" hidden="1">'[437]BS, PL'!#REF!</definedName>
    <definedName name="TB7a6f13d6_45a1_4e0c_8bde_5c8db4b7f0a3" hidden="1">'[438]BS, PL'!#REF!</definedName>
    <definedName name="TB7a8d3505_4c7b_44d1_abc1_e9bbbf342e8d" localSheetId="40" hidden="1">'[437]BS, PL'!#REF!</definedName>
    <definedName name="TB7a8d3505_4c7b_44d1_abc1_e9bbbf342e8d" localSheetId="46" hidden="1">'[437]BS, PL'!#REF!</definedName>
    <definedName name="TB7a8d3505_4c7b_44d1_abc1_e9bbbf342e8d" localSheetId="48" hidden="1">'[437]BS, PL'!#REF!</definedName>
    <definedName name="TB7a8d3505_4c7b_44d1_abc1_e9bbbf342e8d" hidden="1">'[438]BS, PL'!#REF!</definedName>
    <definedName name="TB7a93b818_8e1a_400b_88a5_187454a9fb5a" localSheetId="40" hidden="1">#REF!</definedName>
    <definedName name="TB7a93b818_8e1a_400b_88a5_187454a9fb5a" localSheetId="46" hidden="1">#REF!</definedName>
    <definedName name="TB7a93b818_8e1a_400b_88a5_187454a9fb5a" localSheetId="48" hidden="1">#REF!</definedName>
    <definedName name="TB7a93b818_8e1a_400b_88a5_187454a9fb5a" hidden="1">#REF!</definedName>
    <definedName name="TB7ac6076a_9e1e_472e_8b90_b47bf2da4d5b" localSheetId="40" hidden="1">#REF!</definedName>
    <definedName name="TB7ac6076a_9e1e_472e_8b90_b47bf2da4d5b" localSheetId="46" hidden="1">#REF!</definedName>
    <definedName name="TB7ac6076a_9e1e_472e_8b90_b47bf2da4d5b" localSheetId="48" hidden="1">#REF!</definedName>
    <definedName name="TB7ac6076a_9e1e_472e_8b90_b47bf2da4d5b" hidden="1">#REF!</definedName>
    <definedName name="TB7bbfc49f_7dfb_414b_9736_1caef7cca974" localSheetId="40" hidden="1">[442]BS_15!#REF!</definedName>
    <definedName name="TB7bbfc49f_7dfb_414b_9736_1caef7cca974" localSheetId="46" hidden="1">[442]BS_15!#REF!</definedName>
    <definedName name="TB7bbfc49f_7dfb_414b_9736_1caef7cca974" localSheetId="48" hidden="1">[442]BS_15!#REF!</definedName>
    <definedName name="TB7bbfc49f_7dfb_414b_9736_1caef7cca974" hidden="1">[442]BS_15!#REF!</definedName>
    <definedName name="TB7bce1b01_770a_41f4_b3cf_c72d78c54f05" localSheetId="40" hidden="1">#REF!</definedName>
    <definedName name="TB7bce1b01_770a_41f4_b3cf_c72d78c54f05" localSheetId="46" hidden="1">#REF!</definedName>
    <definedName name="TB7bce1b01_770a_41f4_b3cf_c72d78c54f05" localSheetId="48" hidden="1">#REF!</definedName>
    <definedName name="TB7bce1b01_770a_41f4_b3cf_c72d78c54f05" hidden="1">#REF!</definedName>
    <definedName name="TB7c85af01_c30c_409c_bae7_3665de4f991d" localSheetId="40" hidden="1">[439]TB!#REF!</definedName>
    <definedName name="TB7c85af01_c30c_409c_bae7_3665de4f991d" localSheetId="46" hidden="1">[439]TB!#REF!</definedName>
    <definedName name="TB7c85af01_c30c_409c_bae7_3665de4f991d" localSheetId="48" hidden="1">[439]TB!#REF!</definedName>
    <definedName name="TB7c85af01_c30c_409c_bae7_3665de4f991d" hidden="1">[439]TB!#REF!</definedName>
    <definedName name="TB7cc1c86b_96b7_4975_87b7_8e322ad70518" localSheetId="40" hidden="1">#REF!</definedName>
    <definedName name="TB7cc1c86b_96b7_4975_87b7_8e322ad70518" localSheetId="46" hidden="1">#REF!</definedName>
    <definedName name="TB7cc1c86b_96b7_4975_87b7_8e322ad70518" localSheetId="48" hidden="1">#REF!</definedName>
    <definedName name="TB7cc1c86b_96b7_4975_87b7_8e322ad70518" hidden="1">#REF!</definedName>
    <definedName name="TB7d6b2035_edc1_4622_9df8_5189a452dcc8" localSheetId="40" hidden="1">#REF!</definedName>
    <definedName name="TB7d6b2035_edc1_4622_9df8_5189a452dcc8" localSheetId="46" hidden="1">#REF!</definedName>
    <definedName name="TB7d6b2035_edc1_4622_9df8_5189a452dcc8" localSheetId="48" hidden="1">#REF!</definedName>
    <definedName name="TB7d6b2035_edc1_4622_9df8_5189a452dcc8" hidden="1">#REF!</definedName>
    <definedName name="TB7d8bd02b_de25_4479_b08c_81b93340f618" localSheetId="40" hidden="1">#REF!</definedName>
    <definedName name="TB7d8bd02b_de25_4479_b08c_81b93340f618" localSheetId="46" hidden="1">#REF!</definedName>
    <definedName name="TB7d8bd02b_de25_4479_b08c_81b93340f618" localSheetId="48" hidden="1">#REF!</definedName>
    <definedName name="TB7d8bd02b_de25_4479_b08c_81b93340f618" hidden="1">#REF!</definedName>
    <definedName name="TB7de601a7_0ec6_4d5b_959a_4f0746c23888" localSheetId="40" hidden="1">'[437]BS, PL'!#REF!</definedName>
    <definedName name="TB7de601a7_0ec6_4d5b_959a_4f0746c23888" localSheetId="46" hidden="1">'[437]BS, PL'!#REF!</definedName>
    <definedName name="TB7de601a7_0ec6_4d5b_959a_4f0746c23888" localSheetId="48" hidden="1">'[437]BS, PL'!#REF!</definedName>
    <definedName name="TB7de601a7_0ec6_4d5b_959a_4f0746c23888" hidden="1">'[438]BS, PL'!#REF!</definedName>
    <definedName name="TB7e05ea1a_826d_424b_9f9d_4543e68c563e" localSheetId="40" hidden="1">#REF!</definedName>
    <definedName name="TB7e05ea1a_826d_424b_9f9d_4543e68c563e" localSheetId="46" hidden="1">#REF!</definedName>
    <definedName name="TB7e05ea1a_826d_424b_9f9d_4543e68c563e" localSheetId="48" hidden="1">#REF!</definedName>
    <definedName name="TB7e05ea1a_826d_424b_9f9d_4543e68c563e" hidden="1">#REF!</definedName>
    <definedName name="TB7e1455d2_e757_4f50_ac4b_77f56ea8c8d2" localSheetId="40" hidden="1">[439]TB!#REF!</definedName>
    <definedName name="TB7e1455d2_e757_4f50_ac4b_77f56ea8c8d2" localSheetId="46" hidden="1">[439]TB!#REF!</definedName>
    <definedName name="TB7e1455d2_e757_4f50_ac4b_77f56ea8c8d2" localSheetId="48" hidden="1">[439]TB!#REF!</definedName>
    <definedName name="TB7e1455d2_e757_4f50_ac4b_77f56ea8c8d2" hidden="1">[439]TB!#REF!</definedName>
    <definedName name="TB7e19af96_6f4b_4b51_ac39_c18d7cd3947d" localSheetId="40" hidden="1">'[437]BS, PL'!#REF!</definedName>
    <definedName name="TB7e19af96_6f4b_4b51_ac39_c18d7cd3947d" localSheetId="46" hidden="1">'[437]BS, PL'!#REF!</definedName>
    <definedName name="TB7e19af96_6f4b_4b51_ac39_c18d7cd3947d" localSheetId="48" hidden="1">'[437]BS, PL'!#REF!</definedName>
    <definedName name="TB7e19af96_6f4b_4b51_ac39_c18d7cd3947d" hidden="1">'[438]BS, PL'!#REF!</definedName>
    <definedName name="TB7e353725_6dbf_40d8_a68a_ab9c450edcab" localSheetId="40" hidden="1">#REF!</definedName>
    <definedName name="TB7e353725_6dbf_40d8_a68a_ab9c450edcab" localSheetId="46" hidden="1">#REF!</definedName>
    <definedName name="TB7e353725_6dbf_40d8_a68a_ab9c450edcab" localSheetId="48" hidden="1">#REF!</definedName>
    <definedName name="TB7e353725_6dbf_40d8_a68a_ab9c450edcab" hidden="1">#REF!</definedName>
    <definedName name="TB7e657dca_571c_4672_a48b_5bed17805cf6" localSheetId="40" hidden="1">[439]TB!#REF!</definedName>
    <definedName name="TB7e657dca_571c_4672_a48b_5bed17805cf6" localSheetId="46" hidden="1">[439]TB!#REF!</definedName>
    <definedName name="TB7e657dca_571c_4672_a48b_5bed17805cf6" localSheetId="48" hidden="1">[439]TB!#REF!</definedName>
    <definedName name="TB7e657dca_571c_4672_a48b_5bed17805cf6" hidden="1">[439]TB!#REF!</definedName>
    <definedName name="TB7e74d305_3549_4d59_8b32_274998010131" localSheetId="40" hidden="1">'[437]BS, PL'!#REF!</definedName>
    <definedName name="TB7e74d305_3549_4d59_8b32_274998010131" localSheetId="46" hidden="1">'[437]BS, PL'!#REF!</definedName>
    <definedName name="TB7e74d305_3549_4d59_8b32_274998010131" localSheetId="48" hidden="1">'[437]BS, PL'!#REF!</definedName>
    <definedName name="TB7e74d305_3549_4d59_8b32_274998010131" hidden="1">'[438]BS, PL'!#REF!</definedName>
    <definedName name="TB7ea3aed2_e15b_4149_bd91_b643e9d4231b" localSheetId="40" hidden="1">[439]TB!#REF!</definedName>
    <definedName name="TB7ea3aed2_e15b_4149_bd91_b643e9d4231b" localSheetId="46" hidden="1">[439]TB!#REF!</definedName>
    <definedName name="TB7ea3aed2_e15b_4149_bd91_b643e9d4231b" localSheetId="48" hidden="1">[439]TB!#REF!</definedName>
    <definedName name="TB7ea3aed2_e15b_4149_bd91_b643e9d4231b" hidden="1">[439]TB!#REF!</definedName>
    <definedName name="TB7eb68adc_79b3_4cdb_a965_6432d743eca7" localSheetId="40" hidden="1">[440]CF!#REF!</definedName>
    <definedName name="TB7eb68adc_79b3_4cdb_a965_6432d743eca7" localSheetId="46" hidden="1">[440]CF!#REF!</definedName>
    <definedName name="TB7eb68adc_79b3_4cdb_a965_6432d743eca7" localSheetId="48" hidden="1">[440]CF!#REF!</definedName>
    <definedName name="TB7eb68adc_79b3_4cdb_a965_6432d743eca7" hidden="1">[440]CF!#REF!</definedName>
    <definedName name="TB7ee22d35_08f3_491a_9206_18140c76c1bc" localSheetId="40" hidden="1">'[437]BS, PL'!#REF!</definedName>
    <definedName name="TB7ee22d35_08f3_491a_9206_18140c76c1bc" localSheetId="46" hidden="1">'[437]BS, PL'!#REF!</definedName>
    <definedName name="TB7ee22d35_08f3_491a_9206_18140c76c1bc" localSheetId="48" hidden="1">'[437]BS, PL'!#REF!</definedName>
    <definedName name="TB7ee22d35_08f3_491a_9206_18140c76c1bc" hidden="1">'[438]BS, PL'!#REF!</definedName>
    <definedName name="TB7eed28c0_eb70_4b1e_af67_b91508af89cb" localSheetId="40" hidden="1">#REF!</definedName>
    <definedName name="TB7eed28c0_eb70_4b1e_af67_b91508af89cb" localSheetId="46" hidden="1">#REF!</definedName>
    <definedName name="TB7eed28c0_eb70_4b1e_af67_b91508af89cb" localSheetId="48" hidden="1">#REF!</definedName>
    <definedName name="TB7eed28c0_eb70_4b1e_af67_b91508af89cb" hidden="1">#REF!</definedName>
    <definedName name="TB7f0e83fe_2aba_4f1b_be24_e970c96424f4" localSheetId="40" hidden="1">'[437]BS, PL'!#REF!</definedName>
    <definedName name="TB7f0e83fe_2aba_4f1b_be24_e970c96424f4" localSheetId="46" hidden="1">'[437]BS, PL'!#REF!</definedName>
    <definedName name="TB7f0e83fe_2aba_4f1b_be24_e970c96424f4" localSheetId="48" hidden="1">'[437]BS, PL'!#REF!</definedName>
    <definedName name="TB7f0e83fe_2aba_4f1b_be24_e970c96424f4" hidden="1">'[438]BS, PL'!#REF!</definedName>
    <definedName name="TB8001b17f_6380_462c_9530_d0ad4f400025" localSheetId="40" hidden="1">#REF!</definedName>
    <definedName name="TB8001b17f_6380_462c_9530_d0ad4f400025" localSheetId="46" hidden="1">#REF!</definedName>
    <definedName name="TB8001b17f_6380_462c_9530_d0ad4f400025" localSheetId="48" hidden="1">#REF!</definedName>
    <definedName name="TB8001b17f_6380_462c_9530_d0ad4f400025" hidden="1">#REF!</definedName>
    <definedName name="TB80e53eda_c5c9_4812_b796_8adf9500f4f8" localSheetId="40" hidden="1">#REF!</definedName>
    <definedName name="TB80e53eda_c5c9_4812_b796_8adf9500f4f8" localSheetId="46" hidden="1">#REF!</definedName>
    <definedName name="TB80e53eda_c5c9_4812_b796_8adf9500f4f8" localSheetId="48" hidden="1">#REF!</definedName>
    <definedName name="TB80e53eda_c5c9_4812_b796_8adf9500f4f8" hidden="1">#REF!</definedName>
    <definedName name="TB80f32031_55e9_4ad3_a500_44442096b40d" localSheetId="40" hidden="1">'[437]BS, PL'!#REF!</definedName>
    <definedName name="TB80f32031_55e9_4ad3_a500_44442096b40d" localSheetId="46" hidden="1">'[437]BS, PL'!#REF!</definedName>
    <definedName name="TB80f32031_55e9_4ad3_a500_44442096b40d" localSheetId="48" hidden="1">'[437]BS, PL'!#REF!</definedName>
    <definedName name="TB80f32031_55e9_4ad3_a500_44442096b40d" hidden="1">'[438]BS, PL'!#REF!</definedName>
    <definedName name="TB81c475f3_08f7_4a61_955a_e1ea0d10f894" localSheetId="40" hidden="1">'[437]BS, PL'!#REF!</definedName>
    <definedName name="TB81c475f3_08f7_4a61_955a_e1ea0d10f894" localSheetId="46" hidden="1">'[437]BS, PL'!#REF!</definedName>
    <definedName name="TB81c475f3_08f7_4a61_955a_e1ea0d10f894" localSheetId="48" hidden="1">'[437]BS, PL'!#REF!</definedName>
    <definedName name="TB81c475f3_08f7_4a61_955a_e1ea0d10f894" hidden="1">'[438]BS, PL'!#REF!</definedName>
    <definedName name="TB81f4a1d4_9c04_4685_99c9_07101c55349f" localSheetId="40" hidden="1">'[437]BS, PL'!#REF!</definedName>
    <definedName name="TB81f4a1d4_9c04_4685_99c9_07101c55349f" localSheetId="46" hidden="1">'[437]BS, PL'!#REF!</definedName>
    <definedName name="TB81f4a1d4_9c04_4685_99c9_07101c55349f" localSheetId="48" hidden="1">'[437]BS, PL'!#REF!</definedName>
    <definedName name="TB81f4a1d4_9c04_4685_99c9_07101c55349f" hidden="1">'[438]BS, PL'!#REF!</definedName>
    <definedName name="TB821b837a_bc3c_4786_a492_29fa863e672b" localSheetId="40" hidden="1">#REF!</definedName>
    <definedName name="TB821b837a_bc3c_4786_a492_29fa863e672b" localSheetId="46" hidden="1">#REF!</definedName>
    <definedName name="TB821b837a_bc3c_4786_a492_29fa863e672b" localSheetId="48" hidden="1">#REF!</definedName>
    <definedName name="TB821b837a_bc3c_4786_a492_29fa863e672b" hidden="1">#REF!</definedName>
    <definedName name="TB824e1158_3032_4c21_9042_1333b97d8417" localSheetId="40" hidden="1">'[437]BS, PL'!#REF!</definedName>
    <definedName name="TB824e1158_3032_4c21_9042_1333b97d8417" localSheetId="46" hidden="1">'[437]BS, PL'!#REF!</definedName>
    <definedName name="TB824e1158_3032_4c21_9042_1333b97d8417" localSheetId="48" hidden="1">'[437]BS, PL'!#REF!</definedName>
    <definedName name="TB824e1158_3032_4c21_9042_1333b97d8417" hidden="1">'[438]BS, PL'!#REF!</definedName>
    <definedName name="TB82dfc267_f920_4c3f_b040_4bb622006700" localSheetId="40" hidden="1">[439]TB!#REF!</definedName>
    <definedName name="TB82dfc267_f920_4c3f_b040_4bb622006700" localSheetId="46" hidden="1">[439]TB!#REF!</definedName>
    <definedName name="TB82dfc267_f920_4c3f_b040_4bb622006700" localSheetId="48" hidden="1">[439]TB!#REF!</definedName>
    <definedName name="TB82dfc267_f920_4c3f_b040_4bb622006700" hidden="1">[439]TB!#REF!</definedName>
    <definedName name="TB8351dfaa_4172_41c8_8be7_88a10970a472" localSheetId="40" hidden="1">[439]TB!#REF!</definedName>
    <definedName name="TB8351dfaa_4172_41c8_8be7_88a10970a472" localSheetId="46" hidden="1">[439]TB!#REF!</definedName>
    <definedName name="TB8351dfaa_4172_41c8_8be7_88a10970a472" localSheetId="48" hidden="1">[439]TB!#REF!</definedName>
    <definedName name="TB8351dfaa_4172_41c8_8be7_88a10970a472" hidden="1">[439]TB!#REF!</definedName>
    <definedName name="TB83878509_241d_4fae_8f76_156bd5cb4a13" localSheetId="40" hidden="1">[439]TB!#REF!</definedName>
    <definedName name="TB83878509_241d_4fae_8f76_156bd5cb4a13" localSheetId="46" hidden="1">[439]TB!#REF!</definedName>
    <definedName name="TB83878509_241d_4fae_8f76_156bd5cb4a13" localSheetId="48" hidden="1">[439]TB!#REF!</definedName>
    <definedName name="TB83878509_241d_4fae_8f76_156bd5cb4a13" hidden="1">[439]TB!#REF!</definedName>
    <definedName name="TB83bc6174_ded2_456f_aa39_4cfaa6302f20" localSheetId="40" hidden="1">'[437]BS, PL'!#REF!</definedName>
    <definedName name="TB83bc6174_ded2_456f_aa39_4cfaa6302f20" localSheetId="46" hidden="1">'[437]BS, PL'!#REF!</definedName>
    <definedName name="TB83bc6174_ded2_456f_aa39_4cfaa6302f20" localSheetId="48" hidden="1">'[437]BS, PL'!#REF!</definedName>
    <definedName name="TB83bc6174_ded2_456f_aa39_4cfaa6302f20" hidden="1">'[438]BS, PL'!#REF!</definedName>
    <definedName name="TB859e0fa8_569c_42bd_ac6b_8cc75e71214e" localSheetId="40" hidden="1">#REF!</definedName>
    <definedName name="TB859e0fa8_569c_42bd_ac6b_8cc75e71214e" localSheetId="46" hidden="1">#REF!</definedName>
    <definedName name="TB859e0fa8_569c_42bd_ac6b_8cc75e71214e" localSheetId="48" hidden="1">#REF!</definedName>
    <definedName name="TB859e0fa8_569c_42bd_ac6b_8cc75e71214e" hidden="1">#REF!</definedName>
    <definedName name="TB85d31169_bc20_4068_8ca1_b3fac85b1911" localSheetId="40" hidden="1">[441]TB!#REF!</definedName>
    <definedName name="TB85d31169_bc20_4068_8ca1_b3fac85b1911" localSheetId="46" hidden="1">[441]TB!#REF!</definedName>
    <definedName name="TB85d31169_bc20_4068_8ca1_b3fac85b1911" localSheetId="48" hidden="1">[441]TB!#REF!</definedName>
    <definedName name="TB85d31169_bc20_4068_8ca1_b3fac85b1911" hidden="1">[441]TB!#REF!</definedName>
    <definedName name="TB85dc9f66_b99a_43f1_ba0c_1b042c696616" localSheetId="40" hidden="1">[439]TB!#REF!</definedName>
    <definedName name="TB85dc9f66_b99a_43f1_ba0c_1b042c696616" localSheetId="46" hidden="1">[439]TB!#REF!</definedName>
    <definedName name="TB85dc9f66_b99a_43f1_ba0c_1b042c696616" localSheetId="48" hidden="1">[439]TB!#REF!</definedName>
    <definedName name="TB85dc9f66_b99a_43f1_ba0c_1b042c696616" hidden="1">[439]TB!#REF!</definedName>
    <definedName name="TB85fcc25c_11cb_4d70_87ff_3c7a50011bc1" localSheetId="40" hidden="1">'[437]BS, PL'!#REF!</definedName>
    <definedName name="TB85fcc25c_11cb_4d70_87ff_3c7a50011bc1" localSheetId="46" hidden="1">'[437]BS, PL'!#REF!</definedName>
    <definedName name="TB85fcc25c_11cb_4d70_87ff_3c7a50011bc1" localSheetId="48" hidden="1">'[437]BS, PL'!#REF!</definedName>
    <definedName name="TB85fcc25c_11cb_4d70_87ff_3c7a50011bc1" hidden="1">'[438]BS, PL'!#REF!</definedName>
    <definedName name="TB8604807f_4e66_45af_9acc_abb42a860577" localSheetId="40" hidden="1">#REF!</definedName>
    <definedName name="TB8604807f_4e66_45af_9acc_abb42a860577" localSheetId="46" hidden="1">#REF!</definedName>
    <definedName name="TB8604807f_4e66_45af_9acc_abb42a860577" localSheetId="48" hidden="1">#REF!</definedName>
    <definedName name="TB8604807f_4e66_45af_9acc_abb42a860577" hidden="1">#REF!</definedName>
    <definedName name="TB8632b2fb_b407_4194_8a94_8d5b1bf774c3" localSheetId="40" hidden="1">'[437]BS, PL'!#REF!</definedName>
    <definedName name="TB8632b2fb_b407_4194_8a94_8d5b1bf774c3" localSheetId="46" hidden="1">'[437]BS, PL'!#REF!</definedName>
    <definedName name="TB8632b2fb_b407_4194_8a94_8d5b1bf774c3" localSheetId="48" hidden="1">'[437]BS, PL'!#REF!</definedName>
    <definedName name="TB8632b2fb_b407_4194_8a94_8d5b1bf774c3" hidden="1">'[438]BS, PL'!#REF!</definedName>
    <definedName name="TB863feb3d_be58_4433_9e9b_8eb3a2bdbb67" localSheetId="40" hidden="1">'[437]BS, PL'!#REF!</definedName>
    <definedName name="TB863feb3d_be58_4433_9e9b_8eb3a2bdbb67" localSheetId="46" hidden="1">'[437]BS, PL'!#REF!</definedName>
    <definedName name="TB863feb3d_be58_4433_9e9b_8eb3a2bdbb67" localSheetId="48" hidden="1">'[437]BS, PL'!#REF!</definedName>
    <definedName name="TB863feb3d_be58_4433_9e9b_8eb3a2bdbb67" hidden="1">'[438]BS, PL'!#REF!</definedName>
    <definedName name="TB8662d1df_c570_4f12_9233_4e1fc698f3c5" localSheetId="40" hidden="1">[439]TB!#REF!</definedName>
    <definedName name="TB8662d1df_c570_4f12_9233_4e1fc698f3c5" localSheetId="46" hidden="1">[439]TB!#REF!</definedName>
    <definedName name="TB8662d1df_c570_4f12_9233_4e1fc698f3c5" localSheetId="48" hidden="1">[439]TB!#REF!</definedName>
    <definedName name="TB8662d1df_c570_4f12_9233_4e1fc698f3c5" hidden="1">[439]TB!#REF!</definedName>
    <definedName name="TB871bb0f4_695a_4ec6_9885_a3a871168ba3" localSheetId="40" hidden="1">'[437]BS, PL'!#REF!</definedName>
    <definedName name="TB871bb0f4_695a_4ec6_9885_a3a871168ba3" localSheetId="46" hidden="1">'[437]BS, PL'!#REF!</definedName>
    <definedName name="TB871bb0f4_695a_4ec6_9885_a3a871168ba3" localSheetId="48" hidden="1">'[437]BS, PL'!#REF!</definedName>
    <definedName name="TB871bb0f4_695a_4ec6_9885_a3a871168ba3" hidden="1">'[438]BS, PL'!#REF!</definedName>
    <definedName name="TB87214f6b_f3a5_4bbe_9a42_1e01cf42faf6" localSheetId="40" hidden="1">'[437]BS, PL'!#REF!</definedName>
    <definedName name="TB87214f6b_f3a5_4bbe_9a42_1e01cf42faf6" localSheetId="46" hidden="1">'[437]BS, PL'!#REF!</definedName>
    <definedName name="TB87214f6b_f3a5_4bbe_9a42_1e01cf42faf6" localSheetId="48" hidden="1">'[437]BS, PL'!#REF!</definedName>
    <definedName name="TB87214f6b_f3a5_4bbe_9a42_1e01cf42faf6" hidden="1">'[438]BS, PL'!#REF!</definedName>
    <definedName name="TB8724081a_a9bd_4f2b_979a_eb8c98e58d00" hidden="1">[439]TB!#REF!</definedName>
    <definedName name="TB875ac5ac_bbda_4c0b_9ab8_93576fc22030" localSheetId="40" hidden="1">#REF!</definedName>
    <definedName name="TB875ac5ac_bbda_4c0b_9ab8_93576fc22030" localSheetId="46" hidden="1">#REF!</definedName>
    <definedName name="TB875ac5ac_bbda_4c0b_9ab8_93576fc22030" localSheetId="48" hidden="1">#REF!</definedName>
    <definedName name="TB875ac5ac_bbda_4c0b_9ab8_93576fc22030" hidden="1">#REF!</definedName>
    <definedName name="TB87824f4c_18ec_4a95_b9c2_5322a62ae49b" localSheetId="40" hidden="1">'[437]BS, PL'!#REF!</definedName>
    <definedName name="TB87824f4c_18ec_4a95_b9c2_5322a62ae49b" localSheetId="46" hidden="1">'[437]BS, PL'!#REF!</definedName>
    <definedName name="TB87824f4c_18ec_4a95_b9c2_5322a62ae49b" localSheetId="48" hidden="1">'[437]BS, PL'!#REF!</definedName>
    <definedName name="TB87824f4c_18ec_4a95_b9c2_5322a62ae49b" hidden="1">'[438]BS, PL'!#REF!</definedName>
    <definedName name="TB87a380ea_c7e9_47e0_8ff4_011564f48b25" localSheetId="40" hidden="1">#REF!</definedName>
    <definedName name="TB87a380ea_c7e9_47e0_8ff4_011564f48b25" localSheetId="46" hidden="1">#REF!</definedName>
    <definedName name="TB87a380ea_c7e9_47e0_8ff4_011564f48b25" localSheetId="48" hidden="1">#REF!</definedName>
    <definedName name="TB87a380ea_c7e9_47e0_8ff4_011564f48b25" hidden="1">#REF!</definedName>
    <definedName name="TB87a9f396_c4dc_42ea_94a4_29d6b4f855b5" localSheetId="40" hidden="1">'[437]BS, PL'!#REF!</definedName>
    <definedName name="TB87a9f396_c4dc_42ea_94a4_29d6b4f855b5" localSheetId="46" hidden="1">'[437]BS, PL'!#REF!</definedName>
    <definedName name="TB87a9f396_c4dc_42ea_94a4_29d6b4f855b5" localSheetId="48" hidden="1">'[437]BS, PL'!#REF!</definedName>
    <definedName name="TB87a9f396_c4dc_42ea_94a4_29d6b4f855b5" hidden="1">'[438]BS, PL'!#REF!</definedName>
    <definedName name="TB8833306e_7ab2_43f7_b054_76e1594dcdb1" localSheetId="40" hidden="1">'[437]BS, PL'!#REF!</definedName>
    <definedName name="TB8833306e_7ab2_43f7_b054_76e1594dcdb1" localSheetId="46" hidden="1">'[437]BS, PL'!#REF!</definedName>
    <definedName name="TB8833306e_7ab2_43f7_b054_76e1594dcdb1" localSheetId="48" hidden="1">'[437]BS, PL'!#REF!</definedName>
    <definedName name="TB8833306e_7ab2_43f7_b054_76e1594dcdb1" hidden="1">'[438]BS, PL'!#REF!</definedName>
    <definedName name="TB883de958_ce58_4bcb_b3c4_264354a540c2" localSheetId="40" hidden="1">#REF!</definedName>
    <definedName name="TB883de958_ce58_4bcb_b3c4_264354a540c2" localSheetId="46" hidden="1">#REF!</definedName>
    <definedName name="TB883de958_ce58_4bcb_b3c4_264354a540c2" localSheetId="48" hidden="1">#REF!</definedName>
    <definedName name="TB883de958_ce58_4bcb_b3c4_264354a540c2" hidden="1">#REF!</definedName>
    <definedName name="TB88614870_b110_4bcd_9c05_49a7c531a26c" localSheetId="40" hidden="1">[439]TB!#REF!</definedName>
    <definedName name="TB88614870_b110_4bcd_9c05_49a7c531a26c" localSheetId="46" hidden="1">[439]TB!#REF!</definedName>
    <definedName name="TB88614870_b110_4bcd_9c05_49a7c531a26c" localSheetId="48" hidden="1">[439]TB!#REF!</definedName>
    <definedName name="TB88614870_b110_4bcd_9c05_49a7c531a26c" hidden="1">[439]TB!#REF!</definedName>
    <definedName name="TB889d016e_11e8_4953_9243_5633c4f5bfb9" localSheetId="40" hidden="1">#REF!</definedName>
    <definedName name="TB889d016e_11e8_4953_9243_5633c4f5bfb9" localSheetId="46" hidden="1">#REF!</definedName>
    <definedName name="TB889d016e_11e8_4953_9243_5633c4f5bfb9" localSheetId="48" hidden="1">#REF!</definedName>
    <definedName name="TB889d016e_11e8_4953_9243_5633c4f5bfb9" hidden="1">#REF!</definedName>
    <definedName name="TB88ed7d17_d42f_4fbb_9676_30959bf8c2da" localSheetId="40" hidden="1">[440]CF!#REF!</definedName>
    <definedName name="TB88ed7d17_d42f_4fbb_9676_30959bf8c2da" localSheetId="46" hidden="1">[440]CF!#REF!</definedName>
    <definedName name="TB88ed7d17_d42f_4fbb_9676_30959bf8c2da" localSheetId="48" hidden="1">[440]CF!#REF!</definedName>
    <definedName name="TB88ed7d17_d42f_4fbb_9676_30959bf8c2da" hidden="1">[440]CF!#REF!</definedName>
    <definedName name="TB88fb607a_3b6b_4368_b558_e508717213ad" localSheetId="40" hidden="1">'[437]BS, PL'!#REF!</definedName>
    <definedName name="TB88fb607a_3b6b_4368_b558_e508717213ad" localSheetId="46" hidden="1">'[437]BS, PL'!#REF!</definedName>
    <definedName name="TB88fb607a_3b6b_4368_b558_e508717213ad" localSheetId="48" hidden="1">'[437]BS, PL'!#REF!</definedName>
    <definedName name="TB88fb607a_3b6b_4368_b558_e508717213ad" hidden="1">'[438]BS, PL'!#REF!</definedName>
    <definedName name="TB890a4905_148a_4659_9f95_090b11b19731" localSheetId="40" hidden="1">[440]CF!#REF!</definedName>
    <definedName name="TB890a4905_148a_4659_9f95_090b11b19731" localSheetId="46" hidden="1">[440]CF!#REF!</definedName>
    <definedName name="TB890a4905_148a_4659_9f95_090b11b19731" localSheetId="48" hidden="1">[440]CF!#REF!</definedName>
    <definedName name="TB890a4905_148a_4659_9f95_090b11b19731" hidden="1">[440]CF!#REF!</definedName>
    <definedName name="TB897e8ca7_3492_47ba_9d51_037c21900796" localSheetId="40" hidden="1">[439]TB!#REF!</definedName>
    <definedName name="TB897e8ca7_3492_47ba_9d51_037c21900796" localSheetId="46" hidden="1">[439]TB!#REF!</definedName>
    <definedName name="TB897e8ca7_3492_47ba_9d51_037c21900796" localSheetId="48" hidden="1">[439]TB!#REF!</definedName>
    <definedName name="TB897e8ca7_3492_47ba_9d51_037c21900796" hidden="1">[439]TB!#REF!</definedName>
    <definedName name="TB89ed1daf_e96c_411a_badc_16c5fa1d3850" localSheetId="40" hidden="1">'[437]BS, PL'!#REF!</definedName>
    <definedName name="TB89ed1daf_e96c_411a_badc_16c5fa1d3850" localSheetId="46" hidden="1">'[437]BS, PL'!#REF!</definedName>
    <definedName name="TB89ed1daf_e96c_411a_badc_16c5fa1d3850" localSheetId="48" hidden="1">'[437]BS, PL'!#REF!</definedName>
    <definedName name="TB89ed1daf_e96c_411a_badc_16c5fa1d3850" hidden="1">'[438]BS, PL'!#REF!</definedName>
    <definedName name="TB8a0c8256_3079_494d_97f7_ff3dcb57411e" localSheetId="40" hidden="1">#REF!</definedName>
    <definedName name="TB8a0c8256_3079_494d_97f7_ff3dcb57411e" localSheetId="46" hidden="1">#REF!</definedName>
    <definedName name="TB8a0c8256_3079_494d_97f7_ff3dcb57411e" localSheetId="48" hidden="1">#REF!</definedName>
    <definedName name="TB8a0c8256_3079_494d_97f7_ff3dcb57411e" hidden="1">#REF!</definedName>
    <definedName name="TB8a2ff263_5316_460b_85f5_94967a2554e5" localSheetId="40" hidden="1">[439]TB!#REF!</definedName>
    <definedName name="TB8a2ff263_5316_460b_85f5_94967a2554e5" localSheetId="46" hidden="1">[439]TB!#REF!</definedName>
    <definedName name="TB8a2ff263_5316_460b_85f5_94967a2554e5" localSheetId="48" hidden="1">[439]TB!#REF!</definedName>
    <definedName name="TB8a2ff263_5316_460b_85f5_94967a2554e5" hidden="1">[439]TB!#REF!</definedName>
    <definedName name="TB8a4704f6_4b0a_4c39_bc3c_06e23a6c051e" localSheetId="40" hidden="1">'[437]BS, PL'!#REF!</definedName>
    <definedName name="TB8a4704f6_4b0a_4c39_bc3c_06e23a6c051e" localSheetId="46" hidden="1">'[437]BS, PL'!#REF!</definedName>
    <definedName name="TB8a4704f6_4b0a_4c39_bc3c_06e23a6c051e" localSheetId="48" hidden="1">'[437]BS, PL'!#REF!</definedName>
    <definedName name="TB8a4704f6_4b0a_4c39_bc3c_06e23a6c051e" hidden="1">'[438]BS, PL'!#REF!</definedName>
    <definedName name="TB8ad4fc06_c673_4c64_b861_3d0ed2723463" localSheetId="40" hidden="1">[439]TB!#REF!</definedName>
    <definedName name="TB8ad4fc06_c673_4c64_b861_3d0ed2723463" localSheetId="46" hidden="1">[439]TB!#REF!</definedName>
    <definedName name="TB8ad4fc06_c673_4c64_b861_3d0ed2723463" localSheetId="48" hidden="1">[439]TB!#REF!</definedName>
    <definedName name="TB8ad4fc06_c673_4c64_b861_3d0ed2723463" hidden="1">[439]TB!#REF!</definedName>
    <definedName name="TB8aeaa64c_5d25_4663_8e09_0436a4439ae3" localSheetId="40" hidden="1">[439]TB!#REF!</definedName>
    <definedName name="TB8aeaa64c_5d25_4663_8e09_0436a4439ae3" localSheetId="46" hidden="1">[439]TB!#REF!</definedName>
    <definedName name="TB8aeaa64c_5d25_4663_8e09_0436a4439ae3" localSheetId="48" hidden="1">[439]TB!#REF!</definedName>
    <definedName name="TB8aeaa64c_5d25_4663_8e09_0436a4439ae3" hidden="1">[439]TB!#REF!</definedName>
    <definedName name="TB8b645731_d96c_462f_a46f_a7e4732b2b3d" localSheetId="40" hidden="1">#REF!</definedName>
    <definedName name="TB8b645731_d96c_462f_a46f_a7e4732b2b3d" localSheetId="46" hidden="1">#REF!</definedName>
    <definedName name="TB8b645731_d96c_462f_a46f_a7e4732b2b3d" localSheetId="48" hidden="1">#REF!</definedName>
    <definedName name="TB8b645731_d96c_462f_a46f_a7e4732b2b3d" hidden="1">#REF!</definedName>
    <definedName name="TB8c0923fd_d878_482a_b3d4_439527bf79c7" localSheetId="40" hidden="1">[440]CF!#REF!</definedName>
    <definedName name="TB8c0923fd_d878_482a_b3d4_439527bf79c7" localSheetId="46" hidden="1">[440]CF!#REF!</definedName>
    <definedName name="TB8c0923fd_d878_482a_b3d4_439527bf79c7" localSheetId="48" hidden="1">[440]CF!#REF!</definedName>
    <definedName name="TB8c0923fd_d878_482a_b3d4_439527bf79c7" hidden="1">[440]CF!#REF!</definedName>
    <definedName name="TB8c12656a_9998_4653_a10c_690f8fbf4d73" localSheetId="40" hidden="1">[439]TB!#REF!</definedName>
    <definedName name="TB8c12656a_9998_4653_a10c_690f8fbf4d73" localSheetId="46" hidden="1">[439]TB!#REF!</definedName>
    <definedName name="TB8c12656a_9998_4653_a10c_690f8fbf4d73" localSheetId="48" hidden="1">[439]TB!#REF!</definedName>
    <definedName name="TB8c12656a_9998_4653_a10c_690f8fbf4d73" hidden="1">[439]TB!#REF!</definedName>
    <definedName name="TB8c2fca39_9e47_467e_810f_dc50b1693503" localSheetId="40" hidden="1">#REF!</definedName>
    <definedName name="TB8c2fca39_9e47_467e_810f_dc50b1693503" localSheetId="46" hidden="1">#REF!</definedName>
    <definedName name="TB8c2fca39_9e47_467e_810f_dc50b1693503" localSheetId="48" hidden="1">#REF!</definedName>
    <definedName name="TB8c2fca39_9e47_467e_810f_dc50b1693503" hidden="1">#REF!</definedName>
    <definedName name="TB8ccfb4ff_e08b_463b_854b_7808942823f8" localSheetId="40" hidden="1">'[437]BS, PL'!#REF!</definedName>
    <definedName name="TB8ccfb4ff_e08b_463b_854b_7808942823f8" localSheetId="46" hidden="1">'[437]BS, PL'!#REF!</definedName>
    <definedName name="TB8ccfb4ff_e08b_463b_854b_7808942823f8" localSheetId="48" hidden="1">'[437]BS, PL'!#REF!</definedName>
    <definedName name="TB8ccfb4ff_e08b_463b_854b_7808942823f8" hidden="1">'[438]BS, PL'!#REF!</definedName>
    <definedName name="TB8d199c64_33c6_4aab_a01f_b8905e50eb98" localSheetId="40" hidden="1">'[437]BS, PL'!#REF!</definedName>
    <definedName name="TB8d199c64_33c6_4aab_a01f_b8905e50eb98" localSheetId="46" hidden="1">'[437]BS, PL'!#REF!</definedName>
    <definedName name="TB8d199c64_33c6_4aab_a01f_b8905e50eb98" localSheetId="48" hidden="1">'[437]BS, PL'!#REF!</definedName>
    <definedName name="TB8d199c64_33c6_4aab_a01f_b8905e50eb98" hidden="1">'[438]BS, PL'!#REF!</definedName>
    <definedName name="TB8d51a893_3135_45e6_9b26_668e76333d38" localSheetId="40" hidden="1">'[437]BS, PL'!#REF!</definedName>
    <definedName name="TB8d51a893_3135_45e6_9b26_668e76333d38" localSheetId="46" hidden="1">'[437]BS, PL'!#REF!</definedName>
    <definedName name="TB8d51a893_3135_45e6_9b26_668e76333d38" localSheetId="48" hidden="1">'[437]BS, PL'!#REF!</definedName>
    <definedName name="TB8d51a893_3135_45e6_9b26_668e76333d38" hidden="1">'[438]BS, PL'!#REF!</definedName>
    <definedName name="TB8d6b07e0_a878_44fc_a828_2521c7c24241" localSheetId="40" hidden="1">#REF!</definedName>
    <definedName name="TB8d6b07e0_a878_44fc_a828_2521c7c24241" localSheetId="46" hidden="1">#REF!</definedName>
    <definedName name="TB8d6b07e0_a878_44fc_a828_2521c7c24241" localSheetId="48" hidden="1">#REF!</definedName>
    <definedName name="TB8d6b07e0_a878_44fc_a828_2521c7c24241" hidden="1">#REF!</definedName>
    <definedName name="TB8d9779f5_c81e_4c2f_a866_a1326e5f4150" localSheetId="40" hidden="1">[440]CF!#REF!</definedName>
    <definedName name="TB8d9779f5_c81e_4c2f_a866_a1326e5f4150" localSheetId="46" hidden="1">[440]CF!#REF!</definedName>
    <definedName name="TB8d9779f5_c81e_4c2f_a866_a1326e5f4150" localSheetId="48" hidden="1">[440]CF!#REF!</definedName>
    <definedName name="TB8d9779f5_c81e_4c2f_a866_a1326e5f4150" hidden="1">[440]CF!#REF!</definedName>
    <definedName name="TB8e3cbcbb_40fa_4603_b841_35b82013706b" localSheetId="40" hidden="1">[439]TB!#REF!</definedName>
    <definedName name="TB8e3cbcbb_40fa_4603_b841_35b82013706b" localSheetId="46" hidden="1">[439]TB!#REF!</definedName>
    <definedName name="TB8e3cbcbb_40fa_4603_b841_35b82013706b" localSheetId="48" hidden="1">[439]TB!#REF!</definedName>
    <definedName name="TB8e3cbcbb_40fa_4603_b841_35b82013706b" hidden="1">[439]TB!#REF!</definedName>
    <definedName name="TB8e66deb4_be5e_4133_81d8_c9c28bf95f23" localSheetId="40" hidden="1">[439]TB!#REF!</definedName>
    <definedName name="TB8e66deb4_be5e_4133_81d8_c9c28bf95f23" localSheetId="46" hidden="1">[439]TB!#REF!</definedName>
    <definedName name="TB8e66deb4_be5e_4133_81d8_c9c28bf95f23" localSheetId="48" hidden="1">[439]TB!#REF!</definedName>
    <definedName name="TB8e66deb4_be5e_4133_81d8_c9c28bf95f23" hidden="1">[439]TB!#REF!</definedName>
    <definedName name="TB8e9bfdfe_0728_4f04_a841_8d8e162517a9" localSheetId="40" hidden="1">'[437]BS, PL'!#REF!</definedName>
    <definedName name="TB8e9bfdfe_0728_4f04_a841_8d8e162517a9" localSheetId="46" hidden="1">'[437]BS, PL'!#REF!</definedName>
    <definedName name="TB8e9bfdfe_0728_4f04_a841_8d8e162517a9" localSheetId="48" hidden="1">'[437]BS, PL'!#REF!</definedName>
    <definedName name="TB8e9bfdfe_0728_4f04_a841_8d8e162517a9" hidden="1">'[438]BS, PL'!#REF!</definedName>
    <definedName name="TB8ee93ea3_0671_43f6_a3b1_14858499854f" localSheetId="40" hidden="1">#REF!</definedName>
    <definedName name="TB8ee93ea3_0671_43f6_a3b1_14858499854f" localSheetId="46" hidden="1">#REF!</definedName>
    <definedName name="TB8ee93ea3_0671_43f6_a3b1_14858499854f" localSheetId="48" hidden="1">#REF!</definedName>
    <definedName name="TB8ee93ea3_0671_43f6_a3b1_14858499854f" hidden="1">#REF!</definedName>
    <definedName name="TB8ef699c5_721d_4bdb_9d64_fc15e7613b58" localSheetId="40" hidden="1">'[437]BS, PL'!#REF!</definedName>
    <definedName name="TB8ef699c5_721d_4bdb_9d64_fc15e7613b58" localSheetId="46" hidden="1">'[437]BS, PL'!#REF!</definedName>
    <definedName name="TB8ef699c5_721d_4bdb_9d64_fc15e7613b58" localSheetId="48" hidden="1">'[437]BS, PL'!#REF!</definedName>
    <definedName name="TB8ef699c5_721d_4bdb_9d64_fc15e7613b58" hidden="1">'[438]BS, PL'!#REF!</definedName>
    <definedName name="TB8f0da8ba_e9e1_4028_bc76_0da74730fb15" localSheetId="40" hidden="1">'[437]BS, PL'!#REF!</definedName>
    <definedName name="TB8f0da8ba_e9e1_4028_bc76_0da74730fb15" localSheetId="46" hidden="1">'[437]BS, PL'!#REF!</definedName>
    <definedName name="TB8f0da8ba_e9e1_4028_bc76_0da74730fb15" localSheetId="48" hidden="1">'[437]BS, PL'!#REF!</definedName>
    <definedName name="TB8f0da8ba_e9e1_4028_bc76_0da74730fb15" hidden="1">'[438]BS, PL'!#REF!</definedName>
    <definedName name="TB8f116ebb_ee6f_4339_b5a6_18af02450d6b" localSheetId="40" hidden="1">[441]TB!#REF!</definedName>
    <definedName name="TB8f116ebb_ee6f_4339_b5a6_18af02450d6b" localSheetId="46" hidden="1">[441]TB!#REF!</definedName>
    <definedName name="TB8f116ebb_ee6f_4339_b5a6_18af02450d6b" localSheetId="48" hidden="1">[441]TB!#REF!</definedName>
    <definedName name="TB8f116ebb_ee6f_4339_b5a6_18af02450d6b" hidden="1">[441]TB!#REF!</definedName>
    <definedName name="TB8f8953ee_1f44_4362_83f1_816d9e7a6648" localSheetId="40" hidden="1">[439]TB!#REF!</definedName>
    <definedName name="TB8f8953ee_1f44_4362_83f1_816d9e7a6648" localSheetId="46" hidden="1">[439]TB!#REF!</definedName>
    <definedName name="TB8f8953ee_1f44_4362_83f1_816d9e7a6648" localSheetId="48" hidden="1">[439]TB!#REF!</definedName>
    <definedName name="TB8f8953ee_1f44_4362_83f1_816d9e7a6648" hidden="1">[439]TB!#REF!</definedName>
    <definedName name="TB8fdbdc44_4e13_47e5_bb1a_563126507271" localSheetId="40" hidden="1">[441]TB!#REF!</definedName>
    <definedName name="TB8fdbdc44_4e13_47e5_bb1a_563126507271" localSheetId="46" hidden="1">[441]TB!#REF!</definedName>
    <definedName name="TB8fdbdc44_4e13_47e5_bb1a_563126507271" localSheetId="48" hidden="1">[441]TB!#REF!</definedName>
    <definedName name="TB8fdbdc44_4e13_47e5_bb1a_563126507271" hidden="1">[441]TB!#REF!</definedName>
    <definedName name="TB9002d960_171b_4820_9548_045506d5c3c4" localSheetId="40" hidden="1">'[437]BS, PL'!#REF!</definedName>
    <definedName name="TB9002d960_171b_4820_9548_045506d5c3c4" localSheetId="46" hidden="1">'[437]BS, PL'!#REF!</definedName>
    <definedName name="TB9002d960_171b_4820_9548_045506d5c3c4" localSheetId="48" hidden="1">'[437]BS, PL'!#REF!</definedName>
    <definedName name="TB9002d960_171b_4820_9548_045506d5c3c4" hidden="1">'[438]BS, PL'!#REF!</definedName>
    <definedName name="TB901d0f09_d284_4a0d_bce1_328b56bda79c" localSheetId="40" hidden="1">'[437]BS, PL'!#REF!</definedName>
    <definedName name="TB901d0f09_d284_4a0d_bce1_328b56bda79c" localSheetId="46" hidden="1">'[437]BS, PL'!#REF!</definedName>
    <definedName name="TB901d0f09_d284_4a0d_bce1_328b56bda79c" localSheetId="48" hidden="1">'[437]BS, PL'!#REF!</definedName>
    <definedName name="TB901d0f09_d284_4a0d_bce1_328b56bda79c" hidden="1">'[438]BS, PL'!#REF!</definedName>
    <definedName name="TB9022544a_b934_4ed7_ac5c_a7b8e27efac4" localSheetId="40" hidden="1">#REF!</definedName>
    <definedName name="TB9022544a_b934_4ed7_ac5c_a7b8e27efac4" localSheetId="46" hidden="1">#REF!</definedName>
    <definedName name="TB9022544a_b934_4ed7_ac5c_a7b8e27efac4" localSheetId="48" hidden="1">#REF!</definedName>
    <definedName name="TB9022544a_b934_4ed7_ac5c_a7b8e27efac4" hidden="1">#REF!</definedName>
    <definedName name="TB90449f86_dee3_4508_8a11_4acd395f1ff3" localSheetId="40" hidden="1">#REF!</definedName>
    <definedName name="TB90449f86_dee3_4508_8a11_4acd395f1ff3" localSheetId="46" hidden="1">#REF!</definedName>
    <definedName name="TB90449f86_dee3_4508_8a11_4acd395f1ff3" localSheetId="48" hidden="1">#REF!</definedName>
    <definedName name="TB90449f86_dee3_4508_8a11_4acd395f1ff3" hidden="1">#REF!</definedName>
    <definedName name="TB907bf54e_9e49_4af7_a0be_8cf405ab52f8" localSheetId="40" hidden="1">[439]TB!#REF!</definedName>
    <definedName name="TB907bf54e_9e49_4af7_a0be_8cf405ab52f8" localSheetId="46" hidden="1">[439]TB!#REF!</definedName>
    <definedName name="TB907bf54e_9e49_4af7_a0be_8cf405ab52f8" localSheetId="48" hidden="1">[439]TB!#REF!</definedName>
    <definedName name="TB907bf54e_9e49_4af7_a0be_8cf405ab52f8" hidden="1">[439]TB!#REF!</definedName>
    <definedName name="TB90bb57ca_13d9_4ce4_8b1b_88f48a1f2b24" localSheetId="40" hidden="1">#REF!</definedName>
    <definedName name="TB90bb57ca_13d9_4ce4_8b1b_88f48a1f2b24" localSheetId="46" hidden="1">#REF!</definedName>
    <definedName name="TB90bb57ca_13d9_4ce4_8b1b_88f48a1f2b24" localSheetId="48" hidden="1">#REF!</definedName>
    <definedName name="TB90bb57ca_13d9_4ce4_8b1b_88f48a1f2b24" hidden="1">#REF!</definedName>
    <definedName name="TB90d4a1e6_55a8_454a_9cb3_ab36b79d10e8" localSheetId="40" hidden="1">[439]TB!#REF!</definedName>
    <definedName name="TB90d4a1e6_55a8_454a_9cb3_ab36b79d10e8" localSheetId="46" hidden="1">[439]TB!#REF!</definedName>
    <definedName name="TB90d4a1e6_55a8_454a_9cb3_ab36b79d10e8" localSheetId="48" hidden="1">[439]TB!#REF!</definedName>
    <definedName name="TB90d4a1e6_55a8_454a_9cb3_ab36b79d10e8" hidden="1">[439]TB!#REF!</definedName>
    <definedName name="TB90f7d3f3_d7e1_4c81_aec4_27f42ccadde6" localSheetId="40" hidden="1">'[437]BS, PL'!#REF!</definedName>
    <definedName name="TB90f7d3f3_d7e1_4c81_aec4_27f42ccadde6" localSheetId="46" hidden="1">'[437]BS, PL'!#REF!</definedName>
    <definedName name="TB90f7d3f3_d7e1_4c81_aec4_27f42ccadde6" localSheetId="48" hidden="1">'[437]BS, PL'!#REF!</definedName>
    <definedName name="TB90f7d3f3_d7e1_4c81_aec4_27f42ccadde6" hidden="1">'[438]BS, PL'!#REF!</definedName>
    <definedName name="TB913ed8ee_2d98_447a_b412_ec8af9a03802" localSheetId="40" hidden="1">'[437]BS, PL'!#REF!</definedName>
    <definedName name="TB913ed8ee_2d98_447a_b412_ec8af9a03802" localSheetId="46" hidden="1">'[437]BS, PL'!#REF!</definedName>
    <definedName name="TB913ed8ee_2d98_447a_b412_ec8af9a03802" localSheetId="48" hidden="1">'[437]BS, PL'!#REF!</definedName>
    <definedName name="TB913ed8ee_2d98_447a_b412_ec8af9a03802" hidden="1">'[438]BS, PL'!#REF!</definedName>
    <definedName name="TB9185c065_66db_4d9b_bd9c_2ad18adf902e" localSheetId="40" hidden="1">'[437]BS, PL'!#REF!</definedName>
    <definedName name="TB9185c065_66db_4d9b_bd9c_2ad18adf902e" localSheetId="46" hidden="1">'[437]BS, PL'!#REF!</definedName>
    <definedName name="TB9185c065_66db_4d9b_bd9c_2ad18adf902e" localSheetId="48" hidden="1">'[437]BS, PL'!#REF!</definedName>
    <definedName name="TB9185c065_66db_4d9b_bd9c_2ad18adf902e" hidden="1">'[438]BS, PL'!#REF!</definedName>
    <definedName name="TB919e8d2b_8a3f_4342_bbf6_1450bc61f81c" hidden="1">[439]TB!#REF!</definedName>
    <definedName name="TB91a57acf_e087_4f47_9081_182ff581f309" localSheetId="40" hidden="1">'[437]BS, PL'!#REF!</definedName>
    <definedName name="TB91a57acf_e087_4f47_9081_182ff581f309" localSheetId="46" hidden="1">'[437]BS, PL'!#REF!</definedName>
    <definedName name="TB91a57acf_e087_4f47_9081_182ff581f309" localSheetId="48" hidden="1">'[437]BS, PL'!#REF!</definedName>
    <definedName name="TB91a57acf_e087_4f47_9081_182ff581f309" hidden="1">'[438]BS, PL'!#REF!</definedName>
    <definedName name="TB921d48c2_b66f_43cb_b1d9_164ea404521a" hidden="1">[439]TB!#REF!</definedName>
    <definedName name="TB92575c44_6df5_4b82_8114_acfed19f1e37" hidden="1">[440]CF!#REF!</definedName>
    <definedName name="TB926d4086_321e_408b_914d_aeabc6636886" hidden="1">[439]TB!#REF!</definedName>
    <definedName name="TB937916a4_24b6_44dc_8019_fa8efe0a100f" hidden="1">[440]CF!#REF!</definedName>
    <definedName name="TB9388b56f_fb95_4ab5_8779_9e36f9ca5736" hidden="1">[439]TB!#REF!</definedName>
    <definedName name="TB93d15880_cea0_4295_b3b0_65db9989c59b" localSheetId="40" hidden="1">#REF!</definedName>
    <definedName name="TB93d15880_cea0_4295_b3b0_65db9989c59b" localSheetId="46" hidden="1">#REF!</definedName>
    <definedName name="TB93d15880_cea0_4295_b3b0_65db9989c59b" localSheetId="48" hidden="1">#REF!</definedName>
    <definedName name="TB93d15880_cea0_4295_b3b0_65db9989c59b" hidden="1">#REF!</definedName>
    <definedName name="TB93edb078_6119_47ac_8900_a0d6b1746a92" localSheetId="40" hidden="1">'[437]BS, PL'!#REF!</definedName>
    <definedName name="TB93edb078_6119_47ac_8900_a0d6b1746a92" localSheetId="46" hidden="1">'[437]BS, PL'!#REF!</definedName>
    <definedName name="TB93edb078_6119_47ac_8900_a0d6b1746a92" localSheetId="48" hidden="1">'[437]BS, PL'!#REF!</definedName>
    <definedName name="TB93edb078_6119_47ac_8900_a0d6b1746a92" hidden="1">'[438]BS, PL'!#REF!</definedName>
    <definedName name="TB943cf8f2_b49d_41cf_b0cd_6f374f7730fc" localSheetId="40" hidden="1">#REF!</definedName>
    <definedName name="TB943cf8f2_b49d_41cf_b0cd_6f374f7730fc" localSheetId="46" hidden="1">#REF!</definedName>
    <definedName name="TB943cf8f2_b49d_41cf_b0cd_6f374f7730fc" localSheetId="48" hidden="1">#REF!</definedName>
    <definedName name="TB943cf8f2_b49d_41cf_b0cd_6f374f7730fc" hidden="1">#REF!</definedName>
    <definedName name="TB94953021_339f_4467_b5f3_d61217acee4c" localSheetId="40" hidden="1">'[437]BS, PL'!#REF!</definedName>
    <definedName name="TB94953021_339f_4467_b5f3_d61217acee4c" localSheetId="46" hidden="1">'[437]BS, PL'!#REF!</definedName>
    <definedName name="TB94953021_339f_4467_b5f3_d61217acee4c" localSheetId="48" hidden="1">'[437]BS, PL'!#REF!</definedName>
    <definedName name="TB94953021_339f_4467_b5f3_d61217acee4c" hidden="1">'[438]BS, PL'!#REF!</definedName>
    <definedName name="TB949663f1_e04b_4b1f_b54b_888fa7fc3fee" localSheetId="40" hidden="1">'[437]BS, PL'!#REF!</definedName>
    <definedName name="TB949663f1_e04b_4b1f_b54b_888fa7fc3fee" localSheetId="46" hidden="1">'[437]BS, PL'!#REF!</definedName>
    <definedName name="TB949663f1_e04b_4b1f_b54b_888fa7fc3fee" localSheetId="48" hidden="1">'[437]BS, PL'!#REF!</definedName>
    <definedName name="TB949663f1_e04b_4b1f_b54b_888fa7fc3fee" hidden="1">'[438]BS, PL'!#REF!</definedName>
    <definedName name="TB949c7a22_8ea5_41a8_a06b_0749f39fefa8" localSheetId="40" hidden="1">#REF!</definedName>
    <definedName name="TB949c7a22_8ea5_41a8_a06b_0749f39fefa8" localSheetId="46" hidden="1">#REF!</definedName>
    <definedName name="TB949c7a22_8ea5_41a8_a06b_0749f39fefa8" localSheetId="48" hidden="1">#REF!</definedName>
    <definedName name="TB949c7a22_8ea5_41a8_a06b_0749f39fefa8" hidden="1">#REF!</definedName>
    <definedName name="TB94e531ff_9e85_4916_9521_6b1f5364a4bb" localSheetId="40" hidden="1">'[437]BS, PL'!#REF!</definedName>
    <definedName name="TB94e531ff_9e85_4916_9521_6b1f5364a4bb" localSheetId="46" hidden="1">'[437]BS, PL'!#REF!</definedName>
    <definedName name="TB94e531ff_9e85_4916_9521_6b1f5364a4bb" localSheetId="48" hidden="1">'[437]BS, PL'!#REF!</definedName>
    <definedName name="TB94e531ff_9e85_4916_9521_6b1f5364a4bb" hidden="1">'[438]BS, PL'!#REF!</definedName>
    <definedName name="TB9539b4d5_949d_4d68_8c97_ed1322768972" localSheetId="40" hidden="1">'[437]BS, PL'!#REF!</definedName>
    <definedName name="TB9539b4d5_949d_4d68_8c97_ed1322768972" localSheetId="46" hidden="1">'[437]BS, PL'!#REF!</definedName>
    <definedName name="TB9539b4d5_949d_4d68_8c97_ed1322768972" localSheetId="48" hidden="1">'[437]BS, PL'!#REF!</definedName>
    <definedName name="TB9539b4d5_949d_4d68_8c97_ed1322768972" hidden="1">'[438]BS, PL'!#REF!</definedName>
    <definedName name="TB956ed9e1_dc3e_4d44_b57a_c4d3e8d3c637" localSheetId="40" hidden="1">#REF!</definedName>
    <definedName name="TB956ed9e1_dc3e_4d44_b57a_c4d3e8d3c637" localSheetId="46" hidden="1">#REF!</definedName>
    <definedName name="TB956ed9e1_dc3e_4d44_b57a_c4d3e8d3c637" localSheetId="48" hidden="1">#REF!</definedName>
    <definedName name="TB956ed9e1_dc3e_4d44_b57a_c4d3e8d3c637" hidden="1">#REF!</definedName>
    <definedName name="TB95a88358_6a80_4c0b_a328_ce3312a48ad6" localSheetId="40" hidden="1">'[437]BS, PL'!#REF!</definedName>
    <definedName name="TB95a88358_6a80_4c0b_a328_ce3312a48ad6" localSheetId="46" hidden="1">'[437]BS, PL'!#REF!</definedName>
    <definedName name="TB95a88358_6a80_4c0b_a328_ce3312a48ad6" localSheetId="48" hidden="1">'[437]BS, PL'!#REF!</definedName>
    <definedName name="TB95a88358_6a80_4c0b_a328_ce3312a48ad6" hidden="1">'[438]BS, PL'!#REF!</definedName>
    <definedName name="TB95d2408b_607e_4eb0_99a2_43c210561609" localSheetId="40" hidden="1">[440]CF!#REF!</definedName>
    <definedName name="TB95d2408b_607e_4eb0_99a2_43c210561609" localSheetId="46" hidden="1">[440]CF!#REF!</definedName>
    <definedName name="TB95d2408b_607e_4eb0_99a2_43c210561609" localSheetId="48" hidden="1">[440]CF!#REF!</definedName>
    <definedName name="TB95d2408b_607e_4eb0_99a2_43c210561609" hidden="1">[440]CF!#REF!</definedName>
    <definedName name="TB95ea8df1_3572_4494_950b_bf2e5d1dcaa6" localSheetId="40" hidden="1">'[437]BS, PL'!#REF!</definedName>
    <definedName name="TB95ea8df1_3572_4494_950b_bf2e5d1dcaa6" localSheetId="46" hidden="1">'[437]BS, PL'!#REF!</definedName>
    <definedName name="TB95ea8df1_3572_4494_950b_bf2e5d1dcaa6" localSheetId="48" hidden="1">'[437]BS, PL'!#REF!</definedName>
    <definedName name="TB95ea8df1_3572_4494_950b_bf2e5d1dcaa6" hidden="1">'[438]BS, PL'!#REF!</definedName>
    <definedName name="TB96022cb4_a7f9_444d_8fbe_e8aa564b2467" localSheetId="40" hidden="1">[439]TB!#REF!</definedName>
    <definedName name="TB96022cb4_a7f9_444d_8fbe_e8aa564b2467" localSheetId="46" hidden="1">[439]TB!#REF!</definedName>
    <definedName name="TB96022cb4_a7f9_444d_8fbe_e8aa564b2467" localSheetId="48" hidden="1">[439]TB!#REF!</definedName>
    <definedName name="TB96022cb4_a7f9_444d_8fbe_e8aa564b2467" hidden="1">[439]TB!#REF!</definedName>
    <definedName name="TB9631616c_3a96_442a_8ec2_0ec6126bb5fd" localSheetId="40" hidden="1">[439]TB!#REF!</definedName>
    <definedName name="TB9631616c_3a96_442a_8ec2_0ec6126bb5fd" localSheetId="46" hidden="1">[439]TB!#REF!</definedName>
    <definedName name="TB9631616c_3a96_442a_8ec2_0ec6126bb5fd" localSheetId="48" hidden="1">[439]TB!#REF!</definedName>
    <definedName name="TB9631616c_3a96_442a_8ec2_0ec6126bb5fd" hidden="1">[439]TB!#REF!</definedName>
    <definedName name="TB96445c13_8345_46dd_90ea_2aea38a1204c" hidden="1">[440]CF!#REF!</definedName>
    <definedName name="TB9702922d_c46e_4359_ac0f_6c38c5499830" hidden="1">[440]CF!#REF!</definedName>
    <definedName name="TB977d72ec_832c_4eca_8cfd_74bddd2bebdf" localSheetId="40" hidden="1">'[437]BS, PL'!#REF!</definedName>
    <definedName name="TB977d72ec_832c_4eca_8cfd_74bddd2bebdf" localSheetId="46" hidden="1">'[437]BS, PL'!#REF!</definedName>
    <definedName name="TB977d72ec_832c_4eca_8cfd_74bddd2bebdf" localSheetId="48" hidden="1">'[437]BS, PL'!#REF!</definedName>
    <definedName name="TB977d72ec_832c_4eca_8cfd_74bddd2bebdf" hidden="1">'[438]BS, PL'!#REF!</definedName>
    <definedName name="TB9795ff4a_5e90_4ee8_9353_6bdb62608414" localSheetId="40" hidden="1">'[437]BS, PL'!#REF!</definedName>
    <definedName name="TB9795ff4a_5e90_4ee8_9353_6bdb62608414" localSheetId="46" hidden="1">'[437]BS, PL'!#REF!</definedName>
    <definedName name="TB9795ff4a_5e90_4ee8_9353_6bdb62608414" localSheetId="48" hidden="1">'[437]BS, PL'!#REF!</definedName>
    <definedName name="TB9795ff4a_5e90_4ee8_9353_6bdb62608414" hidden="1">'[438]BS, PL'!#REF!</definedName>
    <definedName name="TB97a871da_df90_4fd6_bb24_f2da727c1b1a" localSheetId="40" hidden="1">'[437]BS, PL'!#REF!</definedName>
    <definedName name="TB97a871da_df90_4fd6_bb24_f2da727c1b1a" localSheetId="46" hidden="1">'[437]BS, PL'!#REF!</definedName>
    <definedName name="TB97a871da_df90_4fd6_bb24_f2da727c1b1a" localSheetId="48" hidden="1">'[437]BS, PL'!#REF!</definedName>
    <definedName name="TB97a871da_df90_4fd6_bb24_f2da727c1b1a" hidden="1">'[438]BS, PL'!#REF!</definedName>
    <definedName name="TB97b40817_416a_4d79_b98d_a2ac4f5e8b40" localSheetId="40" hidden="1">#REF!</definedName>
    <definedName name="TB97b40817_416a_4d79_b98d_a2ac4f5e8b40" localSheetId="46" hidden="1">#REF!</definedName>
    <definedName name="TB97b40817_416a_4d79_b98d_a2ac4f5e8b40" localSheetId="48" hidden="1">#REF!</definedName>
    <definedName name="TB97b40817_416a_4d79_b98d_a2ac4f5e8b40" hidden="1">#REF!</definedName>
    <definedName name="TB97d29f5c_27e4_4aac_aed2_c6a0a1ecab72" localSheetId="40" hidden="1">#REF!</definedName>
    <definedName name="TB97d29f5c_27e4_4aac_aed2_c6a0a1ecab72" localSheetId="46" hidden="1">#REF!</definedName>
    <definedName name="TB97d29f5c_27e4_4aac_aed2_c6a0a1ecab72" localSheetId="48" hidden="1">#REF!</definedName>
    <definedName name="TB97d29f5c_27e4_4aac_aed2_c6a0a1ecab72" hidden="1">#REF!</definedName>
    <definedName name="TB97dac880_6d09_4c20_af78_09de10cab14f" localSheetId="40" hidden="1">'[437]BS, PL'!#REF!</definedName>
    <definedName name="TB97dac880_6d09_4c20_af78_09de10cab14f" localSheetId="46" hidden="1">'[437]BS, PL'!#REF!</definedName>
    <definedName name="TB97dac880_6d09_4c20_af78_09de10cab14f" localSheetId="48" hidden="1">'[437]BS, PL'!#REF!</definedName>
    <definedName name="TB97dac880_6d09_4c20_af78_09de10cab14f" hidden="1">'[438]BS, PL'!#REF!</definedName>
    <definedName name="TB97f4ca6e_755a_49ed_a468_2625dbbc061b" localSheetId="40" hidden="1">[439]TB!#REF!</definedName>
    <definedName name="TB97f4ca6e_755a_49ed_a468_2625dbbc061b" localSheetId="46" hidden="1">[439]TB!#REF!</definedName>
    <definedName name="TB97f4ca6e_755a_49ed_a468_2625dbbc061b" localSheetId="48" hidden="1">[439]TB!#REF!</definedName>
    <definedName name="TB97f4ca6e_755a_49ed_a468_2625dbbc061b" hidden="1">[439]TB!#REF!</definedName>
    <definedName name="TB98b28eab_4d40_46db_bb07_3488e831aefc" localSheetId="40" hidden="1">#REF!</definedName>
    <definedName name="TB98b28eab_4d40_46db_bb07_3488e831aefc" localSheetId="46" hidden="1">#REF!</definedName>
    <definedName name="TB98b28eab_4d40_46db_bb07_3488e831aefc" localSheetId="48" hidden="1">#REF!</definedName>
    <definedName name="TB98b28eab_4d40_46db_bb07_3488e831aefc" hidden="1">#REF!</definedName>
    <definedName name="TB98fc7054_0c19_4918_a481_b5bc3b427223" localSheetId="40" hidden="1">'[437]BS, PL'!#REF!</definedName>
    <definedName name="TB98fc7054_0c19_4918_a481_b5bc3b427223" localSheetId="46" hidden="1">'[437]BS, PL'!#REF!</definedName>
    <definedName name="TB98fc7054_0c19_4918_a481_b5bc3b427223" localSheetId="48" hidden="1">'[437]BS, PL'!#REF!</definedName>
    <definedName name="TB98fc7054_0c19_4918_a481_b5bc3b427223" hidden="1">'[438]BS, PL'!#REF!</definedName>
    <definedName name="TB990610b8_eb0f_495c_bfa9_97235daa8ea1" localSheetId="40" hidden="1">[439]TB!#REF!</definedName>
    <definedName name="TB990610b8_eb0f_495c_bfa9_97235daa8ea1" localSheetId="46" hidden="1">[439]TB!#REF!</definedName>
    <definedName name="TB990610b8_eb0f_495c_bfa9_97235daa8ea1" localSheetId="48" hidden="1">[439]TB!#REF!</definedName>
    <definedName name="TB990610b8_eb0f_495c_bfa9_97235daa8ea1" hidden="1">[439]TB!#REF!</definedName>
    <definedName name="TB994b9e8a_1ad9_40d1_b018_b45008fa27aa" localSheetId="40" hidden="1">#REF!</definedName>
    <definedName name="TB994b9e8a_1ad9_40d1_b018_b45008fa27aa" localSheetId="46" hidden="1">#REF!</definedName>
    <definedName name="TB994b9e8a_1ad9_40d1_b018_b45008fa27aa" localSheetId="48" hidden="1">#REF!</definedName>
    <definedName name="TB994b9e8a_1ad9_40d1_b018_b45008fa27aa" hidden="1">#REF!</definedName>
    <definedName name="TB99f5cec1_5bd3_4c56_b70d_9a5db972d937" localSheetId="40" hidden="1">'[437]BS, PL'!#REF!</definedName>
    <definedName name="TB99f5cec1_5bd3_4c56_b70d_9a5db972d937" localSheetId="46" hidden="1">'[437]BS, PL'!#REF!</definedName>
    <definedName name="TB99f5cec1_5bd3_4c56_b70d_9a5db972d937" localSheetId="48" hidden="1">'[437]BS, PL'!#REF!</definedName>
    <definedName name="TB99f5cec1_5bd3_4c56_b70d_9a5db972d937" hidden="1">'[438]BS, PL'!#REF!</definedName>
    <definedName name="TB9a39ce6b_e026_459e_a4a0_31c4bde567f6" localSheetId="40" hidden="1">'[437]BS, PL'!#REF!</definedName>
    <definedName name="TB9a39ce6b_e026_459e_a4a0_31c4bde567f6" localSheetId="46" hidden="1">'[437]BS, PL'!#REF!</definedName>
    <definedName name="TB9a39ce6b_e026_459e_a4a0_31c4bde567f6" localSheetId="48" hidden="1">'[437]BS, PL'!#REF!</definedName>
    <definedName name="TB9a39ce6b_e026_459e_a4a0_31c4bde567f6" hidden="1">'[438]BS, PL'!#REF!</definedName>
    <definedName name="TB9a4b51fa_d7cc_4eba_b2db_90174bc192de" localSheetId="40" hidden="1">#REF!</definedName>
    <definedName name="TB9a4b51fa_d7cc_4eba_b2db_90174bc192de" localSheetId="46" hidden="1">#REF!</definedName>
    <definedName name="TB9a4b51fa_d7cc_4eba_b2db_90174bc192de" localSheetId="48" hidden="1">#REF!</definedName>
    <definedName name="TB9a4b51fa_d7cc_4eba_b2db_90174bc192de" hidden="1">#REF!</definedName>
    <definedName name="TB9a9db866_21b3_4dcd_b743_fad8553e35ae" localSheetId="40" hidden="1">'[437]BS, PL'!#REF!</definedName>
    <definedName name="TB9a9db866_21b3_4dcd_b743_fad8553e35ae" localSheetId="46" hidden="1">'[437]BS, PL'!#REF!</definedName>
    <definedName name="TB9a9db866_21b3_4dcd_b743_fad8553e35ae" localSheetId="48" hidden="1">'[437]BS, PL'!#REF!</definedName>
    <definedName name="TB9a9db866_21b3_4dcd_b743_fad8553e35ae" hidden="1">'[438]BS, PL'!#REF!</definedName>
    <definedName name="TB9ae3fa6b_f5a0_4191_96e0_b9f5099d47c3" localSheetId="40" hidden="1">'[437]BS, PL'!#REF!</definedName>
    <definedName name="TB9ae3fa6b_f5a0_4191_96e0_b9f5099d47c3" localSheetId="46" hidden="1">'[437]BS, PL'!#REF!</definedName>
    <definedName name="TB9ae3fa6b_f5a0_4191_96e0_b9f5099d47c3" localSheetId="48" hidden="1">'[437]BS, PL'!#REF!</definedName>
    <definedName name="TB9ae3fa6b_f5a0_4191_96e0_b9f5099d47c3" hidden="1">'[438]BS, PL'!#REF!</definedName>
    <definedName name="TB9af7247c_188b_4b28_a493_e4d3cba804ac" localSheetId="40" hidden="1">'[437]BS, PL'!#REF!</definedName>
    <definedName name="TB9af7247c_188b_4b28_a493_e4d3cba804ac" localSheetId="46" hidden="1">'[437]BS, PL'!#REF!</definedName>
    <definedName name="TB9af7247c_188b_4b28_a493_e4d3cba804ac" localSheetId="48" hidden="1">'[437]BS, PL'!#REF!</definedName>
    <definedName name="TB9af7247c_188b_4b28_a493_e4d3cba804ac" hidden="1">'[438]BS, PL'!#REF!</definedName>
    <definedName name="TB9b25b38d_e6d5_4222_b7a6_020c95a119d3" hidden="1">[439]TB!#REF!</definedName>
    <definedName name="TB9bc58e46_d410_4ec1_b81e_b1fe857721cc" hidden="1">[439]TB!#REF!</definedName>
    <definedName name="TB9bd4f454_bc16_452e_9988_e69ed629c8ff" hidden="1">[441]TB!#REF!</definedName>
    <definedName name="TB9c67a89e_e127_47b7_9a16_a7f2e77571a2" hidden="1">[439]TB!#REF!</definedName>
    <definedName name="TB9cbd99e4_0f0c_4aa4_a2a6_295eead69caa" localSheetId="40" hidden="1">'[437]BS, PL'!#REF!</definedName>
    <definedName name="TB9cbd99e4_0f0c_4aa4_a2a6_295eead69caa" localSheetId="46" hidden="1">'[437]BS, PL'!#REF!</definedName>
    <definedName name="TB9cbd99e4_0f0c_4aa4_a2a6_295eead69caa" localSheetId="48" hidden="1">'[437]BS, PL'!#REF!</definedName>
    <definedName name="TB9cbd99e4_0f0c_4aa4_a2a6_295eead69caa" hidden="1">'[438]BS, PL'!#REF!</definedName>
    <definedName name="TB9d3700eb_5e4e_4158_ab9d_9a07db0f9240" hidden="1">[439]TB!#REF!</definedName>
    <definedName name="TB9d7503b1_08c6_42b6_a1ea_e63d1f303675" hidden="1">[439]TB!#REF!</definedName>
    <definedName name="TB9dbe3327_ee09_4b7f_90a3_978a8a1b7a72" hidden="1">[440]CF!#REF!</definedName>
    <definedName name="TB9dcc9e6d_8496_4d2f_a65c_053c59543bda" localSheetId="40" hidden="1">#REF!</definedName>
    <definedName name="TB9dcc9e6d_8496_4d2f_a65c_053c59543bda" localSheetId="46" hidden="1">#REF!</definedName>
    <definedName name="TB9dcc9e6d_8496_4d2f_a65c_053c59543bda" localSheetId="48" hidden="1">#REF!</definedName>
    <definedName name="TB9dcc9e6d_8496_4d2f_a65c_053c59543bda" hidden="1">#REF!</definedName>
    <definedName name="TB9dd28176_3b4b_4c2c_83c5_53510b723d66" localSheetId="40" hidden="1">[440]CF!#REF!</definedName>
    <definedName name="TB9dd28176_3b4b_4c2c_83c5_53510b723d66" localSheetId="46" hidden="1">[440]CF!#REF!</definedName>
    <definedName name="TB9dd28176_3b4b_4c2c_83c5_53510b723d66" localSheetId="48" hidden="1">[440]CF!#REF!</definedName>
    <definedName name="TB9dd28176_3b4b_4c2c_83c5_53510b723d66" hidden="1">[440]CF!#REF!</definedName>
    <definedName name="TB9df7b0c6_9ea6_4de2_8a26_22edc8d2ddf8" localSheetId="40" hidden="1">'[437]BS, PL'!#REF!</definedName>
    <definedName name="TB9df7b0c6_9ea6_4de2_8a26_22edc8d2ddf8" localSheetId="46" hidden="1">'[437]BS, PL'!#REF!</definedName>
    <definedName name="TB9df7b0c6_9ea6_4de2_8a26_22edc8d2ddf8" localSheetId="48" hidden="1">'[437]BS, PL'!#REF!</definedName>
    <definedName name="TB9df7b0c6_9ea6_4de2_8a26_22edc8d2ddf8" hidden="1">'[438]BS, PL'!#REF!</definedName>
    <definedName name="TB9eef2f99_4fee_418b_b340_17840fa240c1" localSheetId="40" hidden="1">[439]TB!#REF!</definedName>
    <definedName name="TB9eef2f99_4fee_418b_b340_17840fa240c1" localSheetId="46" hidden="1">[439]TB!#REF!</definedName>
    <definedName name="TB9eef2f99_4fee_418b_b340_17840fa240c1" localSheetId="48" hidden="1">[439]TB!#REF!</definedName>
    <definedName name="TB9eef2f99_4fee_418b_b340_17840fa240c1" hidden="1">[439]TB!#REF!</definedName>
    <definedName name="TB9f110e22_2e7e_43b8_a084_b7bbad1cbf93" hidden="1">[439]TB!#REF!</definedName>
    <definedName name="TBa0159618_0b74_4eed_a831_8fe9190baa81" localSheetId="40" hidden="1">'[437]BS, PL'!#REF!</definedName>
    <definedName name="TBa0159618_0b74_4eed_a831_8fe9190baa81" localSheetId="46" hidden="1">'[437]BS, PL'!#REF!</definedName>
    <definedName name="TBa0159618_0b74_4eed_a831_8fe9190baa81" localSheetId="48" hidden="1">'[437]BS, PL'!#REF!</definedName>
    <definedName name="TBa0159618_0b74_4eed_a831_8fe9190baa81" hidden="1">'[438]BS, PL'!#REF!</definedName>
    <definedName name="TBa0268014_219d_4f78_b334_08160b0733d8" localSheetId="40" hidden="1">'[437]BS, PL'!#REF!</definedName>
    <definedName name="TBa0268014_219d_4f78_b334_08160b0733d8" localSheetId="46" hidden="1">'[437]BS, PL'!#REF!</definedName>
    <definedName name="TBa0268014_219d_4f78_b334_08160b0733d8" localSheetId="48" hidden="1">'[437]BS, PL'!#REF!</definedName>
    <definedName name="TBa0268014_219d_4f78_b334_08160b0733d8" hidden="1">'[438]BS, PL'!#REF!</definedName>
    <definedName name="TBa02c8192_59fe_4ebf_836e_40e286a3defd" hidden="1">[439]TB!#REF!</definedName>
    <definedName name="TBa07112fa_32b2_4eeb_9176_6b145a709a66" localSheetId="40" hidden="1">#REF!</definedName>
    <definedName name="TBa07112fa_32b2_4eeb_9176_6b145a709a66" localSheetId="46" hidden="1">#REF!</definedName>
    <definedName name="TBa07112fa_32b2_4eeb_9176_6b145a709a66" localSheetId="48" hidden="1">#REF!</definedName>
    <definedName name="TBa07112fa_32b2_4eeb_9176_6b145a709a66" hidden="1">#REF!</definedName>
    <definedName name="TBa0976c7c_da58_40be_ae54_224c981c77bd" localSheetId="40" hidden="1">'[437]BS, PL'!#REF!</definedName>
    <definedName name="TBa0976c7c_da58_40be_ae54_224c981c77bd" localSheetId="46" hidden="1">'[437]BS, PL'!#REF!</definedName>
    <definedName name="TBa0976c7c_da58_40be_ae54_224c981c77bd" localSheetId="48" hidden="1">'[437]BS, PL'!#REF!</definedName>
    <definedName name="TBa0976c7c_da58_40be_ae54_224c981c77bd" hidden="1">'[438]BS, PL'!#REF!</definedName>
    <definedName name="TBa1129f50_7d64_4054_b7ce_b88b32665c32" localSheetId="40" hidden="1">#REF!</definedName>
    <definedName name="TBa1129f50_7d64_4054_b7ce_b88b32665c32" localSheetId="46" hidden="1">#REF!</definedName>
    <definedName name="TBa1129f50_7d64_4054_b7ce_b88b32665c32" localSheetId="48" hidden="1">#REF!</definedName>
    <definedName name="TBa1129f50_7d64_4054_b7ce_b88b32665c32" hidden="1">#REF!</definedName>
    <definedName name="TBa24958c6_efa6_4fc7_98a7_ee1ed76f30f3" localSheetId="40" hidden="1">'[437]BS, PL'!#REF!</definedName>
    <definedName name="TBa24958c6_efa6_4fc7_98a7_ee1ed76f30f3" localSheetId="46" hidden="1">'[437]BS, PL'!#REF!</definedName>
    <definedName name="TBa24958c6_efa6_4fc7_98a7_ee1ed76f30f3" localSheetId="48" hidden="1">'[437]BS, PL'!#REF!</definedName>
    <definedName name="TBa24958c6_efa6_4fc7_98a7_ee1ed76f30f3" hidden="1">'[438]BS, PL'!#REF!</definedName>
    <definedName name="TBa2554981_57fb_4c81_8300_35055d6e4532" localSheetId="40" hidden="1">#REF!</definedName>
    <definedName name="TBa2554981_57fb_4c81_8300_35055d6e4532" localSheetId="46" hidden="1">#REF!</definedName>
    <definedName name="TBa2554981_57fb_4c81_8300_35055d6e4532" localSheetId="48" hidden="1">#REF!</definedName>
    <definedName name="TBa2554981_57fb_4c81_8300_35055d6e4532" hidden="1">#REF!</definedName>
    <definedName name="TBa308d830_d280_4bb2_a751_5ad52dea180d" localSheetId="40" hidden="1">'[437]BS, PL'!#REF!</definedName>
    <definedName name="TBa308d830_d280_4bb2_a751_5ad52dea180d" localSheetId="46" hidden="1">'[437]BS, PL'!#REF!</definedName>
    <definedName name="TBa308d830_d280_4bb2_a751_5ad52dea180d" localSheetId="48" hidden="1">'[437]BS, PL'!#REF!</definedName>
    <definedName name="TBa308d830_d280_4bb2_a751_5ad52dea180d" hidden="1">'[438]BS, PL'!#REF!</definedName>
    <definedName name="TBa320b740_4e57_41b5_bacd_5f4deb3f9173" localSheetId="40" hidden="1">'[437]BS, PL'!#REF!</definedName>
    <definedName name="TBa320b740_4e57_41b5_bacd_5f4deb3f9173" localSheetId="46" hidden="1">'[437]BS, PL'!#REF!</definedName>
    <definedName name="TBa320b740_4e57_41b5_bacd_5f4deb3f9173" localSheetId="48" hidden="1">'[437]BS, PL'!#REF!</definedName>
    <definedName name="TBa320b740_4e57_41b5_bacd_5f4deb3f9173" hidden="1">'[438]BS, PL'!#REF!</definedName>
    <definedName name="TBa337ea4f_abe6_4c93_af45_e65c218b181b" localSheetId="40" hidden="1">[439]TB!#REF!</definedName>
    <definedName name="TBa337ea4f_abe6_4c93_af45_e65c218b181b" localSheetId="46" hidden="1">[439]TB!#REF!</definedName>
    <definedName name="TBa337ea4f_abe6_4c93_af45_e65c218b181b" localSheetId="48" hidden="1">[439]TB!#REF!</definedName>
    <definedName name="TBa337ea4f_abe6_4c93_af45_e65c218b181b" hidden="1">[439]TB!#REF!</definedName>
    <definedName name="TBa34598c4_cd05_43c3_9fb9_da21c08b59d7" localSheetId="40" hidden="1">[439]TB!#REF!</definedName>
    <definedName name="TBa34598c4_cd05_43c3_9fb9_da21c08b59d7" localSheetId="46" hidden="1">[439]TB!#REF!</definedName>
    <definedName name="TBa34598c4_cd05_43c3_9fb9_da21c08b59d7" localSheetId="48" hidden="1">[439]TB!#REF!</definedName>
    <definedName name="TBa34598c4_cd05_43c3_9fb9_da21c08b59d7" hidden="1">[439]TB!#REF!</definedName>
    <definedName name="TBa4012916_42cc_4fd6_9c8a_aae05189d14e" localSheetId="40" hidden="1">'[437]BS, PL'!#REF!</definedName>
    <definedName name="TBa4012916_42cc_4fd6_9c8a_aae05189d14e" localSheetId="46" hidden="1">'[437]BS, PL'!#REF!</definedName>
    <definedName name="TBa4012916_42cc_4fd6_9c8a_aae05189d14e" localSheetId="48" hidden="1">'[437]BS, PL'!#REF!</definedName>
    <definedName name="TBa4012916_42cc_4fd6_9c8a_aae05189d14e" hidden="1">'[438]BS, PL'!#REF!</definedName>
    <definedName name="TBa45bf274_76aa_4b49_9a19_ef5f16500bbe" localSheetId="40" hidden="1">'[437]BS, PL'!#REF!</definedName>
    <definedName name="TBa45bf274_76aa_4b49_9a19_ef5f16500bbe" localSheetId="46" hidden="1">'[437]BS, PL'!#REF!</definedName>
    <definedName name="TBa45bf274_76aa_4b49_9a19_ef5f16500bbe" localSheetId="48" hidden="1">'[437]BS, PL'!#REF!</definedName>
    <definedName name="TBa45bf274_76aa_4b49_9a19_ef5f16500bbe" hidden="1">'[438]BS, PL'!#REF!</definedName>
    <definedName name="TBa4699a18_c148_4371_a264_236fbd63e0ca" localSheetId="40" hidden="1">'[437]BS, PL'!#REF!</definedName>
    <definedName name="TBa4699a18_c148_4371_a264_236fbd63e0ca" localSheetId="46" hidden="1">'[437]BS, PL'!#REF!</definedName>
    <definedName name="TBa4699a18_c148_4371_a264_236fbd63e0ca" localSheetId="48" hidden="1">'[437]BS, PL'!#REF!</definedName>
    <definedName name="TBa4699a18_c148_4371_a264_236fbd63e0ca" hidden="1">'[438]BS, PL'!#REF!</definedName>
    <definedName name="TBa47bfe6e_7fa1_42ff_8042_fbb3bc910d19" localSheetId="40" hidden="1">'[437]BS, PL'!#REF!</definedName>
    <definedName name="TBa47bfe6e_7fa1_42ff_8042_fbb3bc910d19" localSheetId="46" hidden="1">'[437]BS, PL'!#REF!</definedName>
    <definedName name="TBa47bfe6e_7fa1_42ff_8042_fbb3bc910d19" localSheetId="48" hidden="1">'[437]BS, PL'!#REF!</definedName>
    <definedName name="TBa47bfe6e_7fa1_42ff_8042_fbb3bc910d19" hidden="1">'[438]BS, PL'!#REF!</definedName>
    <definedName name="TBa47eaded_9413_4465_ab0b_3e2a30d26d90" localSheetId="40" hidden="1">#REF!</definedName>
    <definedName name="TBa47eaded_9413_4465_ab0b_3e2a30d26d90" localSheetId="46" hidden="1">#REF!</definedName>
    <definedName name="TBa47eaded_9413_4465_ab0b_3e2a30d26d90" localSheetId="48" hidden="1">#REF!</definedName>
    <definedName name="TBa47eaded_9413_4465_ab0b_3e2a30d26d90" hidden="1">#REF!</definedName>
    <definedName name="TBa4847fef_f105_4926_859d_463b49a99ec2" localSheetId="40" hidden="1">#REF!</definedName>
    <definedName name="TBa4847fef_f105_4926_859d_463b49a99ec2" localSheetId="46" hidden="1">#REF!</definedName>
    <definedName name="TBa4847fef_f105_4926_859d_463b49a99ec2" localSheetId="48" hidden="1">#REF!</definedName>
    <definedName name="TBa4847fef_f105_4926_859d_463b49a99ec2" hidden="1">#REF!</definedName>
    <definedName name="TBa4a014ee_2462_4466_b606_906fe5583b7d" localSheetId="40" hidden="1">'[437]BS, PL'!#REF!</definedName>
    <definedName name="TBa4a014ee_2462_4466_b606_906fe5583b7d" localSheetId="46" hidden="1">'[437]BS, PL'!#REF!</definedName>
    <definedName name="TBa4a014ee_2462_4466_b606_906fe5583b7d" localSheetId="48" hidden="1">'[437]BS, PL'!#REF!</definedName>
    <definedName name="TBa4a014ee_2462_4466_b606_906fe5583b7d" hidden="1">'[438]BS, PL'!#REF!</definedName>
    <definedName name="TBa4b26756_a901_4d29_99a9_bd1691ffa9a1" localSheetId="40" hidden="1">#REF!</definedName>
    <definedName name="TBa4b26756_a901_4d29_99a9_bd1691ffa9a1" localSheetId="46" hidden="1">#REF!</definedName>
    <definedName name="TBa4b26756_a901_4d29_99a9_bd1691ffa9a1" localSheetId="48" hidden="1">#REF!</definedName>
    <definedName name="TBa4b26756_a901_4d29_99a9_bd1691ffa9a1" hidden="1">#REF!</definedName>
    <definedName name="TBa4c5ea31_1c75_4ec9_818f_98bb00818897" localSheetId="40" hidden="1">[440]CF!#REF!</definedName>
    <definedName name="TBa4c5ea31_1c75_4ec9_818f_98bb00818897" localSheetId="46" hidden="1">[440]CF!#REF!</definedName>
    <definedName name="TBa4c5ea31_1c75_4ec9_818f_98bb00818897" localSheetId="48" hidden="1">[440]CF!#REF!</definedName>
    <definedName name="TBa4c5ea31_1c75_4ec9_818f_98bb00818897" hidden="1">[440]CF!#REF!</definedName>
    <definedName name="TBa6b4b262_92b7_4548_848d_dab4cf49a099" localSheetId="40" hidden="1">[439]TB!#REF!</definedName>
    <definedName name="TBa6b4b262_92b7_4548_848d_dab4cf49a099" localSheetId="46" hidden="1">[439]TB!#REF!</definedName>
    <definedName name="TBa6b4b262_92b7_4548_848d_dab4cf49a099" localSheetId="48" hidden="1">[439]TB!#REF!</definedName>
    <definedName name="TBa6b4b262_92b7_4548_848d_dab4cf49a099" hidden="1">[439]TB!#REF!</definedName>
    <definedName name="TBa71b1f92_52b2_4111_935c_1fa5551e88f3" localSheetId="40" hidden="1">[441]TB!#REF!</definedName>
    <definedName name="TBa71b1f92_52b2_4111_935c_1fa5551e88f3" localSheetId="46" hidden="1">[441]TB!#REF!</definedName>
    <definedName name="TBa71b1f92_52b2_4111_935c_1fa5551e88f3" localSheetId="48" hidden="1">[441]TB!#REF!</definedName>
    <definedName name="TBa71b1f92_52b2_4111_935c_1fa5551e88f3" hidden="1">[441]TB!#REF!</definedName>
    <definedName name="TBa7347358_a51a_4c01_af95_b384c870af8f" localSheetId="40" hidden="1">#REF!</definedName>
    <definedName name="TBa7347358_a51a_4c01_af95_b384c870af8f" localSheetId="46" hidden="1">#REF!</definedName>
    <definedName name="TBa7347358_a51a_4c01_af95_b384c870af8f" localSheetId="48" hidden="1">#REF!</definedName>
    <definedName name="TBa7347358_a51a_4c01_af95_b384c870af8f" hidden="1">#REF!</definedName>
    <definedName name="TBa7b0ede8_83c4_4217_beaa_040a58ce0c2e" localSheetId="40" hidden="1">[439]TB!#REF!</definedName>
    <definedName name="TBa7b0ede8_83c4_4217_beaa_040a58ce0c2e" localSheetId="46" hidden="1">[439]TB!#REF!</definedName>
    <definedName name="TBa7b0ede8_83c4_4217_beaa_040a58ce0c2e" localSheetId="48" hidden="1">[439]TB!#REF!</definedName>
    <definedName name="TBa7b0ede8_83c4_4217_beaa_040a58ce0c2e" hidden="1">[439]TB!#REF!</definedName>
    <definedName name="TBa81447ad_ec0d_4920_a2dc_6090018e2097" localSheetId="40" hidden="1">#REF!</definedName>
    <definedName name="TBa81447ad_ec0d_4920_a2dc_6090018e2097" localSheetId="46" hidden="1">#REF!</definedName>
    <definedName name="TBa81447ad_ec0d_4920_a2dc_6090018e2097" localSheetId="48" hidden="1">#REF!</definedName>
    <definedName name="TBa81447ad_ec0d_4920_a2dc_6090018e2097" hidden="1">#REF!</definedName>
    <definedName name="TBa8858827_c033_4a13_8f85_2b5d87271721" localSheetId="40" hidden="1">'[437]BS, PL'!#REF!</definedName>
    <definedName name="TBa8858827_c033_4a13_8f85_2b5d87271721" localSheetId="46" hidden="1">'[437]BS, PL'!#REF!</definedName>
    <definedName name="TBa8858827_c033_4a13_8f85_2b5d87271721" localSheetId="48" hidden="1">'[437]BS, PL'!#REF!</definedName>
    <definedName name="TBa8858827_c033_4a13_8f85_2b5d87271721" hidden="1">'[438]BS, PL'!#REF!</definedName>
    <definedName name="TBa92c00d8_3378_4f62_a43e_1601e01a0d5f" localSheetId="40" hidden="1">[439]TB!#REF!</definedName>
    <definedName name="TBa92c00d8_3378_4f62_a43e_1601e01a0d5f" localSheetId="46" hidden="1">[439]TB!#REF!</definedName>
    <definedName name="TBa92c00d8_3378_4f62_a43e_1601e01a0d5f" localSheetId="48" hidden="1">[439]TB!#REF!</definedName>
    <definedName name="TBa92c00d8_3378_4f62_a43e_1601e01a0d5f" hidden="1">[439]TB!#REF!</definedName>
    <definedName name="TBa9782ade_5e58_452b_a993_6a1e112aa458" localSheetId="40" hidden="1">[439]TB!#REF!</definedName>
    <definedName name="TBa9782ade_5e58_452b_a993_6a1e112aa458" localSheetId="46" hidden="1">[439]TB!#REF!</definedName>
    <definedName name="TBa9782ade_5e58_452b_a993_6a1e112aa458" localSheetId="48" hidden="1">[439]TB!#REF!</definedName>
    <definedName name="TBa9782ade_5e58_452b_a993_6a1e112aa458" hidden="1">[439]TB!#REF!</definedName>
    <definedName name="TBa988f123_2baa_4fc0_b4f2_a8541a320049" localSheetId="40" hidden="1">'[437]BS, PL'!#REF!</definedName>
    <definedName name="TBa988f123_2baa_4fc0_b4f2_a8541a320049" localSheetId="46" hidden="1">'[437]BS, PL'!#REF!</definedName>
    <definedName name="TBa988f123_2baa_4fc0_b4f2_a8541a320049" localSheetId="48" hidden="1">'[437]BS, PL'!#REF!</definedName>
    <definedName name="TBa988f123_2baa_4fc0_b4f2_a8541a320049" hidden="1">'[438]BS, PL'!#REF!</definedName>
    <definedName name="TBa9c2b41e_79da_4a83_bf23_24cfab886b45" hidden="1">[439]TB!#REF!</definedName>
    <definedName name="TBa9ec41c3_ac60_4791_b374_146e2fccf482" hidden="1">[441]TB!#REF!</definedName>
    <definedName name="TBaa2068cd_7ae8_4791_8c2e_9a3236263e0d" localSheetId="40" hidden="1">#REF!</definedName>
    <definedName name="TBaa2068cd_7ae8_4791_8c2e_9a3236263e0d" localSheetId="46" hidden="1">#REF!</definedName>
    <definedName name="TBaa2068cd_7ae8_4791_8c2e_9a3236263e0d" localSheetId="48" hidden="1">#REF!</definedName>
    <definedName name="TBaa2068cd_7ae8_4791_8c2e_9a3236263e0d" hidden="1">#REF!</definedName>
    <definedName name="TBaa5a97af_1d18_4acf_b76e_1b18da651575" localSheetId="40" hidden="1">#REF!</definedName>
    <definedName name="TBaa5a97af_1d18_4acf_b76e_1b18da651575" localSheetId="46" hidden="1">#REF!</definedName>
    <definedName name="TBaa5a97af_1d18_4acf_b76e_1b18da651575" localSheetId="48" hidden="1">#REF!</definedName>
    <definedName name="TBaa5a97af_1d18_4acf_b76e_1b18da651575" hidden="1">#REF!</definedName>
    <definedName name="TBaa98ed9f_f838_4b41_a0da_e0adabb548ce" localSheetId="40" hidden="1">'[437]BS, PL'!#REF!</definedName>
    <definedName name="TBaa98ed9f_f838_4b41_a0da_e0adabb548ce" localSheetId="46" hidden="1">'[437]BS, PL'!#REF!</definedName>
    <definedName name="TBaa98ed9f_f838_4b41_a0da_e0adabb548ce" localSheetId="48" hidden="1">'[437]BS, PL'!#REF!</definedName>
    <definedName name="TBaa98ed9f_f838_4b41_a0da_e0adabb548ce" hidden="1">'[438]BS, PL'!#REF!</definedName>
    <definedName name="TBaab4ca78_9318_4cd0_9e85_cfdad270b2c3" localSheetId="40" hidden="1">'[437]BS, PL'!#REF!</definedName>
    <definedName name="TBaab4ca78_9318_4cd0_9e85_cfdad270b2c3" localSheetId="46" hidden="1">'[437]BS, PL'!#REF!</definedName>
    <definedName name="TBaab4ca78_9318_4cd0_9e85_cfdad270b2c3" localSheetId="48" hidden="1">'[437]BS, PL'!#REF!</definedName>
    <definedName name="TBaab4ca78_9318_4cd0_9e85_cfdad270b2c3" hidden="1">'[438]BS, PL'!#REF!</definedName>
    <definedName name="TBaac448f1_ca44_4d6e_80e5_3732a8344419" localSheetId="40" hidden="1">'[437]BS, PL'!#REF!</definedName>
    <definedName name="TBaac448f1_ca44_4d6e_80e5_3732a8344419" localSheetId="46" hidden="1">'[437]BS, PL'!#REF!</definedName>
    <definedName name="TBaac448f1_ca44_4d6e_80e5_3732a8344419" localSheetId="48" hidden="1">'[437]BS, PL'!#REF!</definedName>
    <definedName name="TBaac448f1_ca44_4d6e_80e5_3732a8344419" hidden="1">'[438]BS, PL'!#REF!</definedName>
    <definedName name="TBaafac330_8d4b_4055_904d_e8965c91124e" hidden="1">[439]TB!#REF!</definedName>
    <definedName name="TBab32af44_ddd4_4541_88e9_86827af54aae" hidden="1">[441]TB!#REF!</definedName>
    <definedName name="TBab3fa68e_0031_4e37_9e45_c1353c3010a8" hidden="1">[439]TB!#REF!</definedName>
    <definedName name="TBaba96531_e989_44d8_817a_14ee1aafb3fa" localSheetId="40" hidden="1">'[437]BS, PL'!#REF!</definedName>
    <definedName name="TBaba96531_e989_44d8_817a_14ee1aafb3fa" localSheetId="46" hidden="1">'[437]BS, PL'!#REF!</definedName>
    <definedName name="TBaba96531_e989_44d8_817a_14ee1aafb3fa" localSheetId="48" hidden="1">'[437]BS, PL'!#REF!</definedName>
    <definedName name="TBaba96531_e989_44d8_817a_14ee1aafb3fa" hidden="1">'[438]BS, PL'!#REF!</definedName>
    <definedName name="TBac638e25_8020_496b_9412_41e340568ee0" localSheetId="40" hidden="1">'[437]BS, PL'!#REF!</definedName>
    <definedName name="TBac638e25_8020_496b_9412_41e340568ee0" localSheetId="46" hidden="1">'[437]BS, PL'!#REF!</definedName>
    <definedName name="TBac638e25_8020_496b_9412_41e340568ee0" localSheetId="48" hidden="1">'[437]BS, PL'!#REF!</definedName>
    <definedName name="TBac638e25_8020_496b_9412_41e340568ee0" hidden="1">'[438]BS, PL'!#REF!</definedName>
    <definedName name="TBac7583a9_1a98_4938_a8f1_d57907e43b06" localSheetId="40" hidden="1">'[437]BS, PL'!#REF!</definedName>
    <definedName name="TBac7583a9_1a98_4938_a8f1_d57907e43b06" localSheetId="46" hidden="1">'[437]BS, PL'!#REF!</definedName>
    <definedName name="TBac7583a9_1a98_4938_a8f1_d57907e43b06" localSheetId="48" hidden="1">'[437]BS, PL'!#REF!</definedName>
    <definedName name="TBac7583a9_1a98_4938_a8f1_d57907e43b06" hidden="1">'[438]BS, PL'!#REF!</definedName>
    <definedName name="TBad0ed7bd_1b49_413c_a9cf_56b0d81d9bce" localSheetId="40" hidden="1">#REF!</definedName>
    <definedName name="TBad0ed7bd_1b49_413c_a9cf_56b0d81d9bce" localSheetId="46" hidden="1">#REF!</definedName>
    <definedName name="TBad0ed7bd_1b49_413c_a9cf_56b0d81d9bce" localSheetId="48" hidden="1">#REF!</definedName>
    <definedName name="TBad0ed7bd_1b49_413c_a9cf_56b0d81d9bce" hidden="1">#REF!</definedName>
    <definedName name="TBad31e14d_4103_4ea9_99dc_c76d6ac3b5c4" localSheetId="40" hidden="1">'[437]BS, PL'!#REF!</definedName>
    <definedName name="TBad31e14d_4103_4ea9_99dc_c76d6ac3b5c4" localSheetId="46" hidden="1">'[437]BS, PL'!#REF!</definedName>
    <definedName name="TBad31e14d_4103_4ea9_99dc_c76d6ac3b5c4" localSheetId="48" hidden="1">'[437]BS, PL'!#REF!</definedName>
    <definedName name="TBad31e14d_4103_4ea9_99dc_c76d6ac3b5c4" hidden="1">'[438]BS, PL'!#REF!</definedName>
    <definedName name="TBad7674fa_b353_40ea_ab4c_58901adde797" localSheetId="40" hidden="1">'[437]BS, PL'!#REF!</definedName>
    <definedName name="TBad7674fa_b353_40ea_ab4c_58901adde797" localSheetId="46" hidden="1">'[437]BS, PL'!#REF!</definedName>
    <definedName name="TBad7674fa_b353_40ea_ab4c_58901adde797" localSheetId="48" hidden="1">'[437]BS, PL'!#REF!</definedName>
    <definedName name="TBad7674fa_b353_40ea_ab4c_58901adde797" hidden="1">'[438]BS, PL'!#REF!</definedName>
    <definedName name="TBae323b22_f2ac_4469_a390_4b6cecc84ca8" localSheetId="40" hidden="1">[439]TB!#REF!</definedName>
    <definedName name="TBae323b22_f2ac_4469_a390_4b6cecc84ca8" localSheetId="46" hidden="1">[439]TB!#REF!</definedName>
    <definedName name="TBae323b22_f2ac_4469_a390_4b6cecc84ca8" localSheetId="48" hidden="1">[439]TB!#REF!</definedName>
    <definedName name="TBae323b22_f2ac_4469_a390_4b6cecc84ca8" hidden="1">[439]TB!#REF!</definedName>
    <definedName name="TBae3997bc_0d7c_4ed2_a8cb_1a6eaf328edc" localSheetId="40" hidden="1">'[437]BS, PL'!#REF!</definedName>
    <definedName name="TBae3997bc_0d7c_4ed2_a8cb_1a6eaf328edc" localSheetId="46" hidden="1">'[437]BS, PL'!#REF!</definedName>
    <definedName name="TBae3997bc_0d7c_4ed2_a8cb_1a6eaf328edc" localSheetId="48" hidden="1">'[437]BS, PL'!#REF!</definedName>
    <definedName name="TBae3997bc_0d7c_4ed2_a8cb_1a6eaf328edc" hidden="1">'[438]BS, PL'!#REF!</definedName>
    <definedName name="TBae776d44_cb15_48c4_a218_346ef1ef025a" localSheetId="40" hidden="1">#REF!</definedName>
    <definedName name="TBae776d44_cb15_48c4_a218_346ef1ef025a" localSheetId="46" hidden="1">#REF!</definedName>
    <definedName name="TBae776d44_cb15_48c4_a218_346ef1ef025a" localSheetId="48" hidden="1">#REF!</definedName>
    <definedName name="TBae776d44_cb15_48c4_a218_346ef1ef025a" hidden="1">#REF!</definedName>
    <definedName name="TBaf462fe3_c3f8_44e0_a0fe_ecbeb4de2c3c" localSheetId="40" hidden="1">'[437]BS, PL'!#REF!</definedName>
    <definedName name="TBaf462fe3_c3f8_44e0_a0fe_ecbeb4de2c3c" localSheetId="46" hidden="1">'[437]BS, PL'!#REF!</definedName>
    <definedName name="TBaf462fe3_c3f8_44e0_a0fe_ecbeb4de2c3c" localSheetId="48" hidden="1">'[437]BS, PL'!#REF!</definedName>
    <definedName name="TBaf462fe3_c3f8_44e0_a0fe_ecbeb4de2c3c" hidden="1">'[438]BS, PL'!#REF!</definedName>
    <definedName name="TBaf98f0d1_1974_4a67_a7b3_4d6985b98038" localSheetId="40" hidden="1">'[437]BS, PL'!#REF!</definedName>
    <definedName name="TBaf98f0d1_1974_4a67_a7b3_4d6985b98038" localSheetId="46" hidden="1">'[437]BS, PL'!#REF!</definedName>
    <definedName name="TBaf98f0d1_1974_4a67_a7b3_4d6985b98038" localSheetId="48" hidden="1">'[437]BS, PL'!#REF!</definedName>
    <definedName name="TBaf98f0d1_1974_4a67_a7b3_4d6985b98038" hidden="1">'[438]BS, PL'!#REF!</definedName>
    <definedName name="TBB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0b84011_7c18_48fd_bb8a_bb92a45f2d1e" localSheetId="40" hidden="1">'[437]BS, PL'!#REF!</definedName>
    <definedName name="TBb0b84011_7c18_48fd_bb8a_bb92a45f2d1e" localSheetId="46" hidden="1">'[437]BS, PL'!#REF!</definedName>
    <definedName name="TBb0b84011_7c18_48fd_bb8a_bb92a45f2d1e" localSheetId="48" hidden="1">'[437]BS, PL'!#REF!</definedName>
    <definedName name="TBb0b84011_7c18_48fd_bb8a_bb92a45f2d1e" hidden="1">'[438]BS, PL'!#REF!</definedName>
    <definedName name="TBb14a605b_174d_4dde_a192_7448f69bf5cd" localSheetId="40" hidden="1">#REF!</definedName>
    <definedName name="TBb14a605b_174d_4dde_a192_7448f69bf5cd" localSheetId="46" hidden="1">#REF!</definedName>
    <definedName name="TBb14a605b_174d_4dde_a192_7448f69bf5cd" localSheetId="48" hidden="1">#REF!</definedName>
    <definedName name="TBb14a605b_174d_4dde_a192_7448f69bf5cd" hidden="1">#REF!</definedName>
    <definedName name="TBb164c528_7a0c_4cd5_b862_ff367b5379f8" localSheetId="40" hidden="1">#REF!</definedName>
    <definedName name="TBb164c528_7a0c_4cd5_b862_ff367b5379f8" localSheetId="46" hidden="1">#REF!</definedName>
    <definedName name="TBb164c528_7a0c_4cd5_b862_ff367b5379f8" localSheetId="48" hidden="1">#REF!</definedName>
    <definedName name="TBb164c528_7a0c_4cd5_b862_ff367b5379f8" hidden="1">#REF!</definedName>
    <definedName name="TBb1ad099d_37ea_4437_8d42_bac99e93b7c2" localSheetId="40" hidden="1">#REF!</definedName>
    <definedName name="TBb1ad099d_37ea_4437_8d42_bac99e93b7c2" localSheetId="46" hidden="1">#REF!</definedName>
    <definedName name="TBb1ad099d_37ea_4437_8d42_bac99e93b7c2" localSheetId="48" hidden="1">#REF!</definedName>
    <definedName name="TBb1ad099d_37ea_4437_8d42_bac99e93b7c2" hidden="1">#REF!</definedName>
    <definedName name="TBb1e14e01_6c54_46dc_8c26_c057d4fe3af1" localSheetId="40" hidden="1">'[437]BS, PL'!#REF!</definedName>
    <definedName name="TBb1e14e01_6c54_46dc_8c26_c057d4fe3af1" localSheetId="46" hidden="1">'[437]BS, PL'!#REF!</definedName>
    <definedName name="TBb1e14e01_6c54_46dc_8c26_c057d4fe3af1" localSheetId="48" hidden="1">'[437]BS, PL'!#REF!</definedName>
    <definedName name="TBb1e14e01_6c54_46dc_8c26_c057d4fe3af1" hidden="1">'[438]BS, PL'!#REF!</definedName>
    <definedName name="TBb1ea9574_beeb_401b_ac20_a74540d583ce" localSheetId="40" hidden="1">'[437]BS, PL'!#REF!</definedName>
    <definedName name="TBb1ea9574_beeb_401b_ac20_a74540d583ce" localSheetId="46" hidden="1">'[437]BS, PL'!#REF!</definedName>
    <definedName name="TBb1ea9574_beeb_401b_ac20_a74540d583ce" localSheetId="48" hidden="1">'[437]BS, PL'!#REF!</definedName>
    <definedName name="TBb1ea9574_beeb_401b_ac20_a74540d583ce" hidden="1">'[438]BS, PL'!#REF!</definedName>
    <definedName name="TBb1f87a93_69b0_42a5_bad1_cb60f4caf495" localSheetId="40" hidden="1">[439]TB!#REF!</definedName>
    <definedName name="TBb1f87a93_69b0_42a5_bad1_cb60f4caf495" localSheetId="46" hidden="1">[439]TB!#REF!</definedName>
    <definedName name="TBb1f87a93_69b0_42a5_bad1_cb60f4caf495" localSheetId="48" hidden="1">[439]TB!#REF!</definedName>
    <definedName name="TBb1f87a93_69b0_42a5_bad1_cb60f4caf495" hidden="1">[439]TB!#REF!</definedName>
    <definedName name="TBb26c7d67_b8bd_4755_8c7a_8b2f47225c11" localSheetId="40" hidden="1">[439]TB!#REF!</definedName>
    <definedName name="TBb26c7d67_b8bd_4755_8c7a_8b2f47225c11" localSheetId="46" hidden="1">[439]TB!#REF!</definedName>
    <definedName name="TBb26c7d67_b8bd_4755_8c7a_8b2f47225c11" localSheetId="48" hidden="1">[439]TB!#REF!</definedName>
    <definedName name="TBb26c7d67_b8bd_4755_8c7a_8b2f47225c11" hidden="1">[439]TB!#REF!</definedName>
    <definedName name="TBb27462db_07ed_41e6_89ae_acf86555c407" localSheetId="40" hidden="1">[441]TB!#REF!</definedName>
    <definedName name="TBb27462db_07ed_41e6_89ae_acf86555c407" localSheetId="46" hidden="1">[441]TB!#REF!</definedName>
    <definedName name="TBb27462db_07ed_41e6_89ae_acf86555c407" localSheetId="48" hidden="1">[441]TB!#REF!</definedName>
    <definedName name="TBb27462db_07ed_41e6_89ae_acf86555c407" hidden="1">[441]TB!#REF!</definedName>
    <definedName name="TBb2d9e5a1_8396_4084_8c7a_c85338866cb8" hidden="1">[439]TB!#REF!</definedName>
    <definedName name="TBb3357217_b877_4a40_acb0_9f3cfe6d4280" localSheetId="40" hidden="1">'[437]BS, PL'!#REF!</definedName>
    <definedName name="TBb3357217_b877_4a40_acb0_9f3cfe6d4280" localSheetId="46" hidden="1">'[437]BS, PL'!#REF!</definedName>
    <definedName name="TBb3357217_b877_4a40_acb0_9f3cfe6d4280" localSheetId="48" hidden="1">'[437]BS, PL'!#REF!</definedName>
    <definedName name="TBb3357217_b877_4a40_acb0_9f3cfe6d4280" hidden="1">'[438]BS, PL'!#REF!</definedName>
    <definedName name="TBb33bca87_0ce6_4b1e_aa48_03e3fa14013d" localSheetId="40" hidden="1">#REF!</definedName>
    <definedName name="TBb33bca87_0ce6_4b1e_aa48_03e3fa14013d" localSheetId="46" hidden="1">#REF!</definedName>
    <definedName name="TBb33bca87_0ce6_4b1e_aa48_03e3fa14013d" localSheetId="48" hidden="1">#REF!</definedName>
    <definedName name="TBb33bca87_0ce6_4b1e_aa48_03e3fa14013d" hidden="1">#REF!</definedName>
    <definedName name="TBb3f85733_341f_4a1a_a86a_42a53c17922d" localSheetId="40" hidden="1">#REF!</definedName>
    <definedName name="TBb3f85733_341f_4a1a_a86a_42a53c17922d" localSheetId="46" hidden="1">#REF!</definedName>
    <definedName name="TBb3f85733_341f_4a1a_a86a_42a53c17922d" localSheetId="48" hidden="1">#REF!</definedName>
    <definedName name="TBb3f85733_341f_4a1a_a86a_42a53c17922d" hidden="1">#REF!</definedName>
    <definedName name="TBb403caa4_94fe_4dc5_b665_ad85dad9abe4" localSheetId="40" hidden="1">[440]CF!#REF!</definedName>
    <definedName name="TBb403caa4_94fe_4dc5_b665_ad85dad9abe4" localSheetId="46" hidden="1">[440]CF!#REF!</definedName>
    <definedName name="TBb403caa4_94fe_4dc5_b665_ad85dad9abe4" localSheetId="48" hidden="1">[440]CF!#REF!</definedName>
    <definedName name="TBb403caa4_94fe_4dc5_b665_ad85dad9abe4" hidden="1">[440]CF!#REF!</definedName>
    <definedName name="TBb42e49a9_00a6_46f4_901f_3cb3918b4956" localSheetId="40" hidden="1">[439]TB!#REF!</definedName>
    <definedName name="TBb42e49a9_00a6_46f4_901f_3cb3918b4956" localSheetId="46" hidden="1">[439]TB!#REF!</definedName>
    <definedName name="TBb42e49a9_00a6_46f4_901f_3cb3918b4956" localSheetId="48" hidden="1">[439]TB!#REF!</definedName>
    <definedName name="TBb42e49a9_00a6_46f4_901f_3cb3918b4956" hidden="1">[439]TB!#REF!</definedName>
    <definedName name="TBb4b301cd_190f_48bd_9807_83d85011bbca" localSheetId="40" hidden="1">'[437]BS, PL'!#REF!</definedName>
    <definedName name="TBb4b301cd_190f_48bd_9807_83d85011bbca" localSheetId="46" hidden="1">'[437]BS, PL'!#REF!</definedName>
    <definedName name="TBb4b301cd_190f_48bd_9807_83d85011bbca" localSheetId="48" hidden="1">'[437]BS, PL'!#REF!</definedName>
    <definedName name="TBb4b301cd_190f_48bd_9807_83d85011bbca" hidden="1">'[438]BS, PL'!#REF!</definedName>
    <definedName name="TBb4f80eee_c55c_460b_aba4_f87810387260" localSheetId="40" hidden="1">'[437]BS, PL'!#REF!</definedName>
    <definedName name="TBb4f80eee_c55c_460b_aba4_f87810387260" localSheetId="46" hidden="1">'[437]BS, PL'!#REF!</definedName>
    <definedName name="TBb4f80eee_c55c_460b_aba4_f87810387260" localSheetId="48" hidden="1">'[437]BS, PL'!#REF!</definedName>
    <definedName name="TBb4f80eee_c55c_460b_aba4_f87810387260" hidden="1">'[438]BS, PL'!#REF!</definedName>
    <definedName name="TBb51558ab_1bec_455f_b2c9_75c5e0b69e23" hidden="1">[439]TB!#REF!</definedName>
    <definedName name="TBb584569e_4788_4ef5_8adc_527ea0e2abfc" hidden="1">[441]TB!#REF!</definedName>
    <definedName name="TBb5a40175_0d95_4eeb_a0cc_7b05feae2514" hidden="1">[439]TB!#REF!</definedName>
    <definedName name="TBb617df23_1422_433f_aa88_799567f9dbce" localSheetId="40" hidden="1">'[437]BS, PL'!#REF!</definedName>
    <definedName name="TBb617df23_1422_433f_aa88_799567f9dbce" localSheetId="46" hidden="1">'[437]BS, PL'!#REF!</definedName>
    <definedName name="TBb617df23_1422_433f_aa88_799567f9dbce" localSheetId="48" hidden="1">'[437]BS, PL'!#REF!</definedName>
    <definedName name="TBb617df23_1422_433f_aa88_799567f9dbce" hidden="1">'[438]BS, PL'!#REF!</definedName>
    <definedName name="TBb6361ba7_4eac_43fa_8852_292e2e0b9995" localSheetId="40" hidden="1">'[437]BS, PL'!#REF!</definedName>
    <definedName name="TBb6361ba7_4eac_43fa_8852_292e2e0b9995" localSheetId="46" hidden="1">'[437]BS, PL'!#REF!</definedName>
    <definedName name="TBb6361ba7_4eac_43fa_8852_292e2e0b9995" localSheetId="48" hidden="1">'[437]BS, PL'!#REF!</definedName>
    <definedName name="TBb6361ba7_4eac_43fa_8852_292e2e0b9995" hidden="1">'[438]BS, PL'!#REF!</definedName>
    <definedName name="TBb66cc507_d099_4af7_a4b2_6830ba7ccbc2" hidden="1">[440]CF!#REF!</definedName>
    <definedName name="TBb6a579d3_76fe_4ff1_84a5_c77216ac0ad7" hidden="1">[441]TB!#REF!</definedName>
    <definedName name="TBb6c90980_7d9d_4fcc_bdb3_1430ca29cc6f" hidden="1">[439]TB!#REF!</definedName>
    <definedName name="TBb741064c_acf4_4f83_ae8e_d624fc04db6f" hidden="1">[439]TB!#REF!</definedName>
    <definedName name="TBb75040bf_3b38_4bfb_b0bb_cc0f72174a95" hidden="1">[439]TB!#REF!</definedName>
    <definedName name="TBb76b6cd8_5866_49cf_9f0c_305d63f831a8" localSheetId="40" hidden="1">'[437]BS, PL'!#REF!</definedName>
    <definedName name="TBb76b6cd8_5866_49cf_9f0c_305d63f831a8" localSheetId="46" hidden="1">'[437]BS, PL'!#REF!</definedName>
    <definedName name="TBb76b6cd8_5866_49cf_9f0c_305d63f831a8" localSheetId="48" hidden="1">'[437]BS, PL'!#REF!</definedName>
    <definedName name="TBb76b6cd8_5866_49cf_9f0c_305d63f831a8" hidden="1">'[438]BS, PL'!#REF!</definedName>
    <definedName name="TBb7c73a6e_7051_4649_9e9c_41c4bada3763" localSheetId="40" hidden="1">#REF!</definedName>
    <definedName name="TBb7c73a6e_7051_4649_9e9c_41c4bada3763" localSheetId="46" hidden="1">#REF!</definedName>
    <definedName name="TBb7c73a6e_7051_4649_9e9c_41c4bada3763" localSheetId="48" hidden="1">#REF!</definedName>
    <definedName name="TBb7c73a6e_7051_4649_9e9c_41c4bada3763" hidden="1">#REF!</definedName>
    <definedName name="TBb7dee4f0_f9c6_4074_852a_946803cf565f" localSheetId="40" hidden="1">[439]TB!#REF!</definedName>
    <definedName name="TBb7dee4f0_f9c6_4074_852a_946803cf565f" localSheetId="46" hidden="1">[439]TB!#REF!</definedName>
    <definedName name="TBb7dee4f0_f9c6_4074_852a_946803cf565f" localSheetId="48" hidden="1">[439]TB!#REF!</definedName>
    <definedName name="TBb7dee4f0_f9c6_4074_852a_946803cf565f" hidden="1">[439]TB!#REF!</definedName>
    <definedName name="TBb8279166_6c30_4a72_a8e6_a11e5333446a" localSheetId="40" hidden="1">#REF!</definedName>
    <definedName name="TBb8279166_6c30_4a72_a8e6_a11e5333446a" localSheetId="46" hidden="1">#REF!</definedName>
    <definedName name="TBb8279166_6c30_4a72_a8e6_a11e5333446a" localSheetId="48" hidden="1">#REF!</definedName>
    <definedName name="TBb8279166_6c30_4a72_a8e6_a11e5333446a" hidden="1">#REF!</definedName>
    <definedName name="TBb86872d7_4906_4cc6_8f07_9fc95c39522d" localSheetId="40" hidden="1">[439]TB!#REF!</definedName>
    <definedName name="TBb86872d7_4906_4cc6_8f07_9fc95c39522d" localSheetId="46" hidden="1">[439]TB!#REF!</definedName>
    <definedName name="TBb86872d7_4906_4cc6_8f07_9fc95c39522d" localSheetId="48" hidden="1">[439]TB!#REF!</definedName>
    <definedName name="TBb86872d7_4906_4cc6_8f07_9fc95c39522d" hidden="1">[439]TB!#REF!</definedName>
    <definedName name="TBb8c7dee9_e20a_4e33_8e81_0d6d565b36cc" localSheetId="40" hidden="1">'[437]BS, PL'!#REF!</definedName>
    <definedName name="TBb8c7dee9_e20a_4e33_8e81_0d6d565b36cc" localSheetId="46" hidden="1">'[437]BS, PL'!#REF!</definedName>
    <definedName name="TBb8c7dee9_e20a_4e33_8e81_0d6d565b36cc" localSheetId="48" hidden="1">'[437]BS, PL'!#REF!</definedName>
    <definedName name="TBb8c7dee9_e20a_4e33_8e81_0d6d565b36cc" hidden="1">'[438]BS, PL'!#REF!</definedName>
    <definedName name="TBb8dd4c73_7229_4ff4_a80a_068b8f0a6ae5" localSheetId="40" hidden="1">[439]TB!#REF!</definedName>
    <definedName name="TBb8dd4c73_7229_4ff4_a80a_068b8f0a6ae5" localSheetId="46" hidden="1">[439]TB!#REF!</definedName>
    <definedName name="TBb8dd4c73_7229_4ff4_a80a_068b8f0a6ae5" localSheetId="48" hidden="1">[439]TB!#REF!</definedName>
    <definedName name="TBb8dd4c73_7229_4ff4_a80a_068b8f0a6ae5" hidden="1">[439]TB!#REF!</definedName>
    <definedName name="TBb8e1ce89_9bc6_4d95_9ab1_1bc19b3367e0" localSheetId="40" hidden="1">'[437]BS, PL'!#REF!</definedName>
    <definedName name="TBb8e1ce89_9bc6_4d95_9ab1_1bc19b3367e0" localSheetId="46" hidden="1">'[437]BS, PL'!#REF!</definedName>
    <definedName name="TBb8e1ce89_9bc6_4d95_9ab1_1bc19b3367e0" localSheetId="48" hidden="1">'[437]BS, PL'!#REF!</definedName>
    <definedName name="TBb8e1ce89_9bc6_4d95_9ab1_1bc19b3367e0" hidden="1">'[438]BS, PL'!#REF!</definedName>
    <definedName name="TBb9145bca_2404_4cd2_a91a_72aeac5b0c97" localSheetId="40" hidden="1">#REF!</definedName>
    <definedName name="TBb9145bca_2404_4cd2_a91a_72aeac5b0c97" localSheetId="46" hidden="1">#REF!</definedName>
    <definedName name="TBb9145bca_2404_4cd2_a91a_72aeac5b0c97" localSheetId="48" hidden="1">#REF!</definedName>
    <definedName name="TBb9145bca_2404_4cd2_a91a_72aeac5b0c97" hidden="1">#REF!</definedName>
    <definedName name="TBb9cc0fa2_fdb0_4139_a2bc_00dbf87fa5c8" localSheetId="40" hidden="1">'[437]BS, PL'!#REF!</definedName>
    <definedName name="TBb9cc0fa2_fdb0_4139_a2bc_00dbf87fa5c8" localSheetId="46" hidden="1">'[437]BS, PL'!#REF!</definedName>
    <definedName name="TBb9cc0fa2_fdb0_4139_a2bc_00dbf87fa5c8" localSheetId="48" hidden="1">'[437]BS, PL'!#REF!</definedName>
    <definedName name="TBb9cc0fa2_fdb0_4139_a2bc_00dbf87fa5c8" hidden="1">'[438]BS, PL'!#REF!</definedName>
    <definedName name="TBba3d7d25_2687_40f6_ad69_83091cedba72" localSheetId="40" hidden="1">#REF!</definedName>
    <definedName name="TBba3d7d25_2687_40f6_ad69_83091cedba72" localSheetId="46" hidden="1">#REF!</definedName>
    <definedName name="TBba3d7d25_2687_40f6_ad69_83091cedba72" localSheetId="48" hidden="1">#REF!</definedName>
    <definedName name="TBba3d7d25_2687_40f6_ad69_83091cedba72" hidden="1">#REF!</definedName>
    <definedName name="TBba4a7741_2bed_4bb0_84b6_086646e6c936" localSheetId="40" hidden="1">'[437]BS, PL'!#REF!</definedName>
    <definedName name="TBba4a7741_2bed_4bb0_84b6_086646e6c936" localSheetId="46" hidden="1">'[437]BS, PL'!#REF!</definedName>
    <definedName name="TBba4a7741_2bed_4bb0_84b6_086646e6c936" localSheetId="48" hidden="1">'[437]BS, PL'!#REF!</definedName>
    <definedName name="TBba4a7741_2bed_4bb0_84b6_086646e6c936" hidden="1">'[438]BS, PL'!#REF!</definedName>
    <definedName name="TBbadb814f_7c33_4d41_af44_4062ef29c1e3" localSheetId="40" hidden="1">#REF!</definedName>
    <definedName name="TBbadb814f_7c33_4d41_af44_4062ef29c1e3" localSheetId="46" hidden="1">#REF!</definedName>
    <definedName name="TBbadb814f_7c33_4d41_af44_4062ef29c1e3" localSheetId="48" hidden="1">#REF!</definedName>
    <definedName name="TBbadb814f_7c33_4d41_af44_4062ef29c1e3" hidden="1">#REF!</definedName>
    <definedName name="TBbaebedab_f5f2_4ee6_9181_186250ea44f9" localSheetId="40" hidden="1">'[437]BS, PL'!#REF!</definedName>
    <definedName name="TBbaebedab_f5f2_4ee6_9181_186250ea44f9" localSheetId="46" hidden="1">'[437]BS, PL'!#REF!</definedName>
    <definedName name="TBbaebedab_f5f2_4ee6_9181_186250ea44f9" localSheetId="48" hidden="1">'[437]BS, PL'!#REF!</definedName>
    <definedName name="TBbaebedab_f5f2_4ee6_9181_186250ea44f9" hidden="1">'[438]BS, PL'!#REF!</definedName>
    <definedName name="TBbbc1c466_98d1_48af_af8d_250f6d6b97d0" localSheetId="40" hidden="1">[440]CF!#REF!</definedName>
    <definedName name="TBbbc1c466_98d1_48af_af8d_250f6d6b97d0" localSheetId="46" hidden="1">[440]CF!#REF!</definedName>
    <definedName name="TBbbc1c466_98d1_48af_af8d_250f6d6b97d0" localSheetId="48" hidden="1">[440]CF!#REF!</definedName>
    <definedName name="TBbbc1c466_98d1_48af_af8d_250f6d6b97d0" hidden="1">[440]CF!#REF!</definedName>
    <definedName name="TBbc13a9eb_dbdc_433b_adc5_29f055ab8f41" localSheetId="40" hidden="1">[439]TB!#REF!</definedName>
    <definedName name="TBbc13a9eb_dbdc_433b_adc5_29f055ab8f41" localSheetId="46" hidden="1">[439]TB!#REF!</definedName>
    <definedName name="TBbc13a9eb_dbdc_433b_adc5_29f055ab8f41" localSheetId="48" hidden="1">[439]TB!#REF!</definedName>
    <definedName name="TBbc13a9eb_dbdc_433b_adc5_29f055ab8f41" hidden="1">[439]TB!#REF!</definedName>
    <definedName name="TBbc43e966_e181_4460_8318_c45141e675d4" localSheetId="40" hidden="1">'[437]BS, PL'!#REF!</definedName>
    <definedName name="TBbc43e966_e181_4460_8318_c45141e675d4" localSheetId="46" hidden="1">'[437]BS, PL'!#REF!</definedName>
    <definedName name="TBbc43e966_e181_4460_8318_c45141e675d4" localSheetId="48" hidden="1">'[437]BS, PL'!#REF!</definedName>
    <definedName name="TBbc43e966_e181_4460_8318_c45141e675d4" hidden="1">'[438]BS, PL'!#REF!</definedName>
    <definedName name="TBbc6407df_ff99_4627_a1d2_4fc578d3bb22" localSheetId="40" hidden="1">#REF!</definedName>
    <definedName name="TBbc6407df_ff99_4627_a1d2_4fc578d3bb22" localSheetId="46" hidden="1">#REF!</definedName>
    <definedName name="TBbc6407df_ff99_4627_a1d2_4fc578d3bb22" localSheetId="48" hidden="1">#REF!</definedName>
    <definedName name="TBbc6407df_ff99_4627_a1d2_4fc578d3bb22" hidden="1">#REF!</definedName>
    <definedName name="TBbca408e1_8960_481d_ba49_9cecc3ae53e1" localSheetId="40" hidden="1">'[437]BS, PL'!#REF!</definedName>
    <definedName name="TBbca408e1_8960_481d_ba49_9cecc3ae53e1" localSheetId="46" hidden="1">'[437]BS, PL'!#REF!</definedName>
    <definedName name="TBbca408e1_8960_481d_ba49_9cecc3ae53e1" localSheetId="48" hidden="1">'[437]BS, PL'!#REF!</definedName>
    <definedName name="TBbca408e1_8960_481d_ba49_9cecc3ae53e1" hidden="1">'[438]BS, PL'!#REF!</definedName>
    <definedName name="TBbd6971cf_a0dd_41de_bb09_e27da4eaa7ff" localSheetId="40" hidden="1">[439]TB!#REF!</definedName>
    <definedName name="TBbd6971cf_a0dd_41de_bb09_e27da4eaa7ff" localSheetId="46" hidden="1">[439]TB!#REF!</definedName>
    <definedName name="TBbd6971cf_a0dd_41de_bb09_e27da4eaa7ff" localSheetId="48" hidden="1">[439]TB!#REF!</definedName>
    <definedName name="TBbd6971cf_a0dd_41de_bb09_e27da4eaa7ff" hidden="1">[439]TB!#REF!</definedName>
    <definedName name="TBbd6ae7e8_f5ff_4fa3_9bdf_b7aa676b9cab" localSheetId="40" hidden="1">#REF!</definedName>
    <definedName name="TBbd6ae7e8_f5ff_4fa3_9bdf_b7aa676b9cab" localSheetId="46" hidden="1">#REF!</definedName>
    <definedName name="TBbd6ae7e8_f5ff_4fa3_9bdf_b7aa676b9cab" localSheetId="48" hidden="1">#REF!</definedName>
    <definedName name="TBbd6ae7e8_f5ff_4fa3_9bdf_b7aa676b9cab" hidden="1">#REF!</definedName>
    <definedName name="TBbd84944e_d9f8_4c80_a8bb_bf3e3c251acc" localSheetId="40" hidden="1">'[437]BS, PL'!#REF!</definedName>
    <definedName name="TBbd84944e_d9f8_4c80_a8bb_bf3e3c251acc" localSheetId="46" hidden="1">'[437]BS, PL'!#REF!</definedName>
    <definedName name="TBbd84944e_d9f8_4c80_a8bb_bf3e3c251acc" localSheetId="48" hidden="1">'[437]BS, PL'!#REF!</definedName>
    <definedName name="TBbd84944e_d9f8_4c80_a8bb_bf3e3c251acc" hidden="1">'[438]BS, PL'!#REF!</definedName>
    <definedName name="TBbd89c80a_6ad0_468e_b856_f7302b8fe2ce" localSheetId="40" hidden="1">'[437]BS, PL'!#REF!</definedName>
    <definedName name="TBbd89c80a_6ad0_468e_b856_f7302b8fe2ce" localSheetId="46" hidden="1">'[437]BS, PL'!#REF!</definedName>
    <definedName name="TBbd89c80a_6ad0_468e_b856_f7302b8fe2ce" localSheetId="48" hidden="1">'[437]BS, PL'!#REF!</definedName>
    <definedName name="TBbd89c80a_6ad0_468e_b856_f7302b8fe2ce" hidden="1">'[438]BS, PL'!#REF!</definedName>
    <definedName name="TBbd8c93c8_d683_4184_ba76_7d2709e25690" localSheetId="40" hidden="1">'[437]BS, PL'!#REF!</definedName>
    <definedName name="TBbd8c93c8_d683_4184_ba76_7d2709e25690" localSheetId="46" hidden="1">'[437]BS, PL'!#REF!</definedName>
    <definedName name="TBbd8c93c8_d683_4184_ba76_7d2709e25690" localSheetId="48" hidden="1">'[437]BS, PL'!#REF!</definedName>
    <definedName name="TBbd8c93c8_d683_4184_ba76_7d2709e25690" hidden="1">'[438]BS, PL'!#REF!</definedName>
    <definedName name="TBbe8a3021_d6e9_4231_bb6d_a85ee079f3e3" localSheetId="40" hidden="1">'[437]BS, PL'!#REF!</definedName>
    <definedName name="TBbe8a3021_d6e9_4231_bb6d_a85ee079f3e3" localSheetId="46" hidden="1">'[437]BS, PL'!#REF!</definedName>
    <definedName name="TBbe8a3021_d6e9_4231_bb6d_a85ee079f3e3" localSheetId="48" hidden="1">'[437]BS, PL'!#REF!</definedName>
    <definedName name="TBbe8a3021_d6e9_4231_bb6d_a85ee079f3e3" hidden="1">'[438]BS, PL'!#REF!</definedName>
    <definedName name="TBbec473f2_f622_40a4_a684_4314a06a1131" localSheetId="40" hidden="1">[440]CF!#REF!</definedName>
    <definedName name="TBbec473f2_f622_40a4_a684_4314a06a1131" localSheetId="46" hidden="1">[440]CF!#REF!</definedName>
    <definedName name="TBbec473f2_f622_40a4_a684_4314a06a1131" localSheetId="48" hidden="1">[440]CF!#REF!</definedName>
    <definedName name="TBbec473f2_f622_40a4_a684_4314a06a1131" hidden="1">[440]CF!#REF!</definedName>
    <definedName name="TBbef48fce_ed71_4ab2_8538_e232276d31f1" hidden="1">[441]TB!#REF!</definedName>
    <definedName name="TBbf5de070_6976_4a6d_9b23_1d4208664aee" localSheetId="40" hidden="1">#REF!</definedName>
    <definedName name="TBbf5de070_6976_4a6d_9b23_1d4208664aee" localSheetId="46" hidden="1">#REF!</definedName>
    <definedName name="TBbf5de070_6976_4a6d_9b23_1d4208664aee" localSheetId="48" hidden="1">#REF!</definedName>
    <definedName name="TBbf5de070_6976_4a6d_9b23_1d4208664aee" hidden="1">#REF!</definedName>
    <definedName name="TBbfff3af5_c385_47ba_bbf5_d9d3f465bcb1" localSheetId="40" hidden="1">[440]CF!#REF!</definedName>
    <definedName name="TBbfff3af5_c385_47ba_bbf5_d9d3f465bcb1" localSheetId="46" hidden="1">[440]CF!#REF!</definedName>
    <definedName name="TBbfff3af5_c385_47ba_bbf5_d9d3f465bcb1" localSheetId="48" hidden="1">[440]CF!#REF!</definedName>
    <definedName name="TBbfff3af5_c385_47ba_bbf5_d9d3f465bcb1" hidden="1">[440]CF!#REF!</definedName>
    <definedName name="TBc041b881_d548_403a_9ab0_9d1ae6434c0b" localSheetId="40" hidden="1">[439]TB!#REF!</definedName>
    <definedName name="TBc041b881_d548_403a_9ab0_9d1ae6434c0b" localSheetId="46" hidden="1">[439]TB!#REF!</definedName>
    <definedName name="TBc041b881_d548_403a_9ab0_9d1ae6434c0b" localSheetId="48" hidden="1">[439]TB!#REF!</definedName>
    <definedName name="TBc041b881_d548_403a_9ab0_9d1ae6434c0b" hidden="1">[439]TB!#REF!</definedName>
    <definedName name="TBc04794dc_413c_4643_9254_ba15a2d58b56" localSheetId="40" hidden="1">'[437]BS, PL'!#REF!</definedName>
    <definedName name="TBc04794dc_413c_4643_9254_ba15a2d58b56" localSheetId="46" hidden="1">'[437]BS, PL'!#REF!</definedName>
    <definedName name="TBc04794dc_413c_4643_9254_ba15a2d58b56" localSheetId="48" hidden="1">'[437]BS, PL'!#REF!</definedName>
    <definedName name="TBc04794dc_413c_4643_9254_ba15a2d58b56" hidden="1">'[438]BS, PL'!#REF!</definedName>
    <definedName name="TBc04ba548_bfbb_42df_9450_b244a83f39c7" localSheetId="40" hidden="1">'[437]BS, PL'!#REF!</definedName>
    <definedName name="TBc04ba548_bfbb_42df_9450_b244a83f39c7" localSheetId="46" hidden="1">'[437]BS, PL'!#REF!</definedName>
    <definedName name="TBc04ba548_bfbb_42df_9450_b244a83f39c7" localSheetId="48" hidden="1">'[437]BS, PL'!#REF!</definedName>
    <definedName name="TBc04ba548_bfbb_42df_9450_b244a83f39c7" hidden="1">'[438]BS, PL'!#REF!</definedName>
    <definedName name="TBc099d7f8_94a8_4651_859c_65044d368827" localSheetId="40" hidden="1">#REF!</definedName>
    <definedName name="TBc099d7f8_94a8_4651_859c_65044d368827" localSheetId="46" hidden="1">#REF!</definedName>
    <definedName name="TBc099d7f8_94a8_4651_859c_65044d368827" localSheetId="48" hidden="1">#REF!</definedName>
    <definedName name="TBc099d7f8_94a8_4651_859c_65044d368827" hidden="1">#REF!</definedName>
    <definedName name="TBc0db590c_cf67_4ee0_bdd9_28bebb3fa205" localSheetId="40" hidden="1">[439]TB!#REF!</definedName>
    <definedName name="TBc0db590c_cf67_4ee0_bdd9_28bebb3fa205" localSheetId="46" hidden="1">[439]TB!#REF!</definedName>
    <definedName name="TBc0db590c_cf67_4ee0_bdd9_28bebb3fa205" localSheetId="48" hidden="1">[439]TB!#REF!</definedName>
    <definedName name="TBc0db590c_cf67_4ee0_bdd9_28bebb3fa205" hidden="1">[439]TB!#REF!</definedName>
    <definedName name="TBc0f34cb1_b8c4_4806_a187_6d90c1e3318d" localSheetId="40" hidden="1">'[437]BS, PL'!#REF!</definedName>
    <definedName name="TBc0f34cb1_b8c4_4806_a187_6d90c1e3318d" localSheetId="46" hidden="1">'[437]BS, PL'!#REF!</definedName>
    <definedName name="TBc0f34cb1_b8c4_4806_a187_6d90c1e3318d" localSheetId="48" hidden="1">'[437]BS, PL'!#REF!</definedName>
    <definedName name="TBc0f34cb1_b8c4_4806_a187_6d90c1e3318d" hidden="1">'[438]BS, PL'!#REF!</definedName>
    <definedName name="TBc0fff5c7_538e_4d43_8a37_dbdd61affdb2" localSheetId="40" hidden="1">#REF!</definedName>
    <definedName name="TBc0fff5c7_538e_4d43_8a37_dbdd61affdb2" localSheetId="46" hidden="1">#REF!</definedName>
    <definedName name="TBc0fff5c7_538e_4d43_8a37_dbdd61affdb2" localSheetId="48" hidden="1">#REF!</definedName>
    <definedName name="TBc0fff5c7_538e_4d43_8a37_dbdd61affdb2" hidden="1">#REF!</definedName>
    <definedName name="TBc139e8d6_ab25_44bf_b6f3_ac9e717b5600" localSheetId="40" hidden="1">'[437]BS, PL'!#REF!</definedName>
    <definedName name="TBc139e8d6_ab25_44bf_b6f3_ac9e717b5600" localSheetId="46" hidden="1">'[437]BS, PL'!#REF!</definedName>
    <definedName name="TBc139e8d6_ab25_44bf_b6f3_ac9e717b5600" localSheetId="48" hidden="1">'[437]BS, PL'!#REF!</definedName>
    <definedName name="TBc139e8d6_ab25_44bf_b6f3_ac9e717b5600" hidden="1">'[438]BS, PL'!#REF!</definedName>
    <definedName name="TBc17367bb_a5a6_4b21_b37b_eecd57021212" localSheetId="40" hidden="1">#REF!</definedName>
    <definedName name="TBc17367bb_a5a6_4b21_b37b_eecd57021212" localSheetId="46" hidden="1">#REF!</definedName>
    <definedName name="TBc17367bb_a5a6_4b21_b37b_eecd57021212" localSheetId="48" hidden="1">#REF!</definedName>
    <definedName name="TBc17367bb_a5a6_4b21_b37b_eecd57021212" hidden="1">#REF!</definedName>
    <definedName name="TBc1810c15_60bd_4f58_8b1f_76514892a629" localSheetId="40" hidden="1">[441]TB!#REF!</definedName>
    <definedName name="TBc1810c15_60bd_4f58_8b1f_76514892a629" localSheetId="46" hidden="1">[441]TB!#REF!</definedName>
    <definedName name="TBc1810c15_60bd_4f58_8b1f_76514892a629" localSheetId="48" hidden="1">[441]TB!#REF!</definedName>
    <definedName name="TBc1810c15_60bd_4f58_8b1f_76514892a629" hidden="1">[441]TB!#REF!</definedName>
    <definedName name="TBc1f7de53_dd79_41c6_b1a1_aa5465124ee5" localSheetId="40" hidden="1">#REF!</definedName>
    <definedName name="TBc1f7de53_dd79_41c6_b1a1_aa5465124ee5" localSheetId="46" hidden="1">#REF!</definedName>
    <definedName name="TBc1f7de53_dd79_41c6_b1a1_aa5465124ee5" localSheetId="48" hidden="1">#REF!</definedName>
    <definedName name="TBc1f7de53_dd79_41c6_b1a1_aa5465124ee5" hidden="1">#REF!</definedName>
    <definedName name="TBc2117240_330c_4930_b799_23ed18c6c47c" localSheetId="40" hidden="1">'[437]BS, PL'!#REF!</definedName>
    <definedName name="TBc2117240_330c_4930_b799_23ed18c6c47c" localSheetId="46" hidden="1">'[437]BS, PL'!#REF!</definedName>
    <definedName name="TBc2117240_330c_4930_b799_23ed18c6c47c" localSheetId="48" hidden="1">'[437]BS, PL'!#REF!</definedName>
    <definedName name="TBc2117240_330c_4930_b799_23ed18c6c47c" hidden="1">'[438]BS, PL'!#REF!</definedName>
    <definedName name="TBc25dda7c_7486_47d6_800a_2d8d0376627d" localSheetId="40" hidden="1">'[437]BS, PL'!#REF!</definedName>
    <definedName name="TBc25dda7c_7486_47d6_800a_2d8d0376627d" localSheetId="46" hidden="1">'[437]BS, PL'!#REF!</definedName>
    <definedName name="TBc25dda7c_7486_47d6_800a_2d8d0376627d" localSheetId="48" hidden="1">'[437]BS, PL'!#REF!</definedName>
    <definedName name="TBc25dda7c_7486_47d6_800a_2d8d0376627d" hidden="1">'[438]BS, PL'!#REF!</definedName>
    <definedName name="TBc2696469_f122_4630_81c9_f1dec323e028" localSheetId="40" hidden="1">'[437]BS, PL'!#REF!</definedName>
    <definedName name="TBc2696469_f122_4630_81c9_f1dec323e028" localSheetId="46" hidden="1">'[437]BS, PL'!#REF!</definedName>
    <definedName name="TBc2696469_f122_4630_81c9_f1dec323e028" localSheetId="48" hidden="1">'[437]BS, PL'!#REF!</definedName>
    <definedName name="TBc2696469_f122_4630_81c9_f1dec323e028" hidden="1">'[438]BS, PL'!#REF!</definedName>
    <definedName name="TBc3140f7f_0ce2_4dad_825a_f75639c29a4a" localSheetId="40" hidden="1">[439]TB!#REF!</definedName>
    <definedName name="TBc3140f7f_0ce2_4dad_825a_f75639c29a4a" localSheetId="46" hidden="1">[439]TB!#REF!</definedName>
    <definedName name="TBc3140f7f_0ce2_4dad_825a_f75639c29a4a" localSheetId="48" hidden="1">[439]TB!#REF!</definedName>
    <definedName name="TBc3140f7f_0ce2_4dad_825a_f75639c29a4a" hidden="1">[439]TB!#REF!</definedName>
    <definedName name="TBc3a849cd_9746_4ee2_ad1c_56ba476d6339" localSheetId="40" hidden="1">'[437]BS, PL'!#REF!</definedName>
    <definedName name="TBc3a849cd_9746_4ee2_ad1c_56ba476d6339" localSheetId="46" hidden="1">'[437]BS, PL'!#REF!</definedName>
    <definedName name="TBc3a849cd_9746_4ee2_ad1c_56ba476d6339" localSheetId="48" hidden="1">'[437]BS, PL'!#REF!</definedName>
    <definedName name="TBc3a849cd_9746_4ee2_ad1c_56ba476d6339" hidden="1">'[438]BS, PL'!#REF!</definedName>
    <definedName name="TBc3d3b4f4_da5f_44d7_9a6c_598bf15453c6" localSheetId="40" hidden="1">#REF!</definedName>
    <definedName name="TBc3d3b4f4_da5f_44d7_9a6c_598bf15453c6" localSheetId="46" hidden="1">#REF!</definedName>
    <definedName name="TBc3d3b4f4_da5f_44d7_9a6c_598bf15453c6" localSheetId="48" hidden="1">#REF!</definedName>
    <definedName name="TBc3d3b4f4_da5f_44d7_9a6c_598bf15453c6" hidden="1">#REF!</definedName>
    <definedName name="TBc4088554_2c96_4e26_a654_41b2d3161374" localSheetId="40" hidden="1">[439]TB!#REF!</definedName>
    <definedName name="TBc4088554_2c96_4e26_a654_41b2d3161374" localSheetId="46" hidden="1">[439]TB!#REF!</definedName>
    <definedName name="TBc4088554_2c96_4e26_a654_41b2d3161374" localSheetId="48" hidden="1">[439]TB!#REF!</definedName>
    <definedName name="TBc4088554_2c96_4e26_a654_41b2d3161374" hidden="1">[439]TB!#REF!</definedName>
    <definedName name="TBc42b7107_f961_4c40_86be_078e3674acf2" localSheetId="40" hidden="1">[439]TB!#REF!</definedName>
    <definedName name="TBc42b7107_f961_4c40_86be_078e3674acf2" localSheetId="46" hidden="1">[439]TB!#REF!</definedName>
    <definedName name="TBc42b7107_f961_4c40_86be_078e3674acf2" localSheetId="48" hidden="1">[439]TB!#REF!</definedName>
    <definedName name="TBc42b7107_f961_4c40_86be_078e3674acf2" hidden="1">[439]TB!#REF!</definedName>
    <definedName name="TBc48613d2_9f16_41c1_b94d_7771dddf97cf" localSheetId="40" hidden="1">#REF!</definedName>
    <definedName name="TBc48613d2_9f16_41c1_b94d_7771dddf97cf" localSheetId="46" hidden="1">#REF!</definedName>
    <definedName name="TBc48613d2_9f16_41c1_b94d_7771dddf97cf" localSheetId="48" hidden="1">#REF!</definedName>
    <definedName name="TBc48613d2_9f16_41c1_b94d_7771dddf97cf" hidden="1">#REF!</definedName>
    <definedName name="TBc51dfc6c_81c0_4fe2_ada4_779be4dd0be2" localSheetId="40" hidden="1">'[437]BS, PL'!#REF!</definedName>
    <definedName name="TBc51dfc6c_81c0_4fe2_ada4_779be4dd0be2" localSheetId="46" hidden="1">'[437]BS, PL'!#REF!</definedName>
    <definedName name="TBc51dfc6c_81c0_4fe2_ada4_779be4dd0be2" localSheetId="48" hidden="1">'[437]BS, PL'!#REF!</definedName>
    <definedName name="TBc51dfc6c_81c0_4fe2_ada4_779be4dd0be2" hidden="1">'[438]BS, PL'!#REF!</definedName>
    <definedName name="TBc525b9d9_9692_4e44_a110_ce33f890cd83" localSheetId="40" hidden="1">[439]TB!#REF!</definedName>
    <definedName name="TBc525b9d9_9692_4e44_a110_ce33f890cd83" localSheetId="46" hidden="1">[439]TB!#REF!</definedName>
    <definedName name="TBc525b9d9_9692_4e44_a110_ce33f890cd83" localSheetId="48" hidden="1">[439]TB!#REF!</definedName>
    <definedName name="TBc525b9d9_9692_4e44_a110_ce33f890cd83" hidden="1">[439]TB!#REF!</definedName>
    <definedName name="TBc549ecfd_e0f3_4992_aec3_c50932c7e6f6" localSheetId="40" hidden="1">[439]TB!#REF!</definedName>
    <definedName name="TBc549ecfd_e0f3_4992_aec3_c50932c7e6f6" localSheetId="46" hidden="1">[439]TB!#REF!</definedName>
    <definedName name="TBc549ecfd_e0f3_4992_aec3_c50932c7e6f6" localSheetId="48" hidden="1">[439]TB!#REF!</definedName>
    <definedName name="TBc549ecfd_e0f3_4992_aec3_c50932c7e6f6" hidden="1">[439]TB!#REF!</definedName>
    <definedName name="TBc5d5e81c_b1ef_4b53_8042_ef2b6fc2527a" localSheetId="40" hidden="1">#REF!</definedName>
    <definedName name="TBc5d5e81c_b1ef_4b53_8042_ef2b6fc2527a" localSheetId="46" hidden="1">#REF!</definedName>
    <definedName name="TBc5d5e81c_b1ef_4b53_8042_ef2b6fc2527a" localSheetId="48" hidden="1">#REF!</definedName>
    <definedName name="TBc5d5e81c_b1ef_4b53_8042_ef2b6fc2527a" hidden="1">#REF!</definedName>
    <definedName name="TBc5fc52ab_adc5_4ed7_bde1_0736bd38e8f6" localSheetId="40" hidden="1">'[437]BS, PL'!#REF!</definedName>
    <definedName name="TBc5fc52ab_adc5_4ed7_bde1_0736bd38e8f6" localSheetId="46" hidden="1">'[437]BS, PL'!#REF!</definedName>
    <definedName name="TBc5fc52ab_adc5_4ed7_bde1_0736bd38e8f6" localSheetId="48" hidden="1">'[437]BS, PL'!#REF!</definedName>
    <definedName name="TBc5fc52ab_adc5_4ed7_bde1_0736bd38e8f6" hidden="1">'[438]BS, PL'!#REF!</definedName>
    <definedName name="TBc61617bf_509d_45e2_8afe_dea3b8de76a8" localSheetId="40" hidden="1">#REF!</definedName>
    <definedName name="TBc61617bf_509d_45e2_8afe_dea3b8de76a8" localSheetId="46" hidden="1">#REF!</definedName>
    <definedName name="TBc61617bf_509d_45e2_8afe_dea3b8de76a8" localSheetId="48" hidden="1">#REF!</definedName>
    <definedName name="TBc61617bf_509d_45e2_8afe_dea3b8de76a8" hidden="1">#REF!</definedName>
    <definedName name="TBc623f52f_0c56_4a67_bf85_c3e4d5bcb09c" localSheetId="40" hidden="1">[439]TB!#REF!</definedName>
    <definedName name="TBc623f52f_0c56_4a67_bf85_c3e4d5bcb09c" localSheetId="46" hidden="1">[439]TB!#REF!</definedName>
    <definedName name="TBc623f52f_0c56_4a67_bf85_c3e4d5bcb09c" localSheetId="48" hidden="1">[439]TB!#REF!</definedName>
    <definedName name="TBc623f52f_0c56_4a67_bf85_c3e4d5bcb09c" hidden="1">[439]TB!#REF!</definedName>
    <definedName name="TBc66fc314_e4b7_47c2_b90e_baa36b070388" localSheetId="40" hidden="1">'[437]BS, PL'!#REF!</definedName>
    <definedName name="TBc66fc314_e4b7_47c2_b90e_baa36b070388" localSheetId="46" hidden="1">'[437]BS, PL'!#REF!</definedName>
    <definedName name="TBc66fc314_e4b7_47c2_b90e_baa36b070388" localSheetId="48" hidden="1">'[437]BS, PL'!#REF!</definedName>
    <definedName name="TBc66fc314_e4b7_47c2_b90e_baa36b070388" hidden="1">'[438]BS, PL'!#REF!</definedName>
    <definedName name="TBc68998af_2f79_46f2_a412_a25342b803c7" localSheetId="40" hidden="1">#REF!</definedName>
    <definedName name="TBc68998af_2f79_46f2_a412_a25342b803c7" localSheetId="46" hidden="1">#REF!</definedName>
    <definedName name="TBc68998af_2f79_46f2_a412_a25342b803c7" localSheetId="48" hidden="1">#REF!</definedName>
    <definedName name="TBc68998af_2f79_46f2_a412_a25342b803c7" hidden="1">#REF!</definedName>
    <definedName name="TBc6e19809_a364_4ab3_bb0b_4a131bb2018a" localSheetId="40" hidden="1">#REF!</definedName>
    <definedName name="TBc6e19809_a364_4ab3_bb0b_4a131bb2018a" localSheetId="46" hidden="1">#REF!</definedName>
    <definedName name="TBc6e19809_a364_4ab3_bb0b_4a131bb2018a" localSheetId="48" hidden="1">#REF!</definedName>
    <definedName name="TBc6e19809_a364_4ab3_bb0b_4a131bb2018a" hidden="1">#REF!</definedName>
    <definedName name="TBc72aa0ae_fbb5_4f94_a028_4267b840fc3c" localSheetId="40" hidden="1">[440]CF!#REF!</definedName>
    <definedName name="TBc72aa0ae_fbb5_4f94_a028_4267b840fc3c" localSheetId="46" hidden="1">[440]CF!#REF!</definedName>
    <definedName name="TBc72aa0ae_fbb5_4f94_a028_4267b840fc3c" localSheetId="48" hidden="1">[440]CF!#REF!</definedName>
    <definedName name="TBc72aa0ae_fbb5_4f94_a028_4267b840fc3c" hidden="1">[440]CF!#REF!</definedName>
    <definedName name="TBc75222ea_401a_4241_a5ac_9dd3ec4106bf" localSheetId="40" hidden="1">'[437]BS, PL'!#REF!</definedName>
    <definedName name="TBc75222ea_401a_4241_a5ac_9dd3ec4106bf" localSheetId="46" hidden="1">'[437]BS, PL'!#REF!</definedName>
    <definedName name="TBc75222ea_401a_4241_a5ac_9dd3ec4106bf" localSheetId="48" hidden="1">'[437]BS, PL'!#REF!</definedName>
    <definedName name="TBc75222ea_401a_4241_a5ac_9dd3ec4106bf" hidden="1">'[438]BS, PL'!#REF!</definedName>
    <definedName name="TBc798fc7d_b368_49a1_8aac_3d20669d0ef7" localSheetId="40" hidden="1">[439]TB!#REF!</definedName>
    <definedName name="TBc798fc7d_b368_49a1_8aac_3d20669d0ef7" localSheetId="46" hidden="1">[439]TB!#REF!</definedName>
    <definedName name="TBc798fc7d_b368_49a1_8aac_3d20669d0ef7" localSheetId="48" hidden="1">[439]TB!#REF!</definedName>
    <definedName name="TBc798fc7d_b368_49a1_8aac_3d20669d0ef7" hidden="1">[439]TB!#REF!</definedName>
    <definedName name="TBc7f356c7_c57b_458c_8870_283f424ad851" localSheetId="40" hidden="1">[439]TB!#REF!</definedName>
    <definedName name="TBc7f356c7_c57b_458c_8870_283f424ad851" localSheetId="46" hidden="1">[439]TB!#REF!</definedName>
    <definedName name="TBc7f356c7_c57b_458c_8870_283f424ad851" localSheetId="48" hidden="1">[439]TB!#REF!</definedName>
    <definedName name="TBc7f356c7_c57b_458c_8870_283f424ad851" hidden="1">[439]TB!#REF!</definedName>
    <definedName name="TBc82cab97_c0e5_4c97_b3af_aed12f57cb51" hidden="1">[441]TB!#REF!</definedName>
    <definedName name="TBc878b6f8_08a2_4a40_b44e_b946614a8bc0" hidden="1">[439]TB!#REF!</definedName>
    <definedName name="TBc8e1c9dc_203d_4c79_948a_c07e1e66904e" hidden="1">[439]TB!#REF!</definedName>
    <definedName name="TBc9276005_10e9_4c16_9a72_3962baf2a4e2" hidden="1">[439]TB!#REF!</definedName>
    <definedName name="TBc974479c_7e4a_4bee_8e30_3deade8c440e" hidden="1">[439]TB!#REF!</definedName>
    <definedName name="TBc9b0cb37_9b5b_4a52_8e96_05e5724d83fc" localSheetId="40" hidden="1">'[437]BS, PL'!#REF!</definedName>
    <definedName name="TBc9b0cb37_9b5b_4a52_8e96_05e5724d83fc" localSheetId="46" hidden="1">'[437]BS, PL'!#REF!</definedName>
    <definedName name="TBc9b0cb37_9b5b_4a52_8e96_05e5724d83fc" localSheetId="48" hidden="1">'[437]BS, PL'!#REF!</definedName>
    <definedName name="TBc9b0cb37_9b5b_4a52_8e96_05e5724d83fc" hidden="1">'[438]BS, PL'!#REF!</definedName>
    <definedName name="TBc9ce2414_ddb1_4f44_80bf_97458b07692d" localSheetId="40" hidden="1">'[437]BS, PL'!#REF!</definedName>
    <definedName name="TBc9ce2414_ddb1_4f44_80bf_97458b07692d" localSheetId="46" hidden="1">'[437]BS, PL'!#REF!</definedName>
    <definedName name="TBc9ce2414_ddb1_4f44_80bf_97458b07692d" localSheetId="48" hidden="1">'[437]BS, PL'!#REF!</definedName>
    <definedName name="TBc9ce2414_ddb1_4f44_80bf_97458b07692d" hidden="1">'[438]BS, PL'!#REF!</definedName>
    <definedName name="TBc9dd2585_76ad_4cd6_9e07_674fece976ad" localSheetId="40" hidden="1">'[437]BS, PL'!#REF!</definedName>
    <definedName name="TBc9dd2585_76ad_4cd6_9e07_674fece976ad" localSheetId="46" hidden="1">'[437]BS, PL'!#REF!</definedName>
    <definedName name="TBc9dd2585_76ad_4cd6_9e07_674fece976ad" localSheetId="48" hidden="1">'[437]BS, PL'!#REF!</definedName>
    <definedName name="TBc9dd2585_76ad_4cd6_9e07_674fece976ad" hidden="1">'[438]BS, PL'!#REF!</definedName>
    <definedName name="TBc9dd97f4_9da6_4756_a5bf_3b169820290f" localSheetId="40" hidden="1">#REF!</definedName>
    <definedName name="TBc9dd97f4_9da6_4756_a5bf_3b169820290f" localSheetId="46" hidden="1">#REF!</definedName>
    <definedName name="TBc9dd97f4_9da6_4756_a5bf_3b169820290f" localSheetId="48" hidden="1">#REF!</definedName>
    <definedName name="TBc9dd97f4_9da6_4756_a5bf_3b169820290f" hidden="1">#REF!</definedName>
    <definedName name="TBc9e68247_33f7_4c3b_a34c_38a1180ff847" localSheetId="40" hidden="1">[439]TB!#REF!</definedName>
    <definedName name="TBc9e68247_33f7_4c3b_a34c_38a1180ff847" localSheetId="46" hidden="1">[439]TB!#REF!</definedName>
    <definedName name="TBc9e68247_33f7_4c3b_a34c_38a1180ff847" localSheetId="48" hidden="1">[439]TB!#REF!</definedName>
    <definedName name="TBc9e68247_33f7_4c3b_a34c_38a1180ff847" hidden="1">[439]TB!#REF!</definedName>
    <definedName name="TBc9e809b6_1056_48f0_ae76_f785a02d1ca2" localSheetId="40" hidden="1">[439]TB!#REF!</definedName>
    <definedName name="TBc9e809b6_1056_48f0_ae76_f785a02d1ca2" localSheetId="46" hidden="1">[439]TB!#REF!</definedName>
    <definedName name="TBc9e809b6_1056_48f0_ae76_f785a02d1ca2" localSheetId="48" hidden="1">[439]TB!#REF!</definedName>
    <definedName name="TBc9e809b6_1056_48f0_ae76_f785a02d1ca2" hidden="1">[439]TB!#REF!</definedName>
    <definedName name="TBc9eb3c02_22aa_4cc4_bfe4_08edcad61d1c" localSheetId="40" hidden="1">'[437]BS, PL'!#REF!</definedName>
    <definedName name="TBc9eb3c02_22aa_4cc4_bfe4_08edcad61d1c" localSheetId="46" hidden="1">'[437]BS, PL'!#REF!</definedName>
    <definedName name="TBc9eb3c02_22aa_4cc4_bfe4_08edcad61d1c" localSheetId="48" hidden="1">'[437]BS, PL'!#REF!</definedName>
    <definedName name="TBc9eb3c02_22aa_4cc4_bfe4_08edcad61d1c" hidden="1">'[438]BS, PL'!#REF!</definedName>
    <definedName name="TBc9f79343_509f_41e0_83d1_8b7fc59a68f5" localSheetId="40" hidden="1">#REF!</definedName>
    <definedName name="TBc9f79343_509f_41e0_83d1_8b7fc59a68f5" localSheetId="46" hidden="1">#REF!</definedName>
    <definedName name="TBc9f79343_509f_41e0_83d1_8b7fc59a68f5" localSheetId="48" hidden="1">#REF!</definedName>
    <definedName name="TBc9f79343_509f_41e0_83d1_8b7fc59a68f5" hidden="1">#REF!</definedName>
    <definedName name="TBca26e9d5_5173_4aed_abc0_6bc0b266fe9d" localSheetId="40" hidden="1">#REF!</definedName>
    <definedName name="TBca26e9d5_5173_4aed_abc0_6bc0b266fe9d" localSheetId="46" hidden="1">#REF!</definedName>
    <definedName name="TBca26e9d5_5173_4aed_abc0_6bc0b266fe9d" localSheetId="48" hidden="1">#REF!</definedName>
    <definedName name="TBca26e9d5_5173_4aed_abc0_6bc0b266fe9d" hidden="1">#REF!</definedName>
    <definedName name="TBca30a652_3eb4_45a9_9686_de38d76c2859" localSheetId="40" hidden="1">'[437]BS, PL'!#REF!</definedName>
    <definedName name="TBca30a652_3eb4_45a9_9686_de38d76c2859" localSheetId="46" hidden="1">'[437]BS, PL'!#REF!</definedName>
    <definedName name="TBca30a652_3eb4_45a9_9686_de38d76c2859" localSheetId="48" hidden="1">'[437]BS, PL'!#REF!</definedName>
    <definedName name="TBca30a652_3eb4_45a9_9686_de38d76c2859" hidden="1">'[438]BS, PL'!#REF!</definedName>
    <definedName name="TBca3bd04f_4b05_462c_ba31_77dfcff3a364" localSheetId="40" hidden="1">[439]TB!#REF!</definedName>
    <definedName name="TBca3bd04f_4b05_462c_ba31_77dfcff3a364" localSheetId="46" hidden="1">[439]TB!#REF!</definedName>
    <definedName name="TBca3bd04f_4b05_462c_ba31_77dfcff3a364" localSheetId="48" hidden="1">[439]TB!#REF!</definedName>
    <definedName name="TBca3bd04f_4b05_462c_ba31_77dfcff3a364" hidden="1">[439]TB!#REF!</definedName>
    <definedName name="TBca93b5af_3d1e_4fda_9de8_30cf1d05ef17" localSheetId="40" hidden="1">[439]TB!#REF!</definedName>
    <definedName name="TBca93b5af_3d1e_4fda_9de8_30cf1d05ef17" localSheetId="46" hidden="1">[439]TB!#REF!</definedName>
    <definedName name="TBca93b5af_3d1e_4fda_9de8_30cf1d05ef17" localSheetId="48" hidden="1">[439]TB!#REF!</definedName>
    <definedName name="TBca93b5af_3d1e_4fda_9de8_30cf1d05ef17" hidden="1">[439]TB!#REF!</definedName>
    <definedName name="TBca9ed77e_c581_46ca_aef7_2cb52f09759a" hidden="1">[439]TB!#REF!</definedName>
    <definedName name="TBcab48791_dea3_4d01_bc2b_3911074da8fc" hidden="1">[439]TB!#REF!</definedName>
    <definedName name="TBcac8313a_62b4_4beb_b236_13577a8cdcfb" hidden="1">[439]TB!#REF!</definedName>
    <definedName name="TBcadfb1a6_1d58_4d23_9d84_324559fffe0b" localSheetId="40" hidden="1">'[437]BS, PL'!#REF!</definedName>
    <definedName name="TBcadfb1a6_1d58_4d23_9d84_324559fffe0b" localSheetId="46" hidden="1">'[437]BS, PL'!#REF!</definedName>
    <definedName name="TBcadfb1a6_1d58_4d23_9d84_324559fffe0b" localSheetId="48" hidden="1">'[437]BS, PL'!#REF!</definedName>
    <definedName name="TBcadfb1a6_1d58_4d23_9d84_324559fffe0b" hidden="1">'[438]BS, PL'!#REF!</definedName>
    <definedName name="TBcb456acb_d890_49af_9e10_9b0e83f5a78c" hidden="1">[439]TB!#REF!</definedName>
    <definedName name="TBcc0bd26f_fdd0_47d2_b7ee_c4d7f5f5e2f7" hidden="1">[439]TB!#REF!</definedName>
    <definedName name="TBcc172b41_4993_4292_a68d_63d5a5f73bac" localSheetId="40" hidden="1">#REF!</definedName>
    <definedName name="TBcc172b41_4993_4292_a68d_63d5a5f73bac" localSheetId="46" hidden="1">#REF!</definedName>
    <definedName name="TBcc172b41_4993_4292_a68d_63d5a5f73bac" localSheetId="48" hidden="1">#REF!</definedName>
    <definedName name="TBcc172b41_4993_4292_a68d_63d5a5f73bac" hidden="1">#REF!</definedName>
    <definedName name="TBcca64b9d_d18d_4944_a9fc_7b5bb18e9c62" localSheetId="40" hidden="1">[439]TB!#REF!</definedName>
    <definedName name="TBcca64b9d_d18d_4944_a9fc_7b5bb18e9c62" localSheetId="46" hidden="1">[439]TB!#REF!</definedName>
    <definedName name="TBcca64b9d_d18d_4944_a9fc_7b5bb18e9c62" localSheetId="48" hidden="1">[439]TB!#REF!</definedName>
    <definedName name="TBcca64b9d_d18d_4944_a9fc_7b5bb18e9c62" hidden="1">[439]TB!#REF!</definedName>
    <definedName name="TBcd83b40d_bec0_44fe_990b_5bb1e11ad6fe" localSheetId="40" hidden="1">'[437]BS, PL'!#REF!</definedName>
    <definedName name="TBcd83b40d_bec0_44fe_990b_5bb1e11ad6fe" localSheetId="46" hidden="1">'[437]BS, PL'!#REF!</definedName>
    <definedName name="TBcd83b40d_bec0_44fe_990b_5bb1e11ad6fe" localSheetId="48" hidden="1">'[437]BS, PL'!#REF!</definedName>
    <definedName name="TBcd83b40d_bec0_44fe_990b_5bb1e11ad6fe" hidden="1">'[438]BS, PL'!#REF!</definedName>
    <definedName name="TBcde5f7f7_5147_4731_8ae5_35c2503857b5" localSheetId="40" hidden="1">[441]TB!#REF!</definedName>
    <definedName name="TBcde5f7f7_5147_4731_8ae5_35c2503857b5" localSheetId="46" hidden="1">[441]TB!#REF!</definedName>
    <definedName name="TBcde5f7f7_5147_4731_8ae5_35c2503857b5" localSheetId="48" hidden="1">[441]TB!#REF!</definedName>
    <definedName name="TBcde5f7f7_5147_4731_8ae5_35c2503857b5" hidden="1">[441]TB!#REF!</definedName>
    <definedName name="TBce2fb47c_80c2_4237_9c34_4397782f7b11" localSheetId="40" hidden="1">'[437]BS, PL'!#REF!</definedName>
    <definedName name="TBce2fb47c_80c2_4237_9c34_4397782f7b11" localSheetId="46" hidden="1">'[437]BS, PL'!#REF!</definedName>
    <definedName name="TBce2fb47c_80c2_4237_9c34_4397782f7b11" localSheetId="48" hidden="1">'[437]BS, PL'!#REF!</definedName>
    <definedName name="TBce2fb47c_80c2_4237_9c34_4397782f7b11" hidden="1">'[438]BS, PL'!#REF!</definedName>
    <definedName name="TBce45b3d1_f533_4289_b016_aa7cb83ec75d" hidden="1">[439]TB!#REF!</definedName>
    <definedName name="TBce5015a6_01c1_42b5_adfc_c1ddba3ade2a" localSheetId="40" hidden="1">#REF!</definedName>
    <definedName name="TBce5015a6_01c1_42b5_adfc_c1ddba3ade2a" localSheetId="46" hidden="1">#REF!</definedName>
    <definedName name="TBce5015a6_01c1_42b5_adfc_c1ddba3ade2a" localSheetId="48" hidden="1">#REF!</definedName>
    <definedName name="TBce5015a6_01c1_42b5_adfc_c1ddba3ade2a" hidden="1">#REF!</definedName>
    <definedName name="TBcec59be9_b057_458e_8ada_502c16df5e75" localSheetId="40" hidden="1">#REF!</definedName>
    <definedName name="TBcec59be9_b057_458e_8ada_502c16df5e75" localSheetId="46" hidden="1">#REF!</definedName>
    <definedName name="TBcec59be9_b057_458e_8ada_502c16df5e75" localSheetId="48" hidden="1">#REF!</definedName>
    <definedName name="TBcec59be9_b057_458e_8ada_502c16df5e75" hidden="1">#REF!</definedName>
    <definedName name="TBceceb6cd_be29_4e1a_9b05_853d06649174" localSheetId="40" hidden="1">[439]TB!#REF!</definedName>
    <definedName name="TBceceb6cd_be29_4e1a_9b05_853d06649174" localSheetId="46" hidden="1">[439]TB!#REF!</definedName>
    <definedName name="TBceceb6cd_be29_4e1a_9b05_853d06649174" localSheetId="48" hidden="1">[439]TB!#REF!</definedName>
    <definedName name="TBceceb6cd_be29_4e1a_9b05_853d06649174" hidden="1">[439]TB!#REF!</definedName>
    <definedName name="TBcf605d90_276c_4cba_8405_d18952ade65c" localSheetId="40" hidden="1">[441]TB!#REF!</definedName>
    <definedName name="TBcf605d90_276c_4cba_8405_d18952ade65c" localSheetId="46" hidden="1">[441]TB!#REF!</definedName>
    <definedName name="TBcf605d90_276c_4cba_8405_d18952ade65c" localSheetId="48" hidden="1">[441]TB!#REF!</definedName>
    <definedName name="TBcf605d90_276c_4cba_8405_d18952ade65c" hidden="1">[441]TB!#REF!</definedName>
    <definedName name="TBcfa03b20_4b54_4035_b05c_dcaf51e7c9bf" localSheetId="40" hidden="1">#REF!</definedName>
    <definedName name="TBcfa03b20_4b54_4035_b05c_dcaf51e7c9bf" localSheetId="46" hidden="1">#REF!</definedName>
    <definedName name="TBcfa03b20_4b54_4035_b05c_dcaf51e7c9bf" localSheetId="48" hidden="1">#REF!</definedName>
    <definedName name="TBcfa03b20_4b54_4035_b05c_dcaf51e7c9bf" hidden="1">#REF!</definedName>
    <definedName name="TBcfa8da1a_b3a1_4857_b87f_51e487f0f61e" localSheetId="40" hidden="1">[440]CF!#REF!</definedName>
    <definedName name="TBcfa8da1a_b3a1_4857_b87f_51e487f0f61e" localSheetId="46" hidden="1">[440]CF!#REF!</definedName>
    <definedName name="TBcfa8da1a_b3a1_4857_b87f_51e487f0f61e" localSheetId="48" hidden="1">[440]CF!#REF!</definedName>
    <definedName name="TBcfa8da1a_b3a1_4857_b87f_51e487f0f61e" hidden="1">[440]CF!#REF!</definedName>
    <definedName name="TBcfe0825c_07ee_4e8e_8830_947812754afc" localSheetId="40" hidden="1">[441]TB!#REF!</definedName>
    <definedName name="TBcfe0825c_07ee_4e8e_8830_947812754afc" localSheetId="46" hidden="1">[441]TB!#REF!</definedName>
    <definedName name="TBcfe0825c_07ee_4e8e_8830_947812754afc" localSheetId="48" hidden="1">[441]TB!#REF!</definedName>
    <definedName name="TBcfe0825c_07ee_4e8e_8830_947812754afc" hidden="1">[441]TB!#REF!</definedName>
    <definedName name="TBcfe5a73a_e4ce_432e_8a15_130a68ebacaf" localSheetId="40" hidden="1">'[437]BS, PL'!#REF!</definedName>
    <definedName name="TBcfe5a73a_e4ce_432e_8a15_130a68ebacaf" localSheetId="46" hidden="1">'[437]BS, PL'!#REF!</definedName>
    <definedName name="TBcfe5a73a_e4ce_432e_8a15_130a68ebacaf" localSheetId="48" hidden="1">'[437]BS, PL'!#REF!</definedName>
    <definedName name="TBcfe5a73a_e4ce_432e_8a15_130a68ebacaf" hidden="1">'[438]BS, PL'!#REF!</definedName>
    <definedName name="TBcff7440e_5883_43f3_97e6_80dc030f90b2" localSheetId="40" hidden="1">'[437]BS, PL'!#REF!</definedName>
    <definedName name="TBcff7440e_5883_43f3_97e6_80dc030f90b2" localSheetId="46" hidden="1">'[437]BS, PL'!#REF!</definedName>
    <definedName name="TBcff7440e_5883_43f3_97e6_80dc030f90b2" localSheetId="48" hidden="1">'[437]BS, PL'!#REF!</definedName>
    <definedName name="TBcff7440e_5883_43f3_97e6_80dc030f90b2" hidden="1">'[438]BS, PL'!#REF!</definedName>
    <definedName name="TBd0b15797_27d7_4a9c_8bec_99a77365a665" localSheetId="40" hidden="1">#REF!</definedName>
    <definedName name="TBd0b15797_27d7_4a9c_8bec_99a77365a665" localSheetId="46" hidden="1">#REF!</definedName>
    <definedName name="TBd0b15797_27d7_4a9c_8bec_99a77365a665" localSheetId="48" hidden="1">#REF!</definedName>
    <definedName name="TBd0b15797_27d7_4a9c_8bec_99a77365a665" hidden="1">#REF!</definedName>
    <definedName name="TBd0b8f5b8_be0f_43c8_bde5_660041d88150" localSheetId="40" hidden="1">[441]TB!#REF!</definedName>
    <definedName name="TBd0b8f5b8_be0f_43c8_bde5_660041d88150" localSheetId="46" hidden="1">[441]TB!#REF!</definedName>
    <definedName name="TBd0b8f5b8_be0f_43c8_bde5_660041d88150" localSheetId="48" hidden="1">[441]TB!#REF!</definedName>
    <definedName name="TBd0b8f5b8_be0f_43c8_bde5_660041d88150" hidden="1">[441]TB!#REF!</definedName>
    <definedName name="TBd11ec143_faf9_4367_a7c4_6b1688efcbe1" localSheetId="40" hidden="1">#REF!</definedName>
    <definedName name="TBd11ec143_faf9_4367_a7c4_6b1688efcbe1" localSheetId="46" hidden="1">#REF!</definedName>
    <definedName name="TBd11ec143_faf9_4367_a7c4_6b1688efcbe1" localSheetId="48" hidden="1">#REF!</definedName>
    <definedName name="TBd11ec143_faf9_4367_a7c4_6b1688efcbe1" hidden="1">#REF!</definedName>
    <definedName name="TBd131dc34_ee54_4520_b6c0_3f64214f6d16" localSheetId="40" hidden="1">'[437]BS, PL'!#REF!</definedName>
    <definedName name="TBd131dc34_ee54_4520_b6c0_3f64214f6d16" localSheetId="46" hidden="1">'[437]BS, PL'!#REF!</definedName>
    <definedName name="TBd131dc34_ee54_4520_b6c0_3f64214f6d16" localSheetId="48" hidden="1">'[437]BS, PL'!#REF!</definedName>
    <definedName name="TBd131dc34_ee54_4520_b6c0_3f64214f6d16" hidden="1">'[438]BS, PL'!#REF!</definedName>
    <definedName name="TBd149b44f_ed2c_4cbf_9d7e_da6be69d141d" localSheetId="40" hidden="1">[439]TB!#REF!</definedName>
    <definedName name="TBd149b44f_ed2c_4cbf_9d7e_da6be69d141d" localSheetId="46" hidden="1">[439]TB!#REF!</definedName>
    <definedName name="TBd149b44f_ed2c_4cbf_9d7e_da6be69d141d" localSheetId="48" hidden="1">[439]TB!#REF!</definedName>
    <definedName name="TBd149b44f_ed2c_4cbf_9d7e_da6be69d141d" hidden="1">[439]TB!#REF!</definedName>
    <definedName name="TBd1582a8b_28cd_4c05_90d5_46fdd087e6dd" localSheetId="40" hidden="1">[439]TB!#REF!</definedName>
    <definedName name="TBd1582a8b_28cd_4c05_90d5_46fdd087e6dd" localSheetId="46" hidden="1">[439]TB!#REF!</definedName>
    <definedName name="TBd1582a8b_28cd_4c05_90d5_46fdd087e6dd" localSheetId="48" hidden="1">[439]TB!#REF!</definedName>
    <definedName name="TBd1582a8b_28cd_4c05_90d5_46fdd087e6dd" hidden="1">[439]TB!#REF!</definedName>
    <definedName name="TBd1a27ab3_2151_49f2_9241_e70baeddc162" localSheetId="40" hidden="1">#REF!</definedName>
    <definedName name="TBd1a27ab3_2151_49f2_9241_e70baeddc162" localSheetId="46" hidden="1">#REF!</definedName>
    <definedName name="TBd1a27ab3_2151_49f2_9241_e70baeddc162" localSheetId="48" hidden="1">#REF!</definedName>
    <definedName name="TBd1a27ab3_2151_49f2_9241_e70baeddc162" hidden="1">#REF!</definedName>
    <definedName name="TBd1b24197_80b7_4109_a1ca_aa70d355dd4c" localSheetId="40" hidden="1">[439]TB!#REF!</definedName>
    <definedName name="TBd1b24197_80b7_4109_a1ca_aa70d355dd4c" localSheetId="46" hidden="1">[439]TB!#REF!</definedName>
    <definedName name="TBd1b24197_80b7_4109_a1ca_aa70d355dd4c" localSheetId="48" hidden="1">[439]TB!#REF!</definedName>
    <definedName name="TBd1b24197_80b7_4109_a1ca_aa70d355dd4c" hidden="1">[439]TB!#REF!</definedName>
    <definedName name="TBd1db307e_2f42_47a4_a155_8618a2c7e13d" localSheetId="40" hidden="1">'[437]BS, PL'!#REF!</definedName>
    <definedName name="TBd1db307e_2f42_47a4_a155_8618a2c7e13d" localSheetId="46" hidden="1">'[437]BS, PL'!#REF!</definedName>
    <definedName name="TBd1db307e_2f42_47a4_a155_8618a2c7e13d" localSheetId="48" hidden="1">'[437]BS, PL'!#REF!</definedName>
    <definedName name="TBd1db307e_2f42_47a4_a155_8618a2c7e13d" hidden="1">'[438]BS, PL'!#REF!</definedName>
    <definedName name="TBd21e238f_b195_4850_8cbb_e7d2dffa9d8a" localSheetId="40" hidden="1">[439]TB!#REF!</definedName>
    <definedName name="TBd21e238f_b195_4850_8cbb_e7d2dffa9d8a" localSheetId="46" hidden="1">[439]TB!#REF!</definedName>
    <definedName name="TBd21e238f_b195_4850_8cbb_e7d2dffa9d8a" localSheetId="48" hidden="1">[439]TB!#REF!</definedName>
    <definedName name="TBd21e238f_b195_4850_8cbb_e7d2dffa9d8a" hidden="1">[439]TB!#REF!</definedName>
    <definedName name="TBd2420ad1_588a_4501_9d80_6a62e4c4c159" localSheetId="40" hidden="1">#REF!</definedName>
    <definedName name="TBd2420ad1_588a_4501_9d80_6a62e4c4c159" localSheetId="46" hidden="1">#REF!</definedName>
    <definedName name="TBd2420ad1_588a_4501_9d80_6a62e4c4c159" localSheetId="48" hidden="1">#REF!</definedName>
    <definedName name="TBd2420ad1_588a_4501_9d80_6a62e4c4c159" hidden="1">#REF!</definedName>
    <definedName name="TBd2b12e60_a350_470f_9aba_19abe7314bd9" localSheetId="40" hidden="1">'[437]BS, PL'!#REF!</definedName>
    <definedName name="TBd2b12e60_a350_470f_9aba_19abe7314bd9" localSheetId="46" hidden="1">'[437]BS, PL'!#REF!</definedName>
    <definedName name="TBd2b12e60_a350_470f_9aba_19abe7314bd9" localSheetId="48" hidden="1">'[437]BS, PL'!#REF!</definedName>
    <definedName name="TBd2b12e60_a350_470f_9aba_19abe7314bd9" hidden="1">'[438]BS, PL'!#REF!</definedName>
    <definedName name="TBd2c63b4c_141d_48b1_8b44_f3768eb32e0e" localSheetId="40" hidden="1">[439]TB!#REF!</definedName>
    <definedName name="TBd2c63b4c_141d_48b1_8b44_f3768eb32e0e" localSheetId="46" hidden="1">[439]TB!#REF!</definedName>
    <definedName name="TBd2c63b4c_141d_48b1_8b44_f3768eb32e0e" localSheetId="48" hidden="1">[439]TB!#REF!</definedName>
    <definedName name="TBd2c63b4c_141d_48b1_8b44_f3768eb32e0e" hidden="1">[439]TB!#REF!</definedName>
    <definedName name="TBd31113b9_b7b4_42f2_a05d_627baf6ccb76" localSheetId="40" hidden="1">[439]TB!#REF!</definedName>
    <definedName name="TBd31113b9_b7b4_42f2_a05d_627baf6ccb76" localSheetId="46" hidden="1">[439]TB!#REF!</definedName>
    <definedName name="TBd31113b9_b7b4_42f2_a05d_627baf6ccb76" localSheetId="48" hidden="1">[439]TB!#REF!</definedName>
    <definedName name="TBd31113b9_b7b4_42f2_a05d_627baf6ccb76" hidden="1">[439]TB!#REF!</definedName>
    <definedName name="TBd319607c_d0c8_4272_b332_9a359b278c6d" localSheetId="40" hidden="1">[441]TB!#REF!</definedName>
    <definedName name="TBd319607c_d0c8_4272_b332_9a359b278c6d" localSheetId="46" hidden="1">[441]TB!#REF!</definedName>
    <definedName name="TBd319607c_d0c8_4272_b332_9a359b278c6d" localSheetId="48" hidden="1">[441]TB!#REF!</definedName>
    <definedName name="TBd319607c_d0c8_4272_b332_9a359b278c6d" hidden="1">[441]TB!#REF!</definedName>
    <definedName name="TBd3479c49_aba4_4367_a91b_9ab19e69c37a" localSheetId="40" hidden="1">'[437]BS, PL'!#REF!</definedName>
    <definedName name="TBd3479c49_aba4_4367_a91b_9ab19e69c37a" localSheetId="46" hidden="1">'[437]BS, PL'!#REF!</definedName>
    <definedName name="TBd3479c49_aba4_4367_a91b_9ab19e69c37a" localSheetId="48" hidden="1">'[437]BS, PL'!#REF!</definedName>
    <definedName name="TBd3479c49_aba4_4367_a91b_9ab19e69c37a" hidden="1">'[438]BS, PL'!#REF!</definedName>
    <definedName name="TBd3ba2297_4279_42fa_ac32_077cced81c0d" hidden="1">[439]TB!#REF!</definedName>
    <definedName name="TBd47346a0_2f83_41dc_96a6_2dbce99338e4" hidden="1">[439]TB!#REF!</definedName>
    <definedName name="TBd4dfd8e6_aa2d_457e_94cc_a4142b8a30fa" localSheetId="40" hidden="1">'[437]BS, PL'!#REF!</definedName>
    <definedName name="TBd4dfd8e6_aa2d_457e_94cc_a4142b8a30fa" localSheetId="46" hidden="1">'[437]BS, PL'!#REF!</definedName>
    <definedName name="TBd4dfd8e6_aa2d_457e_94cc_a4142b8a30fa" localSheetId="48" hidden="1">'[437]BS, PL'!#REF!</definedName>
    <definedName name="TBd4dfd8e6_aa2d_457e_94cc_a4142b8a30fa" hidden="1">'[438]BS, PL'!#REF!</definedName>
    <definedName name="TBd4e1ef35_aa31_41b1_a1d5_fd302930f5ea" hidden="1">[439]TB!#REF!</definedName>
    <definedName name="TBd4e96b6a_1ab2_403a_ad82_b50fa458193f" localSheetId="40" hidden="1">'[437]BS, PL'!#REF!</definedName>
    <definedName name="TBd4e96b6a_1ab2_403a_ad82_b50fa458193f" localSheetId="46" hidden="1">'[437]BS, PL'!#REF!</definedName>
    <definedName name="TBd4e96b6a_1ab2_403a_ad82_b50fa458193f" localSheetId="48" hidden="1">'[437]BS, PL'!#REF!</definedName>
    <definedName name="TBd4e96b6a_1ab2_403a_ad82_b50fa458193f" hidden="1">'[438]BS, PL'!#REF!</definedName>
    <definedName name="TBd4e9bc54_5065_414a_91fd_ae56a82c6def" hidden="1">[440]CF!#REF!</definedName>
    <definedName name="TBd4fa16a2_b544_44c7_b1a7_3f72ee770f25" hidden="1">[441]TB!#REF!</definedName>
    <definedName name="TBd591eb3e_8f25_4288_9e2e_a82dd2d1ecdf" localSheetId="40" hidden="1">'[437]BS, PL'!#REF!</definedName>
    <definedName name="TBd591eb3e_8f25_4288_9e2e_a82dd2d1ecdf" localSheetId="46" hidden="1">'[437]BS, PL'!#REF!</definedName>
    <definedName name="TBd591eb3e_8f25_4288_9e2e_a82dd2d1ecdf" localSheetId="48" hidden="1">'[437]BS, PL'!#REF!</definedName>
    <definedName name="TBd591eb3e_8f25_4288_9e2e_a82dd2d1ecdf" hidden="1">'[438]BS, PL'!#REF!</definedName>
    <definedName name="TBd59ffbbc_aae1_4524_a4a2_f9e73d385bb1" localSheetId="40" hidden="1">#REF!</definedName>
    <definedName name="TBd59ffbbc_aae1_4524_a4a2_f9e73d385bb1" localSheetId="46" hidden="1">#REF!</definedName>
    <definedName name="TBd59ffbbc_aae1_4524_a4a2_f9e73d385bb1" localSheetId="48" hidden="1">#REF!</definedName>
    <definedName name="TBd59ffbbc_aae1_4524_a4a2_f9e73d385bb1" hidden="1">#REF!</definedName>
    <definedName name="TBd5c72529_9096_4771_87af_4d1272ea3e84" localSheetId="40" hidden="1">[439]TB!#REF!</definedName>
    <definedName name="TBd5c72529_9096_4771_87af_4d1272ea3e84" localSheetId="46" hidden="1">[439]TB!#REF!</definedName>
    <definedName name="TBd5c72529_9096_4771_87af_4d1272ea3e84" localSheetId="48" hidden="1">[439]TB!#REF!</definedName>
    <definedName name="TBd5c72529_9096_4771_87af_4d1272ea3e84" hidden="1">[439]TB!#REF!</definedName>
    <definedName name="TBd5d40cd9_4573_408a_8180_5e8e8d8ab8bb" localSheetId="40" hidden="1">[441]TB!#REF!</definedName>
    <definedName name="TBd5d40cd9_4573_408a_8180_5e8e8d8ab8bb" localSheetId="46" hidden="1">[441]TB!#REF!</definedName>
    <definedName name="TBd5d40cd9_4573_408a_8180_5e8e8d8ab8bb" localSheetId="48" hidden="1">[441]TB!#REF!</definedName>
    <definedName name="TBd5d40cd9_4573_408a_8180_5e8e8d8ab8bb" hidden="1">[441]TB!#REF!</definedName>
    <definedName name="TBd64cacfe_1703_434a_bf04_91ddaf61dbd9" localSheetId="40" hidden="1">[439]TB!#REF!</definedName>
    <definedName name="TBd64cacfe_1703_434a_bf04_91ddaf61dbd9" localSheetId="46" hidden="1">[439]TB!#REF!</definedName>
    <definedName name="TBd64cacfe_1703_434a_bf04_91ddaf61dbd9" localSheetId="48" hidden="1">[439]TB!#REF!</definedName>
    <definedName name="TBd64cacfe_1703_434a_bf04_91ddaf61dbd9" hidden="1">[439]TB!#REF!</definedName>
    <definedName name="TBd64ffae9_72df_4ac8_94e1_7b8723d2a6ba" localSheetId="40" hidden="1">'[437]BS, PL'!#REF!</definedName>
    <definedName name="TBd64ffae9_72df_4ac8_94e1_7b8723d2a6ba" localSheetId="46" hidden="1">'[437]BS, PL'!#REF!</definedName>
    <definedName name="TBd64ffae9_72df_4ac8_94e1_7b8723d2a6ba" localSheetId="48" hidden="1">'[437]BS, PL'!#REF!</definedName>
    <definedName name="TBd64ffae9_72df_4ac8_94e1_7b8723d2a6ba" hidden="1">'[438]BS, PL'!#REF!</definedName>
    <definedName name="TBd664e6bd_2791_4515_898b_dcaec966014b" hidden="1">[439]TB!#REF!</definedName>
    <definedName name="TBd6a35080_890c_4fcf_87d0_74c3828b5e3d" hidden="1">[439]TB!#REF!</definedName>
    <definedName name="TBd7039c71_9195_4156_a170_510db5c87ebb" localSheetId="40" hidden="1">#REF!</definedName>
    <definedName name="TBd7039c71_9195_4156_a170_510db5c87ebb" localSheetId="46" hidden="1">#REF!</definedName>
    <definedName name="TBd7039c71_9195_4156_a170_510db5c87ebb" localSheetId="48" hidden="1">#REF!</definedName>
    <definedName name="TBd7039c71_9195_4156_a170_510db5c87ebb" hidden="1">#REF!</definedName>
    <definedName name="TBd72ca873_d148_411b_a480_ed5fb1041360" localSheetId="40" hidden="1">[439]TB!#REF!</definedName>
    <definedName name="TBd72ca873_d148_411b_a480_ed5fb1041360" localSheetId="46" hidden="1">[439]TB!#REF!</definedName>
    <definedName name="TBd72ca873_d148_411b_a480_ed5fb1041360" localSheetId="48" hidden="1">[439]TB!#REF!</definedName>
    <definedName name="TBd72ca873_d148_411b_a480_ed5fb1041360" hidden="1">[439]TB!#REF!</definedName>
    <definedName name="TBd78ab9b2_5821_4ac0_b1a7_967868359a88" localSheetId="40" hidden="1">#REF!</definedName>
    <definedName name="TBd78ab9b2_5821_4ac0_b1a7_967868359a88" localSheetId="46" hidden="1">#REF!</definedName>
    <definedName name="TBd78ab9b2_5821_4ac0_b1a7_967868359a88" localSheetId="48" hidden="1">#REF!</definedName>
    <definedName name="TBd78ab9b2_5821_4ac0_b1a7_967868359a88" hidden="1">#REF!</definedName>
    <definedName name="TBd802c1f5_6e69_44ae_8733_5dcee8d62d3d" localSheetId="40" hidden="1">#REF!</definedName>
    <definedName name="TBd802c1f5_6e69_44ae_8733_5dcee8d62d3d" localSheetId="46" hidden="1">#REF!</definedName>
    <definedName name="TBd802c1f5_6e69_44ae_8733_5dcee8d62d3d" localSheetId="48" hidden="1">#REF!</definedName>
    <definedName name="TBd802c1f5_6e69_44ae_8733_5dcee8d62d3d" hidden="1">#REF!</definedName>
    <definedName name="TBd807e950_9cce_4bb1_9b22_3071baaae325" localSheetId="40" hidden="1">'[437]BS, PL'!#REF!</definedName>
    <definedName name="TBd807e950_9cce_4bb1_9b22_3071baaae325" localSheetId="46" hidden="1">'[437]BS, PL'!#REF!</definedName>
    <definedName name="TBd807e950_9cce_4bb1_9b22_3071baaae325" localSheetId="48" hidden="1">'[437]BS, PL'!#REF!</definedName>
    <definedName name="TBd807e950_9cce_4bb1_9b22_3071baaae325" hidden="1">'[438]BS, PL'!#REF!</definedName>
    <definedName name="TBd80fde1c_790d_4dfc_9dda_2cdbb72aacf8" localSheetId="40" hidden="1">[440]CF!#REF!</definedName>
    <definedName name="TBd80fde1c_790d_4dfc_9dda_2cdbb72aacf8" localSheetId="46" hidden="1">[440]CF!#REF!</definedName>
    <definedName name="TBd80fde1c_790d_4dfc_9dda_2cdbb72aacf8" localSheetId="48" hidden="1">[440]CF!#REF!</definedName>
    <definedName name="TBd80fde1c_790d_4dfc_9dda_2cdbb72aacf8" hidden="1">[440]CF!#REF!</definedName>
    <definedName name="TBd8261857_8bb4_461b_bbe1_64b3a3c2b6a2" localSheetId="40" hidden="1">'[437]BS, PL'!#REF!</definedName>
    <definedName name="TBd8261857_8bb4_461b_bbe1_64b3a3c2b6a2" localSheetId="46" hidden="1">'[437]BS, PL'!#REF!</definedName>
    <definedName name="TBd8261857_8bb4_461b_bbe1_64b3a3c2b6a2" localSheetId="48" hidden="1">'[437]BS, PL'!#REF!</definedName>
    <definedName name="TBd8261857_8bb4_461b_bbe1_64b3a3c2b6a2" hidden="1">'[438]BS, PL'!#REF!</definedName>
    <definedName name="TBd86ffbd4_a1fe_4c5d_9ded_74cced09a921" localSheetId="40" hidden="1">[440]CF!#REF!</definedName>
    <definedName name="TBd86ffbd4_a1fe_4c5d_9ded_74cced09a921" localSheetId="46" hidden="1">[440]CF!#REF!</definedName>
    <definedName name="TBd86ffbd4_a1fe_4c5d_9ded_74cced09a921" localSheetId="48" hidden="1">[440]CF!#REF!</definedName>
    <definedName name="TBd86ffbd4_a1fe_4c5d_9ded_74cced09a921" hidden="1">[440]CF!#REF!</definedName>
    <definedName name="TBd8ad918d_ac04_41b2_8bec_ae42681e0d5e" hidden="1">[440]CF!#REF!</definedName>
    <definedName name="TBd8f922cf_f24e_480b_9d06_8818418a1127" hidden="1">[439]TB!#REF!</definedName>
    <definedName name="TBd91864da_a55e_41b5_b1e5_9eefe9be5fc4" localSheetId="40" hidden="1">'[437]BS, PL'!#REF!</definedName>
    <definedName name="TBd91864da_a55e_41b5_b1e5_9eefe9be5fc4" localSheetId="46" hidden="1">'[437]BS, PL'!#REF!</definedName>
    <definedName name="TBd91864da_a55e_41b5_b1e5_9eefe9be5fc4" localSheetId="48" hidden="1">'[437]BS, PL'!#REF!</definedName>
    <definedName name="TBd91864da_a55e_41b5_b1e5_9eefe9be5fc4" hidden="1">'[438]BS, PL'!#REF!</definedName>
    <definedName name="TBd9755c62_4624_479e_b243_b279dea56102" localSheetId="40" hidden="1">#REF!</definedName>
    <definedName name="TBd9755c62_4624_479e_b243_b279dea56102" localSheetId="46" hidden="1">#REF!</definedName>
    <definedName name="TBd9755c62_4624_479e_b243_b279dea56102" localSheetId="48" hidden="1">#REF!</definedName>
    <definedName name="TBd9755c62_4624_479e_b243_b279dea56102" hidden="1">#REF!</definedName>
    <definedName name="TBd98141ec_2d1f_464f_be52_6bd52a7e8ed5" localSheetId="40" hidden="1">[441]TB!#REF!</definedName>
    <definedName name="TBd98141ec_2d1f_464f_be52_6bd52a7e8ed5" localSheetId="46" hidden="1">[441]TB!#REF!</definedName>
    <definedName name="TBd98141ec_2d1f_464f_be52_6bd52a7e8ed5" localSheetId="48" hidden="1">[441]TB!#REF!</definedName>
    <definedName name="TBd98141ec_2d1f_464f_be52_6bd52a7e8ed5" hidden="1">[441]TB!#REF!</definedName>
    <definedName name="TBd9ccc4df_0347_45c7_95e8_e1bf18124fe4" localSheetId="40" hidden="1">[439]TB!#REF!</definedName>
    <definedName name="TBd9ccc4df_0347_45c7_95e8_e1bf18124fe4" localSheetId="46" hidden="1">[439]TB!#REF!</definedName>
    <definedName name="TBd9ccc4df_0347_45c7_95e8_e1bf18124fe4" localSheetId="48" hidden="1">[439]TB!#REF!</definedName>
    <definedName name="TBd9ccc4df_0347_45c7_95e8_e1bf18124fe4" hidden="1">[439]TB!#REF!</definedName>
    <definedName name="TBda0976eb_58a5_4156_b0a7_2105eed9ce75" localSheetId="40" hidden="1">[441]TB!#REF!</definedName>
    <definedName name="TBda0976eb_58a5_4156_b0a7_2105eed9ce75" localSheetId="46" hidden="1">[441]TB!#REF!</definedName>
    <definedName name="TBda0976eb_58a5_4156_b0a7_2105eed9ce75" localSheetId="48" hidden="1">[441]TB!#REF!</definedName>
    <definedName name="TBda0976eb_58a5_4156_b0a7_2105eed9ce75" hidden="1">[441]TB!#REF!</definedName>
    <definedName name="TBda1326ec_287a_427a_8c55_29f59e3d63f9" localSheetId="40" hidden="1">'[437]BS, PL'!#REF!</definedName>
    <definedName name="TBda1326ec_287a_427a_8c55_29f59e3d63f9" localSheetId="46" hidden="1">'[437]BS, PL'!#REF!</definedName>
    <definedName name="TBda1326ec_287a_427a_8c55_29f59e3d63f9" localSheetId="48" hidden="1">'[437]BS, PL'!#REF!</definedName>
    <definedName name="TBda1326ec_287a_427a_8c55_29f59e3d63f9" hidden="1">'[438]BS, PL'!#REF!</definedName>
    <definedName name="TBda3458ea_d081_488b_b64b_e82a986e5a95" localSheetId="40" hidden="1">#REF!</definedName>
    <definedName name="TBda3458ea_d081_488b_b64b_e82a986e5a95" localSheetId="46" hidden="1">#REF!</definedName>
    <definedName name="TBda3458ea_d081_488b_b64b_e82a986e5a95" localSheetId="48" hidden="1">#REF!</definedName>
    <definedName name="TBda3458ea_d081_488b_b64b_e82a986e5a95" hidden="1">#REF!</definedName>
    <definedName name="TBda348cf3_5fec_4588_8cbd_801e0d3fbe4c" localSheetId="40" hidden="1">'[437]BS, PL'!#REF!</definedName>
    <definedName name="TBda348cf3_5fec_4588_8cbd_801e0d3fbe4c" localSheetId="46" hidden="1">'[437]BS, PL'!#REF!</definedName>
    <definedName name="TBda348cf3_5fec_4588_8cbd_801e0d3fbe4c" localSheetId="48" hidden="1">'[437]BS, PL'!#REF!</definedName>
    <definedName name="TBda348cf3_5fec_4588_8cbd_801e0d3fbe4c" hidden="1">'[438]BS, PL'!#REF!</definedName>
    <definedName name="TBda35720a_27cd_4aee_a383_bc964ba815bd" localSheetId="40" hidden="1">[441]TB!#REF!</definedName>
    <definedName name="TBda35720a_27cd_4aee_a383_bc964ba815bd" localSheetId="46" hidden="1">[441]TB!#REF!</definedName>
    <definedName name="TBda35720a_27cd_4aee_a383_bc964ba815bd" localSheetId="48" hidden="1">[441]TB!#REF!</definedName>
    <definedName name="TBda35720a_27cd_4aee_a383_bc964ba815bd" hidden="1">[441]TB!#REF!</definedName>
    <definedName name="TBda6e708d_dca1_4fcc_86b3_e564fc20b026" localSheetId="40" hidden="1">#REF!</definedName>
    <definedName name="TBda6e708d_dca1_4fcc_86b3_e564fc20b026" localSheetId="46" hidden="1">#REF!</definedName>
    <definedName name="TBda6e708d_dca1_4fcc_86b3_e564fc20b026" localSheetId="48" hidden="1">#REF!</definedName>
    <definedName name="TBda6e708d_dca1_4fcc_86b3_e564fc20b026" hidden="1">#REF!</definedName>
    <definedName name="TBdab7dbd3_8635_4187_a4c6_c2ee3e26277a" localSheetId="40" hidden="1">'[437]BS, PL'!#REF!</definedName>
    <definedName name="TBdab7dbd3_8635_4187_a4c6_c2ee3e26277a" localSheetId="46" hidden="1">'[437]BS, PL'!#REF!</definedName>
    <definedName name="TBdab7dbd3_8635_4187_a4c6_c2ee3e26277a" localSheetId="48" hidden="1">'[437]BS, PL'!#REF!</definedName>
    <definedName name="TBdab7dbd3_8635_4187_a4c6_c2ee3e26277a" hidden="1">'[438]BS, PL'!#REF!</definedName>
    <definedName name="TBdb05997b_119e_4345_9faf_df99ee3ee2a8" localSheetId="40" hidden="1">'[437]BS, PL'!#REF!</definedName>
    <definedName name="TBdb05997b_119e_4345_9faf_df99ee3ee2a8" localSheetId="46" hidden="1">'[437]BS, PL'!#REF!</definedName>
    <definedName name="TBdb05997b_119e_4345_9faf_df99ee3ee2a8" localSheetId="48" hidden="1">'[437]BS, PL'!#REF!</definedName>
    <definedName name="TBdb05997b_119e_4345_9faf_df99ee3ee2a8" hidden="1">'[438]BS, PL'!#REF!</definedName>
    <definedName name="TBdb12ac23_e79f_4a83_be5d_7dc6bb480c8a" localSheetId="40" hidden="1">[439]TB!#REF!</definedName>
    <definedName name="TBdb12ac23_e79f_4a83_be5d_7dc6bb480c8a" localSheetId="46" hidden="1">[439]TB!#REF!</definedName>
    <definedName name="TBdb12ac23_e79f_4a83_be5d_7dc6bb480c8a" localSheetId="48" hidden="1">[439]TB!#REF!</definedName>
    <definedName name="TBdb12ac23_e79f_4a83_be5d_7dc6bb480c8a" hidden="1">[439]TB!#REF!</definedName>
    <definedName name="TBdb349e36_f840_44da_a755_733e1a6c2d7a" localSheetId="40" hidden="1">'[437]BS, PL'!#REF!</definedName>
    <definedName name="TBdb349e36_f840_44da_a755_733e1a6c2d7a" localSheetId="46" hidden="1">'[437]BS, PL'!#REF!</definedName>
    <definedName name="TBdb349e36_f840_44da_a755_733e1a6c2d7a" localSheetId="48" hidden="1">'[437]BS, PL'!#REF!</definedName>
    <definedName name="TBdb349e36_f840_44da_a755_733e1a6c2d7a" hidden="1">'[438]BS, PL'!#REF!</definedName>
    <definedName name="TBdb356ce5_cf3f_4cdf_baef_23563f288641" localSheetId="40" hidden="1">[439]TB!#REF!</definedName>
    <definedName name="TBdb356ce5_cf3f_4cdf_baef_23563f288641" localSheetId="46" hidden="1">[439]TB!#REF!</definedName>
    <definedName name="TBdb356ce5_cf3f_4cdf_baef_23563f288641" localSheetId="48" hidden="1">[439]TB!#REF!</definedName>
    <definedName name="TBdb356ce5_cf3f_4cdf_baef_23563f288641" hidden="1">[439]TB!#REF!</definedName>
    <definedName name="TBdb5fa320_d438_4e95_b1b9_5f13b118ec16" localSheetId="40" hidden="1">'[437]BS, PL'!#REF!</definedName>
    <definedName name="TBdb5fa320_d438_4e95_b1b9_5f13b118ec16" localSheetId="46" hidden="1">'[437]BS, PL'!#REF!</definedName>
    <definedName name="TBdb5fa320_d438_4e95_b1b9_5f13b118ec16" localSheetId="48" hidden="1">'[437]BS, PL'!#REF!</definedName>
    <definedName name="TBdb5fa320_d438_4e95_b1b9_5f13b118ec16" hidden="1">'[438]BS, PL'!#REF!</definedName>
    <definedName name="TBdb72ae98_34ae_4852_858d_3bd31b1e696c" localSheetId="40" hidden="1">'[437]BS, PL'!#REF!</definedName>
    <definedName name="TBdb72ae98_34ae_4852_858d_3bd31b1e696c" localSheetId="46" hidden="1">'[437]BS, PL'!#REF!</definedName>
    <definedName name="TBdb72ae98_34ae_4852_858d_3bd31b1e696c" localSheetId="48" hidden="1">'[437]BS, PL'!#REF!</definedName>
    <definedName name="TBdb72ae98_34ae_4852_858d_3bd31b1e696c" hidden="1">'[438]BS, PL'!#REF!</definedName>
    <definedName name="TBdbde2788_0694_4dee_9bd1_79bcc6910529" hidden="1">[441]TB!#REF!</definedName>
    <definedName name="TBdc19051f_fb1c_43a7_a535_26653603fe61" localSheetId="40" hidden="1">#REF!</definedName>
    <definedName name="TBdc19051f_fb1c_43a7_a535_26653603fe61" localSheetId="46" hidden="1">#REF!</definedName>
    <definedName name="TBdc19051f_fb1c_43a7_a535_26653603fe61" localSheetId="48" hidden="1">#REF!</definedName>
    <definedName name="TBdc19051f_fb1c_43a7_a535_26653603fe61" hidden="1">#REF!</definedName>
    <definedName name="TBdc21ef04_262d_4d52_b98e_d8824b99cc46" localSheetId="40" hidden="1">#REF!</definedName>
    <definedName name="TBdc21ef04_262d_4d52_b98e_d8824b99cc46" localSheetId="46" hidden="1">#REF!</definedName>
    <definedName name="TBdc21ef04_262d_4d52_b98e_d8824b99cc46" localSheetId="48" hidden="1">#REF!</definedName>
    <definedName name="TBdc21ef04_262d_4d52_b98e_d8824b99cc46" hidden="1">#REF!</definedName>
    <definedName name="TBdc92e3f5_6269_4351_9953_adbe51f40f3e" localSheetId="40" hidden="1">'[437]BS, PL'!#REF!</definedName>
    <definedName name="TBdc92e3f5_6269_4351_9953_adbe51f40f3e" localSheetId="46" hidden="1">'[437]BS, PL'!#REF!</definedName>
    <definedName name="TBdc92e3f5_6269_4351_9953_adbe51f40f3e" localSheetId="48" hidden="1">'[437]BS, PL'!#REF!</definedName>
    <definedName name="TBdc92e3f5_6269_4351_9953_adbe51f40f3e" hidden="1">'[438]BS, PL'!#REF!</definedName>
    <definedName name="TBdd69111f_021d_4350_a2c5_681c38cbd1d5" localSheetId="40" hidden="1">'[437]BS, PL'!#REF!</definedName>
    <definedName name="TBdd69111f_021d_4350_a2c5_681c38cbd1d5" localSheetId="46" hidden="1">'[437]BS, PL'!#REF!</definedName>
    <definedName name="TBdd69111f_021d_4350_a2c5_681c38cbd1d5" localSheetId="48" hidden="1">'[437]BS, PL'!#REF!</definedName>
    <definedName name="TBdd69111f_021d_4350_a2c5_681c38cbd1d5" hidden="1">'[438]BS, PL'!#REF!</definedName>
    <definedName name="TBdd7e6f56_9545_452a_ae6d_3425922ace64" localSheetId="40" hidden="1">#REF!</definedName>
    <definedName name="TBdd7e6f56_9545_452a_ae6d_3425922ace64" localSheetId="46" hidden="1">#REF!</definedName>
    <definedName name="TBdd7e6f56_9545_452a_ae6d_3425922ace64" localSheetId="48" hidden="1">#REF!</definedName>
    <definedName name="TBdd7e6f56_9545_452a_ae6d_3425922ace64" hidden="1">#REF!</definedName>
    <definedName name="TBdd89f947_7f26_4fe0_ad54_5eee5ccfe226" localSheetId="40" hidden="1">[439]TB!#REF!</definedName>
    <definedName name="TBdd89f947_7f26_4fe0_ad54_5eee5ccfe226" localSheetId="46" hidden="1">[439]TB!#REF!</definedName>
    <definedName name="TBdd89f947_7f26_4fe0_ad54_5eee5ccfe226" localSheetId="48" hidden="1">[439]TB!#REF!</definedName>
    <definedName name="TBdd89f947_7f26_4fe0_ad54_5eee5ccfe226" hidden="1">[439]TB!#REF!</definedName>
    <definedName name="TBddf72528_cc35_436c_b129_4704cfd0987d" localSheetId="40" hidden="1">[439]TB!#REF!</definedName>
    <definedName name="TBddf72528_cc35_436c_b129_4704cfd0987d" localSheetId="46" hidden="1">[439]TB!#REF!</definedName>
    <definedName name="TBddf72528_cc35_436c_b129_4704cfd0987d" localSheetId="48" hidden="1">[439]TB!#REF!</definedName>
    <definedName name="TBddf72528_cc35_436c_b129_4704cfd0987d" hidden="1">[439]TB!#REF!</definedName>
    <definedName name="TBde59eb48_88f0_407f_bdce_a36924f2f2cb" localSheetId="40" hidden="1">'[437]BS, PL'!#REF!</definedName>
    <definedName name="TBde59eb48_88f0_407f_bdce_a36924f2f2cb" localSheetId="46" hidden="1">'[437]BS, PL'!#REF!</definedName>
    <definedName name="TBde59eb48_88f0_407f_bdce_a36924f2f2cb" localSheetId="48" hidden="1">'[437]BS, PL'!#REF!</definedName>
    <definedName name="TBde59eb48_88f0_407f_bdce_a36924f2f2cb" hidden="1">'[438]BS, PL'!#REF!</definedName>
    <definedName name="TBde636bf9_a56b_4e67_bc34_6f4d6f7d14b6" localSheetId="40" hidden="1">'[437]BS, PL'!#REF!</definedName>
    <definedName name="TBde636bf9_a56b_4e67_bc34_6f4d6f7d14b6" localSheetId="46" hidden="1">'[437]BS, PL'!#REF!</definedName>
    <definedName name="TBde636bf9_a56b_4e67_bc34_6f4d6f7d14b6" localSheetId="48" hidden="1">'[437]BS, PL'!#REF!</definedName>
    <definedName name="TBde636bf9_a56b_4e67_bc34_6f4d6f7d14b6" hidden="1">'[438]BS, PL'!#REF!</definedName>
    <definedName name="TBde7fda75_88e3_4db9_b6c8_8f00d66843cb" hidden="1">[439]TB!#REF!</definedName>
    <definedName name="TBdef87a24_d826_49f1_ab24_080aa7137409" localSheetId="40" hidden="1">'[437]BS, PL'!#REF!</definedName>
    <definedName name="TBdef87a24_d826_49f1_ab24_080aa7137409" localSheetId="46" hidden="1">'[437]BS, PL'!#REF!</definedName>
    <definedName name="TBdef87a24_d826_49f1_ab24_080aa7137409" localSheetId="48" hidden="1">'[437]BS, PL'!#REF!</definedName>
    <definedName name="TBdef87a24_d826_49f1_ab24_080aa7137409" hidden="1">'[438]BS, PL'!#REF!</definedName>
    <definedName name="TBdf456736_54fb_4d39_8ed6_cf0ad173d092" hidden="1">[439]TB!#REF!</definedName>
    <definedName name="TBdf4787a7_9b99_45c4_8221_a34b08e27cd8" localSheetId="40" hidden="1">#REF!</definedName>
    <definedName name="TBdf4787a7_9b99_45c4_8221_a34b08e27cd8" localSheetId="46" hidden="1">#REF!</definedName>
    <definedName name="TBdf4787a7_9b99_45c4_8221_a34b08e27cd8" localSheetId="48" hidden="1">#REF!</definedName>
    <definedName name="TBdf4787a7_9b99_45c4_8221_a34b08e27cd8" hidden="1">#REF!</definedName>
    <definedName name="TBdf7e438a_43f6_45d3_afa6_d2bd3e25b2e8" localSheetId="40" hidden="1">'[437]BS, PL'!#REF!</definedName>
    <definedName name="TBdf7e438a_43f6_45d3_afa6_d2bd3e25b2e8" localSheetId="46" hidden="1">'[437]BS, PL'!#REF!</definedName>
    <definedName name="TBdf7e438a_43f6_45d3_afa6_d2bd3e25b2e8" localSheetId="48" hidden="1">'[437]BS, PL'!#REF!</definedName>
    <definedName name="TBdf7e438a_43f6_45d3_afa6_d2bd3e25b2e8" hidden="1">'[438]BS, PL'!#REF!</definedName>
    <definedName name="TBdfcb0fa3_b431_440e_aa85_032153256026" localSheetId="40" hidden="1">[440]CF!#REF!</definedName>
    <definedName name="TBdfcb0fa3_b431_440e_aa85_032153256026" localSheetId="46" hidden="1">[440]CF!#REF!</definedName>
    <definedName name="TBdfcb0fa3_b431_440e_aa85_032153256026" localSheetId="48" hidden="1">[440]CF!#REF!</definedName>
    <definedName name="TBdfcb0fa3_b431_440e_aa85_032153256026" hidden="1">[440]CF!#REF!</definedName>
    <definedName name="TBdfe7ebf2_cc3d_48f3_b3b5_cbd36b87cd29" localSheetId="40" hidden="1">'[437]BS, PL'!#REF!</definedName>
    <definedName name="TBdfe7ebf2_cc3d_48f3_b3b5_cbd36b87cd29" localSheetId="46" hidden="1">'[437]BS, PL'!#REF!</definedName>
    <definedName name="TBdfe7ebf2_cc3d_48f3_b3b5_cbd36b87cd29" localSheetId="48" hidden="1">'[437]BS, PL'!#REF!</definedName>
    <definedName name="TBdfe7ebf2_cc3d_48f3_b3b5_cbd36b87cd29" hidden="1">'[438]BS, PL'!#REF!</definedName>
    <definedName name="TBe03e952e_9c2f_452a_841e_0e2fa97a6709" localSheetId="40" hidden="1">#REF!</definedName>
    <definedName name="TBe03e952e_9c2f_452a_841e_0e2fa97a6709" localSheetId="46" hidden="1">#REF!</definedName>
    <definedName name="TBe03e952e_9c2f_452a_841e_0e2fa97a6709" localSheetId="48" hidden="1">#REF!</definedName>
    <definedName name="TBe03e952e_9c2f_452a_841e_0e2fa97a6709" hidden="1">#REF!</definedName>
    <definedName name="TBe086b27c_01a9_4049_a0eb_320a86475461" localSheetId="40" hidden="1">'[437]BS, PL'!#REF!</definedName>
    <definedName name="TBe086b27c_01a9_4049_a0eb_320a86475461" localSheetId="46" hidden="1">'[437]BS, PL'!#REF!</definedName>
    <definedName name="TBe086b27c_01a9_4049_a0eb_320a86475461" localSheetId="48" hidden="1">'[437]BS, PL'!#REF!</definedName>
    <definedName name="TBe086b27c_01a9_4049_a0eb_320a86475461" hidden="1">'[438]BS, PL'!#REF!</definedName>
    <definedName name="TBe0ddc15d_3783_4982_9eb0_28098cb6edb9" localSheetId="40" hidden="1">[440]CF!#REF!</definedName>
    <definedName name="TBe0ddc15d_3783_4982_9eb0_28098cb6edb9" localSheetId="46" hidden="1">[440]CF!#REF!</definedName>
    <definedName name="TBe0ddc15d_3783_4982_9eb0_28098cb6edb9" localSheetId="48" hidden="1">[440]CF!#REF!</definedName>
    <definedName name="TBe0ddc15d_3783_4982_9eb0_28098cb6edb9" hidden="1">[440]CF!#REF!</definedName>
    <definedName name="TBe125a6f0_1785_4d16_aefd_858e68f8c54e" localSheetId="40" hidden="1">#REF!</definedName>
    <definedName name="TBe125a6f0_1785_4d16_aefd_858e68f8c54e" localSheetId="46" hidden="1">#REF!</definedName>
    <definedName name="TBe125a6f0_1785_4d16_aefd_858e68f8c54e" localSheetId="48" hidden="1">#REF!</definedName>
    <definedName name="TBe125a6f0_1785_4d16_aefd_858e68f8c54e" hidden="1">#REF!</definedName>
    <definedName name="TBe12db5f5_0587_4966_a4a4_4d56a9a637ee" localSheetId="40" hidden="1">#REF!</definedName>
    <definedName name="TBe12db5f5_0587_4966_a4a4_4d56a9a637ee" localSheetId="46" hidden="1">#REF!</definedName>
    <definedName name="TBe12db5f5_0587_4966_a4a4_4d56a9a637ee" localSheetId="48" hidden="1">#REF!</definedName>
    <definedName name="TBe12db5f5_0587_4966_a4a4_4d56a9a637ee" hidden="1">#REF!</definedName>
    <definedName name="TBe13fb4a5_d816_4502_94c2_abd60c943d1e" localSheetId="40" hidden="1">[441]TB!#REF!</definedName>
    <definedName name="TBe13fb4a5_d816_4502_94c2_abd60c943d1e" localSheetId="46" hidden="1">[441]TB!#REF!</definedName>
    <definedName name="TBe13fb4a5_d816_4502_94c2_abd60c943d1e" localSheetId="48" hidden="1">[441]TB!#REF!</definedName>
    <definedName name="TBe13fb4a5_d816_4502_94c2_abd60c943d1e" hidden="1">[441]TB!#REF!</definedName>
    <definedName name="TBe16e802c_91ec_4353_b8a1_1b65ee8e93dc" localSheetId="40" hidden="1">'[437]BS, PL'!#REF!</definedName>
    <definedName name="TBe16e802c_91ec_4353_b8a1_1b65ee8e93dc" localSheetId="46" hidden="1">'[437]BS, PL'!#REF!</definedName>
    <definedName name="TBe16e802c_91ec_4353_b8a1_1b65ee8e93dc" localSheetId="48" hidden="1">'[437]BS, PL'!#REF!</definedName>
    <definedName name="TBe16e802c_91ec_4353_b8a1_1b65ee8e93dc" hidden="1">'[438]BS, PL'!#REF!</definedName>
    <definedName name="TBe1835a02_aae8_43bf_bb4e_68c4ae86cee7" localSheetId="40" hidden="1">'[437]BS, PL'!#REF!</definedName>
    <definedName name="TBe1835a02_aae8_43bf_bb4e_68c4ae86cee7" localSheetId="46" hidden="1">'[437]BS, PL'!#REF!</definedName>
    <definedName name="TBe1835a02_aae8_43bf_bb4e_68c4ae86cee7" localSheetId="48" hidden="1">'[437]BS, PL'!#REF!</definedName>
    <definedName name="TBe1835a02_aae8_43bf_bb4e_68c4ae86cee7" hidden="1">'[438]BS, PL'!#REF!</definedName>
    <definedName name="TBe1b95016_3447_402f_a4df_6d0af2038ffb" hidden="1">[441]TB!#REF!</definedName>
    <definedName name="TBe1e05352_fcb3_4b72_ac91_d56fb6e88910" localSheetId="40" hidden="1">#REF!</definedName>
    <definedName name="TBe1e05352_fcb3_4b72_ac91_d56fb6e88910" localSheetId="46" hidden="1">#REF!</definedName>
    <definedName name="TBe1e05352_fcb3_4b72_ac91_d56fb6e88910" localSheetId="48" hidden="1">#REF!</definedName>
    <definedName name="TBe1e05352_fcb3_4b72_ac91_d56fb6e88910" hidden="1">#REF!</definedName>
    <definedName name="TBe21cde0a_9cc9_4a18_acf5_e4e8f78ecc7a" localSheetId="40" hidden="1">'[437]BS, PL'!#REF!</definedName>
    <definedName name="TBe21cde0a_9cc9_4a18_acf5_e4e8f78ecc7a" localSheetId="46" hidden="1">'[437]BS, PL'!#REF!</definedName>
    <definedName name="TBe21cde0a_9cc9_4a18_acf5_e4e8f78ecc7a" localSheetId="48" hidden="1">'[437]BS, PL'!#REF!</definedName>
    <definedName name="TBe21cde0a_9cc9_4a18_acf5_e4e8f78ecc7a" hidden="1">'[438]BS, PL'!#REF!</definedName>
    <definedName name="TBe25e2348_ce69_461f_aa8a_f128085631dd" localSheetId="40" hidden="1">[439]TB!#REF!</definedName>
    <definedName name="TBe25e2348_ce69_461f_aa8a_f128085631dd" localSheetId="46" hidden="1">[439]TB!#REF!</definedName>
    <definedName name="TBe25e2348_ce69_461f_aa8a_f128085631dd" localSheetId="48" hidden="1">[439]TB!#REF!</definedName>
    <definedName name="TBe25e2348_ce69_461f_aa8a_f128085631dd" hidden="1">[439]TB!#REF!</definedName>
    <definedName name="TBe2bb3401_1470_4ab3_806b_4ba041264e01" localSheetId="40" hidden="1">#REF!</definedName>
    <definedName name="TBe2bb3401_1470_4ab3_806b_4ba041264e01" localSheetId="46" hidden="1">#REF!</definedName>
    <definedName name="TBe2bb3401_1470_4ab3_806b_4ba041264e01" localSheetId="48" hidden="1">#REF!</definedName>
    <definedName name="TBe2bb3401_1470_4ab3_806b_4ba041264e01" hidden="1">#REF!</definedName>
    <definedName name="TBe2db8258_9d32_495a_a40d_f982a85e0c1a" localSheetId="40" hidden="1">[439]TB!#REF!</definedName>
    <definedName name="TBe2db8258_9d32_495a_a40d_f982a85e0c1a" localSheetId="46" hidden="1">[439]TB!#REF!</definedName>
    <definedName name="TBe2db8258_9d32_495a_a40d_f982a85e0c1a" localSheetId="48" hidden="1">[439]TB!#REF!</definedName>
    <definedName name="TBe2db8258_9d32_495a_a40d_f982a85e0c1a" hidden="1">[439]TB!#REF!</definedName>
    <definedName name="TBe3036d55_09ab_4e9a_9fbd_1884ca3294fa" localSheetId="40" hidden="1">[439]TB!#REF!</definedName>
    <definedName name="TBe3036d55_09ab_4e9a_9fbd_1884ca3294fa" localSheetId="46" hidden="1">[439]TB!#REF!</definedName>
    <definedName name="TBe3036d55_09ab_4e9a_9fbd_1884ca3294fa" localSheetId="48" hidden="1">[439]TB!#REF!</definedName>
    <definedName name="TBe3036d55_09ab_4e9a_9fbd_1884ca3294fa" hidden="1">[439]TB!#REF!</definedName>
    <definedName name="TBe30ecf5d_2e3e_4b95_b4c2_a702a237b637" localSheetId="40" hidden="1">'[437]BS, PL'!#REF!</definedName>
    <definedName name="TBe30ecf5d_2e3e_4b95_b4c2_a702a237b637" localSheetId="46" hidden="1">'[437]BS, PL'!#REF!</definedName>
    <definedName name="TBe30ecf5d_2e3e_4b95_b4c2_a702a237b637" localSheetId="48" hidden="1">'[437]BS, PL'!#REF!</definedName>
    <definedName name="TBe30ecf5d_2e3e_4b95_b4c2_a702a237b637" hidden="1">'[438]BS, PL'!#REF!</definedName>
    <definedName name="TBe31bbb8d_1c35_4f36_bcb3_90eb4e102345" localSheetId="40" hidden="1">[439]TB!#REF!</definedName>
    <definedName name="TBe31bbb8d_1c35_4f36_bcb3_90eb4e102345" localSheetId="46" hidden="1">[439]TB!#REF!</definedName>
    <definedName name="TBe31bbb8d_1c35_4f36_bcb3_90eb4e102345" localSheetId="48" hidden="1">[439]TB!#REF!</definedName>
    <definedName name="TBe31bbb8d_1c35_4f36_bcb3_90eb4e102345" hidden="1">[439]TB!#REF!</definedName>
    <definedName name="TBe3640b77_a23b_4468_8092_abf2a68cc9b1" localSheetId="40" hidden="1">#REF!</definedName>
    <definedName name="TBe3640b77_a23b_4468_8092_abf2a68cc9b1" localSheetId="46" hidden="1">#REF!</definedName>
    <definedName name="TBe3640b77_a23b_4468_8092_abf2a68cc9b1" localSheetId="48" hidden="1">#REF!</definedName>
    <definedName name="TBe3640b77_a23b_4468_8092_abf2a68cc9b1" hidden="1">#REF!</definedName>
    <definedName name="TBe37c0f82_f2c7_4b4f_9a7b_65aadebb0261" localSheetId="40" hidden="1">[441]TB!#REF!</definedName>
    <definedName name="TBe37c0f82_f2c7_4b4f_9a7b_65aadebb0261" localSheetId="46" hidden="1">[441]TB!#REF!</definedName>
    <definedName name="TBe37c0f82_f2c7_4b4f_9a7b_65aadebb0261" localSheetId="48" hidden="1">[441]TB!#REF!</definedName>
    <definedName name="TBe37c0f82_f2c7_4b4f_9a7b_65aadebb0261" hidden="1">[441]TB!#REF!</definedName>
    <definedName name="TBe3b9dc6e_ee7c_4bae_b9bb_d3fb95862470" localSheetId="40" hidden="1">#REF!</definedName>
    <definedName name="TBe3b9dc6e_ee7c_4bae_b9bb_d3fb95862470" localSheetId="46" hidden="1">#REF!</definedName>
    <definedName name="TBe3b9dc6e_ee7c_4bae_b9bb_d3fb95862470" localSheetId="48" hidden="1">#REF!</definedName>
    <definedName name="TBe3b9dc6e_ee7c_4bae_b9bb_d3fb95862470" hidden="1">#REF!</definedName>
    <definedName name="TBe43aa8ab_76cb_40af_80e4_a61b9df7ac2e" localSheetId="40" hidden="1">[440]CF!#REF!</definedName>
    <definedName name="TBe43aa8ab_76cb_40af_80e4_a61b9df7ac2e" localSheetId="46" hidden="1">[440]CF!#REF!</definedName>
    <definedName name="TBe43aa8ab_76cb_40af_80e4_a61b9df7ac2e" localSheetId="48" hidden="1">[440]CF!#REF!</definedName>
    <definedName name="TBe43aa8ab_76cb_40af_80e4_a61b9df7ac2e" hidden="1">[440]CF!#REF!</definedName>
    <definedName name="TBe43cfd39_1ef3_4860_8df4_84683f4a8caa" localSheetId="40" hidden="1">'[437]BS, PL'!#REF!</definedName>
    <definedName name="TBe43cfd39_1ef3_4860_8df4_84683f4a8caa" localSheetId="46" hidden="1">'[437]BS, PL'!#REF!</definedName>
    <definedName name="TBe43cfd39_1ef3_4860_8df4_84683f4a8caa" localSheetId="48" hidden="1">'[437]BS, PL'!#REF!</definedName>
    <definedName name="TBe43cfd39_1ef3_4860_8df4_84683f4a8caa" hidden="1">'[438]BS, PL'!#REF!</definedName>
    <definedName name="TBe45628c4_2ab0_4f75_ab50_63b15832811b" localSheetId="40" hidden="1">'[437]BS, PL'!#REF!</definedName>
    <definedName name="TBe45628c4_2ab0_4f75_ab50_63b15832811b" localSheetId="46" hidden="1">'[437]BS, PL'!#REF!</definedName>
    <definedName name="TBe45628c4_2ab0_4f75_ab50_63b15832811b" localSheetId="48" hidden="1">'[437]BS, PL'!#REF!</definedName>
    <definedName name="TBe45628c4_2ab0_4f75_ab50_63b15832811b" hidden="1">'[438]BS, PL'!#REF!</definedName>
    <definedName name="TBe4569aa2_1a95_45a1_be37_75ed4a96600d" localSheetId="40" hidden="1">'[437]BS, PL'!#REF!</definedName>
    <definedName name="TBe4569aa2_1a95_45a1_be37_75ed4a96600d" localSheetId="46" hidden="1">'[437]BS, PL'!#REF!</definedName>
    <definedName name="TBe4569aa2_1a95_45a1_be37_75ed4a96600d" localSheetId="48" hidden="1">'[437]BS, PL'!#REF!</definedName>
    <definedName name="TBe4569aa2_1a95_45a1_be37_75ed4a96600d" hidden="1">'[438]BS, PL'!#REF!</definedName>
    <definedName name="TBe47b9031_6cb6_4229_abb1_0f16ca983b93" localSheetId="40" hidden="1">#REF!</definedName>
    <definedName name="TBe47b9031_6cb6_4229_abb1_0f16ca983b93" localSheetId="46" hidden="1">#REF!</definedName>
    <definedName name="TBe47b9031_6cb6_4229_abb1_0f16ca983b93" localSheetId="48" hidden="1">#REF!</definedName>
    <definedName name="TBe47b9031_6cb6_4229_abb1_0f16ca983b93" hidden="1">#REF!</definedName>
    <definedName name="TBe4a32c7c_d366_4c60_9142_795661a6a5f6" localSheetId="40" hidden="1">'[437]BS, PL'!#REF!</definedName>
    <definedName name="TBe4a32c7c_d366_4c60_9142_795661a6a5f6" localSheetId="46" hidden="1">'[437]BS, PL'!#REF!</definedName>
    <definedName name="TBe4a32c7c_d366_4c60_9142_795661a6a5f6" localSheetId="48" hidden="1">'[437]BS, PL'!#REF!</definedName>
    <definedName name="TBe4a32c7c_d366_4c60_9142_795661a6a5f6" hidden="1">'[438]BS, PL'!#REF!</definedName>
    <definedName name="TBe4b8de75_f05b_4bdb_bb14_3922702cc1fa" localSheetId="40" hidden="1">'[437]BS, PL'!#REF!</definedName>
    <definedName name="TBe4b8de75_f05b_4bdb_bb14_3922702cc1fa" localSheetId="46" hidden="1">'[437]BS, PL'!#REF!</definedName>
    <definedName name="TBe4b8de75_f05b_4bdb_bb14_3922702cc1fa" localSheetId="48" hidden="1">'[437]BS, PL'!#REF!</definedName>
    <definedName name="TBe4b8de75_f05b_4bdb_bb14_3922702cc1fa" hidden="1">'[438]BS, PL'!#REF!</definedName>
    <definedName name="TBe4bc6f81_c442_4cb4_aa20_a79c92eb40eb" localSheetId="40" hidden="1">'[437]BS, PL'!#REF!</definedName>
    <definedName name="TBe4bc6f81_c442_4cb4_aa20_a79c92eb40eb" localSheetId="46" hidden="1">'[437]BS, PL'!#REF!</definedName>
    <definedName name="TBe4bc6f81_c442_4cb4_aa20_a79c92eb40eb" localSheetId="48" hidden="1">'[437]BS, PL'!#REF!</definedName>
    <definedName name="TBe4bc6f81_c442_4cb4_aa20_a79c92eb40eb" hidden="1">'[438]BS, PL'!#REF!</definedName>
    <definedName name="TBe582934d_dff6_40a1_9977_b1c375bd7ceb" localSheetId="40" hidden="1">#REF!</definedName>
    <definedName name="TBe582934d_dff6_40a1_9977_b1c375bd7ceb" localSheetId="46" hidden="1">#REF!</definedName>
    <definedName name="TBe582934d_dff6_40a1_9977_b1c375bd7ceb" localSheetId="48" hidden="1">#REF!</definedName>
    <definedName name="TBe582934d_dff6_40a1_9977_b1c375bd7ceb" hidden="1">#REF!</definedName>
    <definedName name="TBe612ce14_db4a_4394_9661_99ca0395913d" localSheetId="40" hidden="1">#REF!</definedName>
    <definedName name="TBe612ce14_db4a_4394_9661_99ca0395913d" localSheetId="46" hidden="1">#REF!</definedName>
    <definedName name="TBe612ce14_db4a_4394_9661_99ca0395913d" localSheetId="48" hidden="1">#REF!</definedName>
    <definedName name="TBe612ce14_db4a_4394_9661_99ca0395913d" hidden="1">#REF!</definedName>
    <definedName name="TBe62b6def_fd66_43ec_9320_a02ce9ad6a9e" localSheetId="40" hidden="1">[439]TB!#REF!</definedName>
    <definedName name="TBe62b6def_fd66_43ec_9320_a02ce9ad6a9e" localSheetId="46" hidden="1">[439]TB!#REF!</definedName>
    <definedName name="TBe62b6def_fd66_43ec_9320_a02ce9ad6a9e" localSheetId="48" hidden="1">[439]TB!#REF!</definedName>
    <definedName name="TBe62b6def_fd66_43ec_9320_a02ce9ad6a9e" hidden="1">[439]TB!#REF!</definedName>
    <definedName name="TBe6351ed5_c974_4d70_b8f1_1ea89440fe4d" localSheetId="40" hidden="1">#REF!</definedName>
    <definedName name="TBe6351ed5_c974_4d70_b8f1_1ea89440fe4d" localSheetId="46" hidden="1">#REF!</definedName>
    <definedName name="TBe6351ed5_c974_4d70_b8f1_1ea89440fe4d" localSheetId="48" hidden="1">#REF!</definedName>
    <definedName name="TBe6351ed5_c974_4d70_b8f1_1ea89440fe4d" hidden="1">#REF!</definedName>
    <definedName name="TBe65fae1b_a6f8_4e74_9443_32d965e47718" localSheetId="40" hidden="1">'[437]BS, PL'!#REF!</definedName>
    <definedName name="TBe65fae1b_a6f8_4e74_9443_32d965e47718" localSheetId="46" hidden="1">'[437]BS, PL'!#REF!</definedName>
    <definedName name="TBe65fae1b_a6f8_4e74_9443_32d965e47718" localSheetId="48" hidden="1">'[437]BS, PL'!#REF!</definedName>
    <definedName name="TBe65fae1b_a6f8_4e74_9443_32d965e47718" hidden="1">'[438]BS, PL'!#REF!</definedName>
    <definedName name="TBe6e4aa32_b978_4995_8ff5_77a24c4cc562" localSheetId="40" hidden="1">[439]TB!#REF!</definedName>
    <definedName name="TBe6e4aa32_b978_4995_8ff5_77a24c4cc562" localSheetId="46" hidden="1">[439]TB!#REF!</definedName>
    <definedName name="TBe6e4aa32_b978_4995_8ff5_77a24c4cc562" localSheetId="48" hidden="1">[439]TB!#REF!</definedName>
    <definedName name="TBe6e4aa32_b978_4995_8ff5_77a24c4cc562" hidden="1">[439]TB!#REF!</definedName>
    <definedName name="TBe77b392a_76b6_4b6d_9f20_d35f2feb8a8b" localSheetId="40" hidden="1">'[437]BS, PL'!#REF!</definedName>
    <definedName name="TBe77b392a_76b6_4b6d_9f20_d35f2feb8a8b" localSheetId="46" hidden="1">'[437]BS, PL'!#REF!</definedName>
    <definedName name="TBe77b392a_76b6_4b6d_9f20_d35f2feb8a8b" localSheetId="48" hidden="1">'[437]BS, PL'!#REF!</definedName>
    <definedName name="TBe77b392a_76b6_4b6d_9f20_d35f2feb8a8b" hidden="1">'[438]BS, PL'!#REF!</definedName>
    <definedName name="TBe7ab5c6c_96e1_471b_9409_4510bc5d44dd" localSheetId="40" hidden="1">[440]CF!#REF!</definedName>
    <definedName name="TBe7ab5c6c_96e1_471b_9409_4510bc5d44dd" localSheetId="46" hidden="1">[440]CF!#REF!</definedName>
    <definedName name="TBe7ab5c6c_96e1_471b_9409_4510bc5d44dd" localSheetId="48" hidden="1">[440]CF!#REF!</definedName>
    <definedName name="TBe7ab5c6c_96e1_471b_9409_4510bc5d44dd" hidden="1">[440]CF!#REF!</definedName>
    <definedName name="TBe7c01af0_d2e6_41b7_b8a7_edfe4717131a" localSheetId="40" hidden="1">#REF!</definedName>
    <definedName name="TBe7c01af0_d2e6_41b7_b8a7_edfe4717131a" localSheetId="46" hidden="1">#REF!</definedName>
    <definedName name="TBe7c01af0_d2e6_41b7_b8a7_edfe4717131a" localSheetId="48" hidden="1">#REF!</definedName>
    <definedName name="TBe7c01af0_d2e6_41b7_b8a7_edfe4717131a" hidden="1">#REF!</definedName>
    <definedName name="TBe7f10fa4_3ae0_4307_a8ea_0fab9a51ee1c" localSheetId="40" hidden="1">'[437]BS, PL'!#REF!</definedName>
    <definedName name="TBe7f10fa4_3ae0_4307_a8ea_0fab9a51ee1c" localSheetId="46" hidden="1">'[437]BS, PL'!#REF!</definedName>
    <definedName name="TBe7f10fa4_3ae0_4307_a8ea_0fab9a51ee1c" localSheetId="48" hidden="1">'[437]BS, PL'!#REF!</definedName>
    <definedName name="TBe7f10fa4_3ae0_4307_a8ea_0fab9a51ee1c" hidden="1">'[438]BS, PL'!#REF!</definedName>
    <definedName name="TBe7fa34ff_7daf_4f37_b41a_013e34840ba7" localSheetId="40" hidden="1">[439]TB!#REF!</definedName>
    <definedName name="TBe7fa34ff_7daf_4f37_b41a_013e34840ba7" localSheetId="46" hidden="1">[439]TB!#REF!</definedName>
    <definedName name="TBe7fa34ff_7daf_4f37_b41a_013e34840ba7" localSheetId="48" hidden="1">[439]TB!#REF!</definedName>
    <definedName name="TBe7fa34ff_7daf_4f37_b41a_013e34840ba7" hidden="1">[439]TB!#REF!</definedName>
    <definedName name="TBe80774a0_01ed_499c_bf5a_5ddc91b72f73" localSheetId="40" hidden="1">[439]TB!#REF!</definedName>
    <definedName name="TBe80774a0_01ed_499c_bf5a_5ddc91b72f73" localSheetId="46" hidden="1">[439]TB!#REF!</definedName>
    <definedName name="TBe80774a0_01ed_499c_bf5a_5ddc91b72f73" localSheetId="48" hidden="1">[439]TB!#REF!</definedName>
    <definedName name="TBe80774a0_01ed_499c_bf5a_5ddc91b72f73" hidden="1">[439]TB!#REF!</definedName>
    <definedName name="TBe8112f45_8f34_45e0_868d_e94435fb7b0d" localSheetId="40" hidden="1">#REF!</definedName>
    <definedName name="TBe8112f45_8f34_45e0_868d_e94435fb7b0d" localSheetId="46" hidden="1">#REF!</definedName>
    <definedName name="TBe8112f45_8f34_45e0_868d_e94435fb7b0d" localSheetId="48" hidden="1">#REF!</definedName>
    <definedName name="TBe8112f45_8f34_45e0_868d_e94435fb7b0d" hidden="1">#REF!</definedName>
    <definedName name="TBe824e97d_4979_4346_9242_805172e02189" localSheetId="40" hidden="1">'[437]BS, PL'!#REF!</definedName>
    <definedName name="TBe824e97d_4979_4346_9242_805172e02189" localSheetId="46" hidden="1">'[437]BS, PL'!#REF!</definedName>
    <definedName name="TBe824e97d_4979_4346_9242_805172e02189" localSheetId="48" hidden="1">'[437]BS, PL'!#REF!</definedName>
    <definedName name="TBe824e97d_4979_4346_9242_805172e02189" hidden="1">'[438]BS, PL'!#REF!</definedName>
    <definedName name="TBe85d5c04_6166_4fb5_974a_fef1a8e0c485" localSheetId="40" hidden="1">'[437]BS, PL'!#REF!</definedName>
    <definedName name="TBe85d5c04_6166_4fb5_974a_fef1a8e0c485" localSheetId="46" hidden="1">'[437]BS, PL'!#REF!</definedName>
    <definedName name="TBe85d5c04_6166_4fb5_974a_fef1a8e0c485" localSheetId="48" hidden="1">'[437]BS, PL'!#REF!</definedName>
    <definedName name="TBe85d5c04_6166_4fb5_974a_fef1a8e0c485" hidden="1">'[438]BS, PL'!#REF!</definedName>
    <definedName name="TBe89511ef_cc19_4591_9353_338b89e241e6" localSheetId="40" hidden="1">#REF!</definedName>
    <definedName name="TBe89511ef_cc19_4591_9353_338b89e241e6" localSheetId="46" hidden="1">#REF!</definedName>
    <definedName name="TBe89511ef_cc19_4591_9353_338b89e241e6" localSheetId="48" hidden="1">#REF!</definedName>
    <definedName name="TBe89511ef_cc19_4591_9353_338b89e241e6" hidden="1">#REF!</definedName>
    <definedName name="TBe9f066ea_94c3_4394_a23a_c053e8d6eeea" localSheetId="40" hidden="1">'[437]BS, PL'!#REF!</definedName>
    <definedName name="TBe9f066ea_94c3_4394_a23a_c053e8d6eeea" localSheetId="46" hidden="1">'[437]BS, PL'!#REF!</definedName>
    <definedName name="TBe9f066ea_94c3_4394_a23a_c053e8d6eeea" localSheetId="48" hidden="1">'[437]BS, PL'!#REF!</definedName>
    <definedName name="TBe9f066ea_94c3_4394_a23a_c053e8d6eeea" hidden="1">'[438]BS, PL'!#REF!</definedName>
    <definedName name="TBea3502c9_b712_42b1_a860_893daa29a829" localSheetId="40" hidden="1">'[437]BS, PL'!#REF!</definedName>
    <definedName name="TBea3502c9_b712_42b1_a860_893daa29a829" localSheetId="46" hidden="1">'[437]BS, PL'!#REF!</definedName>
    <definedName name="TBea3502c9_b712_42b1_a860_893daa29a829" localSheetId="48" hidden="1">'[437]BS, PL'!#REF!</definedName>
    <definedName name="TBea3502c9_b712_42b1_a860_893daa29a829" hidden="1">'[438]BS, PL'!#REF!</definedName>
    <definedName name="TBea8f74bb_84d5_46b7_847a_0a7d9af2f807" localSheetId="40" hidden="1">#REF!</definedName>
    <definedName name="TBea8f74bb_84d5_46b7_847a_0a7d9af2f807" localSheetId="46" hidden="1">#REF!</definedName>
    <definedName name="TBea8f74bb_84d5_46b7_847a_0a7d9af2f807" localSheetId="48" hidden="1">#REF!</definedName>
    <definedName name="TBea8f74bb_84d5_46b7_847a_0a7d9af2f807" hidden="1">#REF!</definedName>
    <definedName name="TBea93ea81_c4ab_496f_8f15_94a541928272" localSheetId="40" hidden="1">[441]TB!#REF!</definedName>
    <definedName name="TBea93ea81_c4ab_496f_8f15_94a541928272" localSheetId="46" hidden="1">[441]TB!#REF!</definedName>
    <definedName name="TBea93ea81_c4ab_496f_8f15_94a541928272" localSheetId="48" hidden="1">[441]TB!#REF!</definedName>
    <definedName name="TBea93ea81_c4ab_496f_8f15_94a541928272" hidden="1">[441]TB!#REF!</definedName>
    <definedName name="TBeb20b72e_5cf0_4fcb_b7e2_87fc40eb84cc" localSheetId="40" hidden="1">'[437]BS, PL'!#REF!</definedName>
    <definedName name="TBeb20b72e_5cf0_4fcb_b7e2_87fc40eb84cc" localSheetId="46" hidden="1">'[437]BS, PL'!#REF!</definedName>
    <definedName name="TBeb20b72e_5cf0_4fcb_b7e2_87fc40eb84cc" localSheetId="48" hidden="1">'[437]BS, PL'!#REF!</definedName>
    <definedName name="TBeb20b72e_5cf0_4fcb_b7e2_87fc40eb84cc" hidden="1">'[438]BS, PL'!#REF!</definedName>
    <definedName name="TBeb3abee8_7612_4c10_9c9e_f80fe1d3094b" localSheetId="40" hidden="1">[439]TB!#REF!</definedName>
    <definedName name="TBeb3abee8_7612_4c10_9c9e_f80fe1d3094b" localSheetId="46" hidden="1">[439]TB!#REF!</definedName>
    <definedName name="TBeb3abee8_7612_4c10_9c9e_f80fe1d3094b" localSheetId="48" hidden="1">[439]TB!#REF!</definedName>
    <definedName name="TBeb3abee8_7612_4c10_9c9e_f80fe1d3094b" hidden="1">[439]TB!#REF!</definedName>
    <definedName name="TBeb3b1d07_a1e4_4ed3_840d_c25e14e8a909" localSheetId="40" hidden="1">[439]TB!#REF!</definedName>
    <definedName name="TBeb3b1d07_a1e4_4ed3_840d_c25e14e8a909" localSheetId="46" hidden="1">[439]TB!#REF!</definedName>
    <definedName name="TBeb3b1d07_a1e4_4ed3_840d_c25e14e8a909" localSheetId="48" hidden="1">[439]TB!#REF!</definedName>
    <definedName name="TBeb3b1d07_a1e4_4ed3_840d_c25e14e8a909" hidden="1">[439]TB!#REF!</definedName>
    <definedName name="TBeb42400a_e218_40c2_abc2_ab6cf4d2082e" localSheetId="40" hidden="1">[439]TB!#REF!</definedName>
    <definedName name="TBeb42400a_e218_40c2_abc2_ab6cf4d2082e" localSheetId="46" hidden="1">[439]TB!#REF!</definedName>
    <definedName name="TBeb42400a_e218_40c2_abc2_ab6cf4d2082e" localSheetId="48" hidden="1">[439]TB!#REF!</definedName>
    <definedName name="TBeb42400a_e218_40c2_abc2_ab6cf4d2082e" hidden="1">[439]TB!#REF!</definedName>
    <definedName name="TBebd513ea_8f04_457f_bf00_73684a1362d5" localSheetId="40" hidden="1">#REF!</definedName>
    <definedName name="TBebd513ea_8f04_457f_bf00_73684a1362d5" localSheetId="46" hidden="1">#REF!</definedName>
    <definedName name="TBebd513ea_8f04_457f_bf00_73684a1362d5" localSheetId="48" hidden="1">#REF!</definedName>
    <definedName name="TBebd513ea_8f04_457f_bf00_73684a1362d5" hidden="1">#REF!</definedName>
    <definedName name="TBebd746d5_7cde_4c5c_bec9_860622a9c559" localSheetId="40" hidden="1">#REF!</definedName>
    <definedName name="TBebd746d5_7cde_4c5c_bec9_860622a9c559" localSheetId="46" hidden="1">#REF!</definedName>
    <definedName name="TBebd746d5_7cde_4c5c_bec9_860622a9c559" localSheetId="48" hidden="1">#REF!</definedName>
    <definedName name="TBebd746d5_7cde_4c5c_bec9_860622a9c559" hidden="1">#REF!</definedName>
    <definedName name="TBebda4bf2_7961_494f_83fd_7356ed1b4f4e" localSheetId="40" hidden="1">#REF!</definedName>
    <definedName name="TBebda4bf2_7961_494f_83fd_7356ed1b4f4e" localSheetId="46" hidden="1">#REF!</definedName>
    <definedName name="TBebda4bf2_7961_494f_83fd_7356ed1b4f4e" localSheetId="48" hidden="1">#REF!</definedName>
    <definedName name="TBebda4bf2_7961_494f_83fd_7356ed1b4f4e" hidden="1">#REF!</definedName>
    <definedName name="TBec23820a_3efe_4eea_8758_3679bcec0685" localSheetId="40" hidden="1">'[437]BS, PL'!#REF!</definedName>
    <definedName name="TBec23820a_3efe_4eea_8758_3679bcec0685" localSheetId="46" hidden="1">'[437]BS, PL'!#REF!</definedName>
    <definedName name="TBec23820a_3efe_4eea_8758_3679bcec0685" localSheetId="48" hidden="1">'[437]BS, PL'!#REF!</definedName>
    <definedName name="TBec23820a_3efe_4eea_8758_3679bcec0685" hidden="1">'[438]BS, PL'!#REF!</definedName>
    <definedName name="TBecc18ad1_8dd6_48ef_9f58_c86bc1310fc5" localSheetId="40" hidden="1">#REF!</definedName>
    <definedName name="TBecc18ad1_8dd6_48ef_9f58_c86bc1310fc5" localSheetId="46" hidden="1">#REF!</definedName>
    <definedName name="TBecc18ad1_8dd6_48ef_9f58_c86bc1310fc5" localSheetId="48" hidden="1">#REF!</definedName>
    <definedName name="TBecc18ad1_8dd6_48ef_9f58_c86bc1310fc5" hidden="1">#REF!</definedName>
    <definedName name="TBed390ab0_3ee1_4263_9851_4ec3fde411f8" localSheetId="40" hidden="1">#REF!</definedName>
    <definedName name="TBed390ab0_3ee1_4263_9851_4ec3fde411f8" localSheetId="46" hidden="1">#REF!</definedName>
    <definedName name="TBed390ab0_3ee1_4263_9851_4ec3fde411f8" localSheetId="48" hidden="1">#REF!</definedName>
    <definedName name="TBed390ab0_3ee1_4263_9851_4ec3fde411f8" hidden="1">#REF!</definedName>
    <definedName name="TBed41b2de_56eb_4511_af4b_41e1dfea60ae" localSheetId="40" hidden="1">#REF!</definedName>
    <definedName name="TBed41b2de_56eb_4511_af4b_41e1dfea60ae" localSheetId="46" hidden="1">#REF!</definedName>
    <definedName name="TBed41b2de_56eb_4511_af4b_41e1dfea60ae" localSheetId="48" hidden="1">#REF!</definedName>
    <definedName name="TBed41b2de_56eb_4511_af4b_41e1dfea60ae" hidden="1">#REF!</definedName>
    <definedName name="TBed8b4422_9cc2_43b5_8469_d6c382285f89" localSheetId="40" hidden="1">'[437]BS, PL'!#REF!</definedName>
    <definedName name="TBed8b4422_9cc2_43b5_8469_d6c382285f89" localSheetId="46" hidden="1">'[437]BS, PL'!#REF!</definedName>
    <definedName name="TBed8b4422_9cc2_43b5_8469_d6c382285f89" localSheetId="48" hidden="1">'[437]BS, PL'!#REF!</definedName>
    <definedName name="TBed8b4422_9cc2_43b5_8469_d6c382285f89" hidden="1">'[438]BS, PL'!#REF!</definedName>
    <definedName name="TBeda55290_f02f_47c7_878d_2619e922f865" localSheetId="40" hidden="1">'[437]BS, PL'!#REF!</definedName>
    <definedName name="TBeda55290_f02f_47c7_878d_2619e922f865" localSheetId="46" hidden="1">'[437]BS, PL'!#REF!</definedName>
    <definedName name="TBeda55290_f02f_47c7_878d_2619e922f865" localSheetId="48" hidden="1">'[437]BS, PL'!#REF!</definedName>
    <definedName name="TBeda55290_f02f_47c7_878d_2619e922f865" hidden="1">'[438]BS, PL'!#REF!</definedName>
    <definedName name="TBee474801_c8c4_4326_bba6_5dda6509f1d5" localSheetId="40" hidden="1">[440]CF!#REF!</definedName>
    <definedName name="TBee474801_c8c4_4326_bba6_5dda6509f1d5" localSheetId="46" hidden="1">[440]CF!#REF!</definedName>
    <definedName name="TBee474801_c8c4_4326_bba6_5dda6509f1d5" localSheetId="48" hidden="1">[440]CF!#REF!</definedName>
    <definedName name="TBee474801_c8c4_4326_bba6_5dda6509f1d5" hidden="1">[440]CF!#REF!</definedName>
    <definedName name="TBee815651_ce54_43db_9987_d908b97e45fb" localSheetId="40" hidden="1">[441]TB!#REF!</definedName>
    <definedName name="TBee815651_ce54_43db_9987_d908b97e45fb" localSheetId="46" hidden="1">[441]TB!#REF!</definedName>
    <definedName name="TBee815651_ce54_43db_9987_d908b97e45fb" localSheetId="48" hidden="1">[441]TB!#REF!</definedName>
    <definedName name="TBee815651_ce54_43db_9987_d908b97e45fb" hidden="1">[441]TB!#REF!</definedName>
    <definedName name="TBeec1c841_8438_45f1_a9fe_249a2e94b0c1" localSheetId="40" hidden="1">#REF!</definedName>
    <definedName name="TBeec1c841_8438_45f1_a9fe_249a2e94b0c1" localSheetId="46" hidden="1">#REF!</definedName>
    <definedName name="TBeec1c841_8438_45f1_a9fe_249a2e94b0c1" localSheetId="48" hidden="1">#REF!</definedName>
    <definedName name="TBeec1c841_8438_45f1_a9fe_249a2e94b0c1" hidden="1">#REF!</definedName>
    <definedName name="TBef3bb52f_05f9_400d_8eef_b436c45c6eaf" localSheetId="40" hidden="1">[439]TB!#REF!</definedName>
    <definedName name="TBef3bb52f_05f9_400d_8eef_b436c45c6eaf" localSheetId="46" hidden="1">[439]TB!#REF!</definedName>
    <definedName name="TBef3bb52f_05f9_400d_8eef_b436c45c6eaf" localSheetId="48" hidden="1">[439]TB!#REF!</definedName>
    <definedName name="TBef3bb52f_05f9_400d_8eef_b436c45c6eaf" hidden="1">[439]TB!#REF!</definedName>
    <definedName name="TBef732aa1_f49c_472f_8e81_a63c301782a6" localSheetId="40" hidden="1">#REF!</definedName>
    <definedName name="TBef732aa1_f49c_472f_8e81_a63c301782a6" localSheetId="46" hidden="1">#REF!</definedName>
    <definedName name="TBef732aa1_f49c_472f_8e81_a63c301782a6" localSheetId="48" hidden="1">#REF!</definedName>
    <definedName name="TBef732aa1_f49c_472f_8e81_a63c301782a6" hidden="1">#REF!</definedName>
    <definedName name="TBeff9fd07_e389_450d_b19d_138e28719ea9" localSheetId="40" hidden="1">'[437]BS, PL'!#REF!</definedName>
    <definedName name="TBeff9fd07_e389_450d_b19d_138e28719ea9" localSheetId="46" hidden="1">'[437]BS, PL'!#REF!</definedName>
    <definedName name="TBeff9fd07_e389_450d_b19d_138e28719ea9" localSheetId="48" hidden="1">'[437]BS, PL'!#REF!</definedName>
    <definedName name="TBeff9fd07_e389_450d_b19d_138e28719ea9" hidden="1">'[438]BS, PL'!#REF!</definedName>
    <definedName name="TBf0249d8a_84d6_4cdd_a828_e0b9486003af" localSheetId="40" hidden="1">[441]TB!#REF!</definedName>
    <definedName name="TBf0249d8a_84d6_4cdd_a828_e0b9486003af" localSheetId="46" hidden="1">[441]TB!#REF!</definedName>
    <definedName name="TBf0249d8a_84d6_4cdd_a828_e0b9486003af" localSheetId="48" hidden="1">[441]TB!#REF!</definedName>
    <definedName name="TBf0249d8a_84d6_4cdd_a828_e0b9486003af" hidden="1">[441]TB!#REF!</definedName>
    <definedName name="TBf034e29d_5f75_40cf_bdd8_638bced1659b" localSheetId="40" hidden="1">[439]TB!#REF!</definedName>
    <definedName name="TBf034e29d_5f75_40cf_bdd8_638bced1659b" localSheetId="46" hidden="1">[439]TB!#REF!</definedName>
    <definedName name="TBf034e29d_5f75_40cf_bdd8_638bced1659b" localSheetId="48" hidden="1">[439]TB!#REF!</definedName>
    <definedName name="TBf034e29d_5f75_40cf_bdd8_638bced1659b" hidden="1">[439]TB!#REF!</definedName>
    <definedName name="TBf0b7a3e5_b7ae_4304_8f56_851e8f14a6e5" localSheetId="40" hidden="1">'[437]BS, PL'!#REF!</definedName>
    <definedName name="TBf0b7a3e5_b7ae_4304_8f56_851e8f14a6e5" localSheetId="46" hidden="1">'[437]BS, PL'!#REF!</definedName>
    <definedName name="TBf0b7a3e5_b7ae_4304_8f56_851e8f14a6e5" localSheetId="48" hidden="1">'[437]BS, PL'!#REF!</definedName>
    <definedName name="TBf0b7a3e5_b7ae_4304_8f56_851e8f14a6e5" hidden="1">'[438]BS, PL'!#REF!</definedName>
    <definedName name="TBf0df7e6b_9379_4752_ad27_f4aa29d74552" hidden="1">[439]TB!#REF!</definedName>
    <definedName name="TBf0e065ed_f9c5_4df6_9147_8be8a846a432" localSheetId="40" hidden="1">'[437]BS, PL'!#REF!</definedName>
    <definedName name="TBf0e065ed_f9c5_4df6_9147_8be8a846a432" localSheetId="46" hidden="1">'[437]BS, PL'!#REF!</definedName>
    <definedName name="TBf0e065ed_f9c5_4df6_9147_8be8a846a432" localSheetId="48" hidden="1">'[437]BS, PL'!#REF!</definedName>
    <definedName name="TBf0e065ed_f9c5_4df6_9147_8be8a846a432" hidden="1">'[438]BS, PL'!#REF!</definedName>
    <definedName name="TBf1007777_4747_4659_b144_c76d7863b1ca" localSheetId="40" hidden="1">#REF!</definedName>
    <definedName name="TBf1007777_4747_4659_b144_c76d7863b1ca" localSheetId="46" hidden="1">#REF!</definedName>
    <definedName name="TBf1007777_4747_4659_b144_c76d7863b1ca" localSheetId="48" hidden="1">#REF!</definedName>
    <definedName name="TBf1007777_4747_4659_b144_c76d7863b1ca" hidden="1">#REF!</definedName>
    <definedName name="TBf117c445_07af_4ba9_9597_729120e45de5" localSheetId="40" hidden="1">[441]TB!#REF!</definedName>
    <definedName name="TBf117c445_07af_4ba9_9597_729120e45de5" localSheetId="46" hidden="1">[441]TB!#REF!</definedName>
    <definedName name="TBf117c445_07af_4ba9_9597_729120e45de5" localSheetId="48" hidden="1">[441]TB!#REF!</definedName>
    <definedName name="TBf117c445_07af_4ba9_9597_729120e45de5" hidden="1">[441]TB!#REF!</definedName>
    <definedName name="TBf134552f_59e3_4cb9_88ba_dcb39ea846be" localSheetId="40" hidden="1">[439]TB!#REF!</definedName>
    <definedName name="TBf134552f_59e3_4cb9_88ba_dcb39ea846be" localSheetId="46" hidden="1">[439]TB!#REF!</definedName>
    <definedName name="TBf134552f_59e3_4cb9_88ba_dcb39ea846be" localSheetId="48" hidden="1">[439]TB!#REF!</definedName>
    <definedName name="TBf134552f_59e3_4cb9_88ba_dcb39ea846be" hidden="1">[439]TB!#REF!</definedName>
    <definedName name="TBf143aef7_5fa6_4c5f_81df_291471bbb948" localSheetId="40" hidden="1">'[437]BS, PL'!#REF!</definedName>
    <definedName name="TBf143aef7_5fa6_4c5f_81df_291471bbb948" localSheetId="46" hidden="1">'[437]BS, PL'!#REF!</definedName>
    <definedName name="TBf143aef7_5fa6_4c5f_81df_291471bbb948" localSheetId="48" hidden="1">'[437]BS, PL'!#REF!</definedName>
    <definedName name="TBf143aef7_5fa6_4c5f_81df_291471bbb948" hidden="1">'[438]BS, PL'!#REF!</definedName>
    <definedName name="TBf15859ec_6c99_40dc_8544_b0476b5ac976" hidden="1">[439]TB!#REF!</definedName>
    <definedName name="TBf17f9050_1b22_41e5_9a31_9830508363bb" localSheetId="40" hidden="1">'[437]BS, PL'!#REF!</definedName>
    <definedName name="TBf17f9050_1b22_41e5_9a31_9830508363bb" localSheetId="46" hidden="1">'[437]BS, PL'!#REF!</definedName>
    <definedName name="TBf17f9050_1b22_41e5_9a31_9830508363bb" localSheetId="48" hidden="1">'[437]BS, PL'!#REF!</definedName>
    <definedName name="TBf17f9050_1b22_41e5_9a31_9830508363bb" hidden="1">'[438]BS, PL'!#REF!</definedName>
    <definedName name="TBf1a61b17_05bb_4362_a7a9_06c8dd07e936" hidden="1">[439]TB!#REF!</definedName>
    <definedName name="TBf2015fc3_d071_4d74_b924_354c8e5fdcb8" localSheetId="40" hidden="1">#REF!</definedName>
    <definedName name="TBf2015fc3_d071_4d74_b924_354c8e5fdcb8" localSheetId="46" hidden="1">#REF!</definedName>
    <definedName name="TBf2015fc3_d071_4d74_b924_354c8e5fdcb8" localSheetId="48" hidden="1">#REF!</definedName>
    <definedName name="TBf2015fc3_d071_4d74_b924_354c8e5fdcb8" hidden="1">#REF!</definedName>
    <definedName name="TBf20a9e35_9592_461a_8674_20cb7aa457ba" localSheetId="40" hidden="1">#REF!</definedName>
    <definedName name="TBf20a9e35_9592_461a_8674_20cb7aa457ba" localSheetId="46" hidden="1">#REF!</definedName>
    <definedName name="TBf20a9e35_9592_461a_8674_20cb7aa457ba" localSheetId="48" hidden="1">#REF!</definedName>
    <definedName name="TBf20a9e35_9592_461a_8674_20cb7aa457ba" hidden="1">#REF!</definedName>
    <definedName name="TBf2240081_6f50_4173_88c0_727721dafff8" localSheetId="40" hidden="1">[439]TB!#REF!</definedName>
    <definedName name="TBf2240081_6f50_4173_88c0_727721dafff8" localSheetId="46" hidden="1">[439]TB!#REF!</definedName>
    <definedName name="TBf2240081_6f50_4173_88c0_727721dafff8" localSheetId="48" hidden="1">[439]TB!#REF!</definedName>
    <definedName name="TBf2240081_6f50_4173_88c0_727721dafff8" hidden="1">[439]TB!#REF!</definedName>
    <definedName name="TBf2418723_01e9_4f6f_8514_4fe0ddd9cd7c" localSheetId="40" hidden="1">'[437]BS, PL'!#REF!</definedName>
    <definedName name="TBf2418723_01e9_4f6f_8514_4fe0ddd9cd7c" localSheetId="46" hidden="1">'[437]BS, PL'!#REF!</definedName>
    <definedName name="TBf2418723_01e9_4f6f_8514_4fe0ddd9cd7c" localSheetId="48" hidden="1">'[437]BS, PL'!#REF!</definedName>
    <definedName name="TBf2418723_01e9_4f6f_8514_4fe0ddd9cd7c" hidden="1">'[438]BS, PL'!#REF!</definedName>
    <definedName name="TBf268c0f2_6aef_4907_ba6e_5b5ccff02fb5" localSheetId="40" hidden="1">'[437]BS, PL'!#REF!</definedName>
    <definedName name="TBf268c0f2_6aef_4907_ba6e_5b5ccff02fb5" localSheetId="46" hidden="1">'[437]BS, PL'!#REF!</definedName>
    <definedName name="TBf268c0f2_6aef_4907_ba6e_5b5ccff02fb5" localSheetId="48" hidden="1">'[437]BS, PL'!#REF!</definedName>
    <definedName name="TBf268c0f2_6aef_4907_ba6e_5b5ccff02fb5" hidden="1">'[438]BS, PL'!#REF!</definedName>
    <definedName name="TBf2704fd5_4f70_434a_9ec3_f983e366037c" localSheetId="40" hidden="1">'[437]BS, PL'!#REF!</definedName>
    <definedName name="TBf2704fd5_4f70_434a_9ec3_f983e366037c" localSheetId="46" hidden="1">'[437]BS, PL'!#REF!</definedName>
    <definedName name="TBf2704fd5_4f70_434a_9ec3_f983e366037c" localSheetId="48" hidden="1">'[437]BS, PL'!#REF!</definedName>
    <definedName name="TBf2704fd5_4f70_434a_9ec3_f983e366037c" hidden="1">'[438]BS, PL'!#REF!</definedName>
    <definedName name="TBf2976a80_7f67_43de_b3eb_3dfc7f065680" localSheetId="40" hidden="1">'[437]BS, PL'!#REF!</definedName>
    <definedName name="TBf2976a80_7f67_43de_b3eb_3dfc7f065680" localSheetId="46" hidden="1">'[437]BS, PL'!#REF!</definedName>
    <definedName name="TBf2976a80_7f67_43de_b3eb_3dfc7f065680" localSheetId="48" hidden="1">'[437]BS, PL'!#REF!</definedName>
    <definedName name="TBf2976a80_7f67_43de_b3eb_3dfc7f065680" hidden="1">'[438]BS, PL'!#REF!</definedName>
    <definedName name="TBf297844f_29da_4b91_aeae_5d03095640b0" hidden="1">[440]CF!#REF!</definedName>
    <definedName name="TBf2bae6a3_50e1_4f6d_8181_6cd7c0bf8b5b" localSheetId="40" hidden="1">#REF!</definedName>
    <definedName name="TBf2bae6a3_50e1_4f6d_8181_6cd7c0bf8b5b" localSheetId="46" hidden="1">#REF!</definedName>
    <definedName name="TBf2bae6a3_50e1_4f6d_8181_6cd7c0bf8b5b" localSheetId="48" hidden="1">#REF!</definedName>
    <definedName name="TBf2bae6a3_50e1_4f6d_8181_6cd7c0bf8b5b" hidden="1">#REF!</definedName>
    <definedName name="TBf2f0035d_e692_419c_a9e2_bc90efd371ef" localSheetId="40" hidden="1">[439]TB!#REF!</definedName>
    <definedName name="TBf2f0035d_e692_419c_a9e2_bc90efd371ef" localSheetId="46" hidden="1">[439]TB!#REF!</definedName>
    <definedName name="TBf2f0035d_e692_419c_a9e2_bc90efd371ef" localSheetId="48" hidden="1">[439]TB!#REF!</definedName>
    <definedName name="TBf2f0035d_e692_419c_a9e2_bc90efd371ef" hidden="1">[439]TB!#REF!</definedName>
    <definedName name="TBf34a804e_630b_4d33_81fc_af875e650869" localSheetId="40" hidden="1">[440]CF!#REF!</definedName>
    <definedName name="TBf34a804e_630b_4d33_81fc_af875e650869" localSheetId="46" hidden="1">[440]CF!#REF!</definedName>
    <definedName name="TBf34a804e_630b_4d33_81fc_af875e650869" localSheetId="48" hidden="1">[440]CF!#REF!</definedName>
    <definedName name="TBf34a804e_630b_4d33_81fc_af875e650869" hidden="1">[440]CF!#REF!</definedName>
    <definedName name="TBf363eb11_3b13_4862_9c82_08388dc1fad2" localSheetId="40" hidden="1">[440]CF!#REF!</definedName>
    <definedName name="TBf363eb11_3b13_4862_9c82_08388dc1fad2" localSheetId="46" hidden="1">[440]CF!#REF!</definedName>
    <definedName name="TBf363eb11_3b13_4862_9c82_08388dc1fad2" localSheetId="48" hidden="1">[440]CF!#REF!</definedName>
    <definedName name="TBf363eb11_3b13_4862_9c82_08388dc1fad2" hidden="1">[440]CF!#REF!</definedName>
    <definedName name="TBf3a2b24b_b64d_48bc_b105_ed58e34ebc68" hidden="1">[439]TB!#REF!</definedName>
    <definedName name="TBf3a4ea5f_9673_4eec_b62d_440ef6e289ec" hidden="1">[440]CF!#REF!</definedName>
    <definedName name="TBf3a6ad99_4774_4d28_b1e5_a73816b287ca" localSheetId="40" hidden="1">#REF!</definedName>
    <definedName name="TBf3a6ad99_4774_4d28_b1e5_a73816b287ca" localSheetId="46" hidden="1">#REF!</definedName>
    <definedName name="TBf3a6ad99_4774_4d28_b1e5_a73816b287ca" localSheetId="48" hidden="1">#REF!</definedName>
    <definedName name="TBf3a6ad99_4774_4d28_b1e5_a73816b287ca" hidden="1">#REF!</definedName>
    <definedName name="TBf3bfb81b_179e_4238_bcc2_46a8c04227e2" localSheetId="40" hidden="1">#REF!</definedName>
    <definedName name="TBf3bfb81b_179e_4238_bcc2_46a8c04227e2" localSheetId="46" hidden="1">#REF!</definedName>
    <definedName name="TBf3bfb81b_179e_4238_bcc2_46a8c04227e2" localSheetId="48" hidden="1">#REF!</definedName>
    <definedName name="TBf3bfb81b_179e_4238_bcc2_46a8c04227e2" hidden="1">#REF!</definedName>
    <definedName name="TBf46adb95_f5e3_49db_a7bb_eb680c95e64d" localSheetId="40" hidden="1">[439]TB!#REF!</definedName>
    <definedName name="TBf46adb95_f5e3_49db_a7bb_eb680c95e64d" localSheetId="46" hidden="1">[439]TB!#REF!</definedName>
    <definedName name="TBf46adb95_f5e3_49db_a7bb_eb680c95e64d" localSheetId="48" hidden="1">[439]TB!#REF!</definedName>
    <definedName name="TBf46adb95_f5e3_49db_a7bb_eb680c95e64d" hidden="1">[439]TB!#REF!</definedName>
    <definedName name="TBf47087e5_f87b_4e0a_ac0c_f4adda5d2cf9" localSheetId="40" hidden="1">'[437]BS, PL'!#REF!</definedName>
    <definedName name="TBf47087e5_f87b_4e0a_ac0c_f4adda5d2cf9" localSheetId="46" hidden="1">'[437]BS, PL'!#REF!</definedName>
    <definedName name="TBf47087e5_f87b_4e0a_ac0c_f4adda5d2cf9" localSheetId="48" hidden="1">'[437]BS, PL'!#REF!</definedName>
    <definedName name="TBf47087e5_f87b_4e0a_ac0c_f4adda5d2cf9" hidden="1">'[438]BS, PL'!#REF!</definedName>
    <definedName name="TBf4bbff5e_c2aa_44fc_aa3c_8871d058ffab" localSheetId="40" hidden="1">'[437]BS, PL'!#REF!</definedName>
    <definedName name="TBf4bbff5e_c2aa_44fc_aa3c_8871d058ffab" localSheetId="46" hidden="1">'[437]BS, PL'!#REF!</definedName>
    <definedName name="TBf4bbff5e_c2aa_44fc_aa3c_8871d058ffab" localSheetId="48" hidden="1">'[437]BS, PL'!#REF!</definedName>
    <definedName name="TBf4bbff5e_c2aa_44fc_aa3c_8871d058ffab" hidden="1">'[438]BS, PL'!#REF!</definedName>
    <definedName name="TBf4ed5aa3_ce75_4806_a095_7da915a75be6" hidden="1">[441]TB!#REF!</definedName>
    <definedName name="TBf51724aa_9570_42ea_94cd_0d1ac373fbc0" hidden="1">[440]CF!#REF!</definedName>
    <definedName name="TBf5937439_0766_4a2e_9ae5_ebf7995ba75a" localSheetId="40" hidden="1">'[437]BS, PL'!#REF!</definedName>
    <definedName name="TBf5937439_0766_4a2e_9ae5_ebf7995ba75a" localSheetId="46" hidden="1">'[437]BS, PL'!#REF!</definedName>
    <definedName name="TBf5937439_0766_4a2e_9ae5_ebf7995ba75a" localSheetId="48" hidden="1">'[437]BS, PL'!#REF!</definedName>
    <definedName name="TBf5937439_0766_4a2e_9ae5_ebf7995ba75a" hidden="1">'[438]BS, PL'!#REF!</definedName>
    <definedName name="TBf5b93fa1_0910_4666_9471_0cd09eae31c7" localSheetId="40" hidden="1">'[437]BS, PL'!#REF!</definedName>
    <definedName name="TBf5b93fa1_0910_4666_9471_0cd09eae31c7" localSheetId="46" hidden="1">'[437]BS, PL'!#REF!</definedName>
    <definedName name="TBf5b93fa1_0910_4666_9471_0cd09eae31c7" localSheetId="48" hidden="1">'[437]BS, PL'!#REF!</definedName>
    <definedName name="TBf5b93fa1_0910_4666_9471_0cd09eae31c7" hidden="1">'[438]BS, PL'!#REF!</definedName>
    <definedName name="TBf67592d8_dd45_4cd0_befa_6473735d6399" localSheetId="40" hidden="1">'[437]BS, PL'!#REF!</definedName>
    <definedName name="TBf67592d8_dd45_4cd0_befa_6473735d6399" localSheetId="46" hidden="1">'[437]BS, PL'!#REF!</definedName>
    <definedName name="TBf67592d8_dd45_4cd0_befa_6473735d6399" localSheetId="48" hidden="1">'[437]BS, PL'!#REF!</definedName>
    <definedName name="TBf67592d8_dd45_4cd0_befa_6473735d6399" hidden="1">'[438]BS, PL'!#REF!</definedName>
    <definedName name="TBf676fcd8_2650_4290_8dee_41da25bf6405" localSheetId="40" hidden="1">'[437]BS, PL'!#REF!</definedName>
    <definedName name="TBf676fcd8_2650_4290_8dee_41da25bf6405" localSheetId="46" hidden="1">'[437]BS, PL'!#REF!</definedName>
    <definedName name="TBf676fcd8_2650_4290_8dee_41da25bf6405" localSheetId="48" hidden="1">'[437]BS, PL'!#REF!</definedName>
    <definedName name="TBf676fcd8_2650_4290_8dee_41da25bf6405" hidden="1">'[438]BS, PL'!#REF!</definedName>
    <definedName name="TBf6a79d6b_cfe9_4530_a647_97553522b9a9" hidden="1">[439]TB!#REF!</definedName>
    <definedName name="TBf6b87966_1041_4e5c_a578_f71a51b74d3a" hidden="1">[440]CF!#REF!</definedName>
    <definedName name="TBf6edd8a9_b112_4be6_a29d_1a09a7814b1a" hidden="1">[439]TB!#REF!</definedName>
    <definedName name="TBf6f0df59_02c5_4240_85af_a28b8f4f5bab" hidden="1">[441]TB!#REF!</definedName>
    <definedName name="TBf6fcfb63_9aa9_4219_b037_80d8faeed1f3" hidden="1">[439]TB!#REF!</definedName>
    <definedName name="TBf703228e_4164_4e8b_a60d_d8332d26b043" hidden="1">[440]CF!#REF!</definedName>
    <definedName name="TBf7fceeab_c195_4298_a45a_d045ef47a360" localSheetId="40" hidden="1">'[437]BS, PL'!#REF!</definedName>
    <definedName name="TBf7fceeab_c195_4298_a45a_d045ef47a360" localSheetId="46" hidden="1">'[437]BS, PL'!#REF!</definedName>
    <definedName name="TBf7fceeab_c195_4298_a45a_d045ef47a360" localSheetId="48" hidden="1">'[437]BS, PL'!#REF!</definedName>
    <definedName name="TBf7fceeab_c195_4298_a45a_d045ef47a360" hidden="1">'[438]BS, PL'!#REF!</definedName>
    <definedName name="TBf8136879_0e5c_4553_966f_17c9a8bf51dd" hidden="1">[440]CF!#REF!</definedName>
    <definedName name="TBf8c26c3e_65db_45e7_b811_bac3b273caa3" localSheetId="40" hidden="1">'[437]BS, PL'!#REF!</definedName>
    <definedName name="TBf8c26c3e_65db_45e7_b811_bac3b273caa3" localSheetId="46" hidden="1">'[437]BS, PL'!#REF!</definedName>
    <definedName name="TBf8c26c3e_65db_45e7_b811_bac3b273caa3" localSheetId="48" hidden="1">'[437]BS, PL'!#REF!</definedName>
    <definedName name="TBf8c26c3e_65db_45e7_b811_bac3b273caa3" hidden="1">'[438]BS, PL'!#REF!</definedName>
    <definedName name="TBf8d987e3_5d79_4c42_aab6_bd877b42430f" localSheetId="40" hidden="1">#REF!</definedName>
    <definedName name="TBf8d987e3_5d79_4c42_aab6_bd877b42430f" localSheetId="46" hidden="1">#REF!</definedName>
    <definedName name="TBf8d987e3_5d79_4c42_aab6_bd877b42430f" localSheetId="48" hidden="1">#REF!</definedName>
    <definedName name="TBf8d987e3_5d79_4c42_aab6_bd877b42430f" hidden="1">#REF!</definedName>
    <definedName name="TBf8f1162c_4e06_41ce_9df9_949d2646b928" localSheetId="40" hidden="1">[439]TB!#REF!</definedName>
    <definedName name="TBf8f1162c_4e06_41ce_9df9_949d2646b928" localSheetId="46" hidden="1">[439]TB!#REF!</definedName>
    <definedName name="TBf8f1162c_4e06_41ce_9df9_949d2646b928" localSheetId="48" hidden="1">[439]TB!#REF!</definedName>
    <definedName name="TBf8f1162c_4e06_41ce_9df9_949d2646b928" hidden="1">[439]TB!#REF!</definedName>
    <definedName name="TBf8f7342a_d745_4cb7_9700_ae1e739bd3eb" localSheetId="40" hidden="1">#REF!</definedName>
    <definedName name="TBf8f7342a_d745_4cb7_9700_ae1e739bd3eb" localSheetId="46" hidden="1">#REF!</definedName>
    <definedName name="TBf8f7342a_d745_4cb7_9700_ae1e739bd3eb" localSheetId="48" hidden="1">#REF!</definedName>
    <definedName name="TBf8f7342a_d745_4cb7_9700_ae1e739bd3eb" hidden="1">#REF!</definedName>
    <definedName name="TBf913790d_6ac5_4b19_9748_39901e52dfaa" localSheetId="40" hidden="1">[441]TB!#REF!</definedName>
    <definedName name="TBf913790d_6ac5_4b19_9748_39901e52dfaa" localSheetId="46" hidden="1">[441]TB!#REF!</definedName>
    <definedName name="TBf913790d_6ac5_4b19_9748_39901e52dfaa" localSheetId="48" hidden="1">[441]TB!#REF!</definedName>
    <definedName name="TBf913790d_6ac5_4b19_9748_39901e52dfaa" hidden="1">[441]TB!#REF!</definedName>
    <definedName name="TBf951a7a5_3ffa_4a13_bb35_7c18e9f39391" localSheetId="40" hidden="1">#REF!</definedName>
    <definedName name="TBf951a7a5_3ffa_4a13_bb35_7c18e9f39391" localSheetId="46" hidden="1">#REF!</definedName>
    <definedName name="TBf951a7a5_3ffa_4a13_bb35_7c18e9f39391" localSheetId="48" hidden="1">#REF!</definedName>
    <definedName name="TBf951a7a5_3ffa_4a13_bb35_7c18e9f39391" hidden="1">#REF!</definedName>
    <definedName name="TBf97797f0_e2ce_43a7_9f48_5af915e1bb83" localSheetId="40" hidden="1">#REF!</definedName>
    <definedName name="TBf97797f0_e2ce_43a7_9f48_5af915e1bb83" localSheetId="46" hidden="1">#REF!</definedName>
    <definedName name="TBf97797f0_e2ce_43a7_9f48_5af915e1bb83" localSheetId="48" hidden="1">#REF!</definedName>
    <definedName name="TBf97797f0_e2ce_43a7_9f48_5af915e1bb83" hidden="1">#REF!</definedName>
    <definedName name="TBf98e6c67_ed11_4f8a_a8da_e0f90834257c" localSheetId="40" hidden="1">'[437]BS, PL'!#REF!</definedName>
    <definedName name="TBf98e6c67_ed11_4f8a_a8da_e0f90834257c" localSheetId="46" hidden="1">'[437]BS, PL'!#REF!</definedName>
    <definedName name="TBf98e6c67_ed11_4f8a_a8da_e0f90834257c" localSheetId="48" hidden="1">'[437]BS, PL'!#REF!</definedName>
    <definedName name="TBf98e6c67_ed11_4f8a_a8da_e0f90834257c" hidden="1">'[438]BS, PL'!#REF!</definedName>
    <definedName name="TBf993a4bd_4df2_4560_a518_67794fdd0847" localSheetId="40" hidden="1">'[437]BS, PL'!#REF!</definedName>
    <definedName name="TBf993a4bd_4df2_4560_a518_67794fdd0847" localSheetId="46" hidden="1">'[437]BS, PL'!#REF!</definedName>
    <definedName name="TBf993a4bd_4df2_4560_a518_67794fdd0847" localSheetId="48" hidden="1">'[437]BS, PL'!#REF!</definedName>
    <definedName name="TBf993a4bd_4df2_4560_a518_67794fdd0847" hidden="1">'[438]BS, PL'!#REF!</definedName>
    <definedName name="TBf99ccd47_fcdf_433c_8432_cca3b8cf1e57" localSheetId="40" hidden="1">[441]TB!#REF!</definedName>
    <definedName name="TBf99ccd47_fcdf_433c_8432_cca3b8cf1e57" localSheetId="46" hidden="1">[441]TB!#REF!</definedName>
    <definedName name="TBf99ccd47_fcdf_433c_8432_cca3b8cf1e57" localSheetId="48" hidden="1">[441]TB!#REF!</definedName>
    <definedName name="TBf99ccd47_fcdf_433c_8432_cca3b8cf1e57" hidden="1">[441]TB!#REF!</definedName>
    <definedName name="TBf99e3aeb_e172_484e_94d3_24a606d00a11" localSheetId="40" hidden="1">#REF!</definedName>
    <definedName name="TBf99e3aeb_e172_484e_94d3_24a606d00a11" localSheetId="46" hidden="1">#REF!</definedName>
    <definedName name="TBf99e3aeb_e172_484e_94d3_24a606d00a11" localSheetId="48" hidden="1">#REF!</definedName>
    <definedName name="TBf99e3aeb_e172_484e_94d3_24a606d00a11" hidden="1">#REF!</definedName>
    <definedName name="TBf9e2ce3f_96f1_436a_8ca5_d7108a7ab322" localSheetId="40" hidden="1">'[437]BS, PL'!#REF!</definedName>
    <definedName name="TBf9e2ce3f_96f1_436a_8ca5_d7108a7ab322" localSheetId="46" hidden="1">'[437]BS, PL'!#REF!</definedName>
    <definedName name="TBf9e2ce3f_96f1_436a_8ca5_d7108a7ab322" localSheetId="48" hidden="1">'[437]BS, PL'!#REF!</definedName>
    <definedName name="TBf9e2ce3f_96f1_436a_8ca5_d7108a7ab322" hidden="1">'[438]BS, PL'!#REF!</definedName>
    <definedName name="TBfa08a76b_b8af_4ff7_acec_71d0b68ad975" localSheetId="40" hidden="1">[439]TB!#REF!</definedName>
    <definedName name="TBfa08a76b_b8af_4ff7_acec_71d0b68ad975" localSheetId="46" hidden="1">[439]TB!#REF!</definedName>
    <definedName name="TBfa08a76b_b8af_4ff7_acec_71d0b68ad975" localSheetId="48" hidden="1">[439]TB!#REF!</definedName>
    <definedName name="TBfa08a76b_b8af_4ff7_acec_71d0b68ad975" hidden="1">[439]TB!#REF!</definedName>
    <definedName name="TBfa1db548_208b_483f_ac48_7534c0462a68" localSheetId="40" hidden="1">'[437]BS, PL'!#REF!</definedName>
    <definedName name="TBfa1db548_208b_483f_ac48_7534c0462a68" localSheetId="46" hidden="1">'[437]BS, PL'!#REF!</definedName>
    <definedName name="TBfa1db548_208b_483f_ac48_7534c0462a68" localSheetId="48" hidden="1">'[437]BS, PL'!#REF!</definedName>
    <definedName name="TBfa1db548_208b_483f_ac48_7534c0462a68" hidden="1">'[438]BS, PL'!#REF!</definedName>
    <definedName name="TBfa2bc762_0769_4802_85fe_8abc10cf43a6" localSheetId="40" hidden="1">'[437]BS, PL'!#REF!</definedName>
    <definedName name="TBfa2bc762_0769_4802_85fe_8abc10cf43a6" localSheetId="46" hidden="1">'[437]BS, PL'!#REF!</definedName>
    <definedName name="TBfa2bc762_0769_4802_85fe_8abc10cf43a6" localSheetId="48" hidden="1">'[437]BS, PL'!#REF!</definedName>
    <definedName name="TBfa2bc762_0769_4802_85fe_8abc10cf43a6" hidden="1">'[438]BS, PL'!#REF!</definedName>
    <definedName name="TBfa66bad6_5289_48c7_aa7b_a2a0908d4eba" localSheetId="40" hidden="1">#REF!</definedName>
    <definedName name="TBfa66bad6_5289_48c7_aa7b_a2a0908d4eba" localSheetId="46" hidden="1">#REF!</definedName>
    <definedName name="TBfa66bad6_5289_48c7_aa7b_a2a0908d4eba" localSheetId="48" hidden="1">#REF!</definedName>
    <definedName name="TBfa66bad6_5289_48c7_aa7b_a2a0908d4eba" hidden="1">#REF!</definedName>
    <definedName name="TBfa86414a_3ac5_4e06_8379_891f7289222c" localSheetId="40" hidden="1">'[437]BS, PL'!#REF!</definedName>
    <definedName name="TBfa86414a_3ac5_4e06_8379_891f7289222c" localSheetId="46" hidden="1">'[437]BS, PL'!#REF!</definedName>
    <definedName name="TBfa86414a_3ac5_4e06_8379_891f7289222c" localSheetId="48" hidden="1">'[437]BS, PL'!#REF!</definedName>
    <definedName name="TBfa86414a_3ac5_4e06_8379_891f7289222c" hidden="1">'[438]BS, PL'!#REF!</definedName>
    <definedName name="TBfa950a72_aa6c_4b84_b630_00ad9931c18f" localSheetId="40" hidden="1">'[437]BS, PL'!#REF!</definedName>
    <definedName name="TBfa950a72_aa6c_4b84_b630_00ad9931c18f" localSheetId="46" hidden="1">'[437]BS, PL'!#REF!</definedName>
    <definedName name="TBfa950a72_aa6c_4b84_b630_00ad9931c18f" localSheetId="48" hidden="1">'[437]BS, PL'!#REF!</definedName>
    <definedName name="TBfa950a72_aa6c_4b84_b630_00ad9931c18f" hidden="1">'[438]BS, PL'!#REF!</definedName>
    <definedName name="TBfafbfae0_7064_4f1b_8d73_02460ba3b97b" localSheetId="40" hidden="1">[442]BS_15!#REF!</definedName>
    <definedName name="TBfafbfae0_7064_4f1b_8d73_02460ba3b97b" localSheetId="46" hidden="1">[442]BS_15!#REF!</definedName>
    <definedName name="TBfafbfae0_7064_4f1b_8d73_02460ba3b97b" localSheetId="48" hidden="1">[442]BS_15!#REF!</definedName>
    <definedName name="TBfafbfae0_7064_4f1b_8d73_02460ba3b97b" hidden="1">[442]BS_15!#REF!</definedName>
    <definedName name="TBfb6ca320_0659_45fb_b8be_0db27c159f67" localSheetId="40" hidden="1">#REF!</definedName>
    <definedName name="TBfb6ca320_0659_45fb_b8be_0db27c159f67" localSheetId="46" hidden="1">#REF!</definedName>
    <definedName name="TBfb6ca320_0659_45fb_b8be_0db27c159f67" localSheetId="48" hidden="1">#REF!</definedName>
    <definedName name="TBfb6ca320_0659_45fb_b8be_0db27c159f67" hidden="1">#REF!</definedName>
    <definedName name="TBfba154f9_9568_4505_aeed_5af55e7af6b1" localSheetId="40" hidden="1">'[437]BS, PL'!#REF!</definedName>
    <definedName name="TBfba154f9_9568_4505_aeed_5af55e7af6b1" localSheetId="46" hidden="1">'[437]BS, PL'!#REF!</definedName>
    <definedName name="TBfba154f9_9568_4505_aeed_5af55e7af6b1" localSheetId="48" hidden="1">'[437]BS, PL'!#REF!</definedName>
    <definedName name="TBfba154f9_9568_4505_aeed_5af55e7af6b1" hidden="1">'[438]BS, PL'!#REF!</definedName>
    <definedName name="TBfbb1a91b_b486_4ddb_9e42_c8636bab0a2f" localSheetId="40" hidden="1">[439]TB!#REF!</definedName>
    <definedName name="TBfbb1a91b_b486_4ddb_9e42_c8636bab0a2f" localSheetId="46" hidden="1">[439]TB!#REF!</definedName>
    <definedName name="TBfbb1a91b_b486_4ddb_9e42_c8636bab0a2f" localSheetId="48" hidden="1">[439]TB!#REF!</definedName>
    <definedName name="TBfbb1a91b_b486_4ddb_9e42_c8636bab0a2f" hidden="1">[439]TB!#REF!</definedName>
    <definedName name="TBfbbc33de_12d9_410a_a003_48f4858b6fb0" localSheetId="40" hidden="1">[441]TB!#REF!</definedName>
    <definedName name="TBfbbc33de_12d9_410a_a003_48f4858b6fb0" localSheetId="46" hidden="1">[441]TB!#REF!</definedName>
    <definedName name="TBfbbc33de_12d9_410a_a003_48f4858b6fb0" localSheetId="48" hidden="1">[441]TB!#REF!</definedName>
    <definedName name="TBfbbc33de_12d9_410a_a003_48f4858b6fb0" hidden="1">[441]TB!#REF!</definedName>
    <definedName name="TBfbe4bc82_a6fd_439d_af2b_ad1a10702ea1" localSheetId="40" hidden="1">[439]TB!#REF!</definedName>
    <definedName name="TBfbe4bc82_a6fd_439d_af2b_ad1a10702ea1" localSheetId="46" hidden="1">[439]TB!#REF!</definedName>
    <definedName name="TBfbe4bc82_a6fd_439d_af2b_ad1a10702ea1" localSheetId="48" hidden="1">[439]TB!#REF!</definedName>
    <definedName name="TBfbe4bc82_a6fd_439d_af2b_ad1a10702ea1" hidden="1">[439]TB!#REF!</definedName>
    <definedName name="TBfc433d85_60f3_473d_a55a_4365b0f00885" localSheetId="40" hidden="1">'[437]BS, PL'!#REF!</definedName>
    <definedName name="TBfc433d85_60f3_473d_a55a_4365b0f00885" localSheetId="46" hidden="1">'[437]BS, PL'!#REF!</definedName>
    <definedName name="TBfc433d85_60f3_473d_a55a_4365b0f00885" localSheetId="48" hidden="1">'[437]BS, PL'!#REF!</definedName>
    <definedName name="TBfc433d85_60f3_473d_a55a_4365b0f00885" hidden="1">'[438]BS, PL'!#REF!</definedName>
    <definedName name="TBfc622b31_acba_4d10_b5d1_f87e8a12db3f" localSheetId="40" hidden="1">#REF!</definedName>
    <definedName name="TBfc622b31_acba_4d10_b5d1_f87e8a12db3f" localSheetId="46" hidden="1">#REF!</definedName>
    <definedName name="TBfc622b31_acba_4d10_b5d1_f87e8a12db3f" localSheetId="48" hidden="1">#REF!</definedName>
    <definedName name="TBfc622b31_acba_4d10_b5d1_f87e8a12db3f" hidden="1">#REF!</definedName>
    <definedName name="TBfc8aa39b_3fd8_4b9c_bf0f_ad70725cd5e3" localSheetId="40" hidden="1">'[437]BS, PL'!#REF!</definedName>
    <definedName name="TBfc8aa39b_3fd8_4b9c_bf0f_ad70725cd5e3" localSheetId="46" hidden="1">'[437]BS, PL'!#REF!</definedName>
    <definedName name="TBfc8aa39b_3fd8_4b9c_bf0f_ad70725cd5e3" localSheetId="48" hidden="1">'[437]BS, PL'!#REF!</definedName>
    <definedName name="TBfc8aa39b_3fd8_4b9c_bf0f_ad70725cd5e3" hidden="1">'[438]BS, PL'!#REF!</definedName>
    <definedName name="TBfce7fcff_325f_4069_bff1_89b32b81e1fa" localSheetId="40" hidden="1">#REF!</definedName>
    <definedName name="TBfce7fcff_325f_4069_bff1_89b32b81e1fa" localSheetId="46" hidden="1">#REF!</definedName>
    <definedName name="TBfce7fcff_325f_4069_bff1_89b32b81e1fa" localSheetId="48" hidden="1">#REF!</definedName>
    <definedName name="TBfce7fcff_325f_4069_bff1_89b32b81e1fa" hidden="1">#REF!</definedName>
    <definedName name="TBfcec24c4_09af_43c9_857a_b77c032c414f" localSheetId="40" hidden="1">#REF!</definedName>
    <definedName name="TBfcec24c4_09af_43c9_857a_b77c032c414f" localSheetId="46" hidden="1">#REF!</definedName>
    <definedName name="TBfcec24c4_09af_43c9_857a_b77c032c414f" localSheetId="48" hidden="1">#REF!</definedName>
    <definedName name="TBfcec24c4_09af_43c9_857a_b77c032c414f" hidden="1">#REF!</definedName>
    <definedName name="TBfcffb406_f982_4122_981f_e12052285ea9" localSheetId="40" hidden="1">[439]TB!#REF!</definedName>
    <definedName name="TBfcffb406_f982_4122_981f_e12052285ea9" localSheetId="46" hidden="1">[439]TB!#REF!</definedName>
    <definedName name="TBfcffb406_f982_4122_981f_e12052285ea9" localSheetId="48" hidden="1">[439]TB!#REF!</definedName>
    <definedName name="TBfcffb406_f982_4122_981f_e12052285ea9" hidden="1">[439]TB!#REF!</definedName>
    <definedName name="TBfd4a2e3b_afe1_40d3_9b65_d78b2c97248f" localSheetId="40" hidden="1">[439]TB!#REF!</definedName>
    <definedName name="TBfd4a2e3b_afe1_40d3_9b65_d78b2c97248f" localSheetId="46" hidden="1">[439]TB!#REF!</definedName>
    <definedName name="TBfd4a2e3b_afe1_40d3_9b65_d78b2c97248f" localSheetId="48" hidden="1">[439]TB!#REF!</definedName>
    <definedName name="TBfd4a2e3b_afe1_40d3_9b65_d78b2c97248f" hidden="1">[439]TB!#REF!</definedName>
    <definedName name="TBfd5608e9_b21f_489c_9951_99d54701b231" localSheetId="40" hidden="1">[441]TB!#REF!</definedName>
    <definedName name="TBfd5608e9_b21f_489c_9951_99d54701b231" localSheetId="46" hidden="1">[441]TB!#REF!</definedName>
    <definedName name="TBfd5608e9_b21f_489c_9951_99d54701b231" localSheetId="48" hidden="1">[441]TB!#REF!</definedName>
    <definedName name="TBfd5608e9_b21f_489c_9951_99d54701b231" hidden="1">[441]TB!#REF!</definedName>
    <definedName name="TBfd9c89cc_ca86_42e1_bc5e_83ef5d18c317" localSheetId="40" hidden="1">'[437]BS, PL'!#REF!</definedName>
    <definedName name="TBfd9c89cc_ca86_42e1_bc5e_83ef5d18c317" localSheetId="46" hidden="1">'[437]BS, PL'!#REF!</definedName>
    <definedName name="TBfd9c89cc_ca86_42e1_bc5e_83ef5d18c317" localSheetId="48" hidden="1">'[437]BS, PL'!#REF!</definedName>
    <definedName name="TBfd9c89cc_ca86_42e1_bc5e_83ef5d18c317" hidden="1">'[438]BS, PL'!#REF!</definedName>
    <definedName name="TBfdb26674_4725_43a0_8d76_4613e9b3133a" localSheetId="40" hidden="1">#REF!</definedName>
    <definedName name="TBfdb26674_4725_43a0_8d76_4613e9b3133a" localSheetId="46" hidden="1">#REF!</definedName>
    <definedName name="TBfdb26674_4725_43a0_8d76_4613e9b3133a" localSheetId="48" hidden="1">#REF!</definedName>
    <definedName name="TBfdb26674_4725_43a0_8d76_4613e9b3133a" hidden="1">#REF!</definedName>
    <definedName name="TBfe1fa170_b9d9_4f20_ae17_305ff1348b89" localSheetId="40" hidden="1">[441]TB!#REF!</definedName>
    <definedName name="TBfe1fa170_b9d9_4f20_ae17_305ff1348b89" localSheetId="46" hidden="1">[441]TB!#REF!</definedName>
    <definedName name="TBfe1fa170_b9d9_4f20_ae17_305ff1348b89" localSheetId="48" hidden="1">[441]TB!#REF!</definedName>
    <definedName name="TBfe1fa170_b9d9_4f20_ae17_305ff1348b89" hidden="1">[441]TB!#REF!</definedName>
    <definedName name="TBfec147b2_9a3b_41f8_b06c_f6b2d43ebeb1" localSheetId="40" hidden="1">[439]TB!#REF!</definedName>
    <definedName name="TBfec147b2_9a3b_41f8_b06c_f6b2d43ebeb1" localSheetId="46" hidden="1">[439]TB!#REF!</definedName>
    <definedName name="TBfec147b2_9a3b_41f8_b06c_f6b2d43ebeb1" localSheetId="48" hidden="1">[439]TB!#REF!</definedName>
    <definedName name="TBfec147b2_9a3b_41f8_b06c_f6b2d43ebeb1" hidden="1">[439]TB!#REF!</definedName>
    <definedName name="TBfeea9915_efd7_484c_9e27_1eb358adb23b" localSheetId="40" hidden="1">[441]TB!#REF!</definedName>
    <definedName name="TBfeea9915_efd7_484c_9e27_1eb358adb23b" localSheetId="46" hidden="1">[441]TB!#REF!</definedName>
    <definedName name="TBfeea9915_efd7_484c_9e27_1eb358adb23b" localSheetId="48" hidden="1">[441]TB!#REF!</definedName>
    <definedName name="TBfeea9915_efd7_484c_9e27_1eb358adb23b" hidden="1">[441]TB!#REF!</definedName>
    <definedName name="TBffbf2633_23bc_4033_a3a4_145ca901dfb3" hidden="1">[441]TB!#REF!</definedName>
    <definedName name="TBffd57cbe_8850_429f_9c24_7141e514b0f8" localSheetId="40" hidden="1">'[437]BS, PL'!#REF!</definedName>
    <definedName name="TBffd57cbe_8850_429f_9c24_7141e514b0f8" localSheetId="46" hidden="1">'[437]BS, PL'!#REF!</definedName>
    <definedName name="TBffd57cbe_8850_429f_9c24_7141e514b0f8" localSheetId="48" hidden="1">'[437]BS, PL'!#REF!</definedName>
    <definedName name="TBffd57cbe_8850_429f_9c24_7141e514b0f8" hidden="1">'[438]BS, PL'!#REF!</definedName>
    <definedName name="tbl_ProdInfo" localSheetId="39" hidden="1">#REF!</definedName>
    <definedName name="tbl_ProdInfo" localSheetId="40" hidden="1">#REF!</definedName>
    <definedName name="tbl_ProdInfo" localSheetId="46" hidden="1">#REF!</definedName>
    <definedName name="tbl_ProdInfo" localSheetId="48" hidden="1">#REF!</definedName>
    <definedName name="tbl_ProdInfo" hidden="1">#REF!</definedName>
    <definedName name="tblCumlCancelsPerELNKonNov01Inv_Query_Query" localSheetId="40">#REF!</definedName>
    <definedName name="tblCumlCancelsPerELNKonNov01Inv_Query_Query" localSheetId="46">#REF!</definedName>
    <definedName name="tblCumlCancelsPerELNKonNov01Inv_Query_Query" localSheetId="48">#REF!</definedName>
    <definedName name="tblCumlCancelsPerELNKonNov01Inv_Query_Query">#REF!</definedName>
    <definedName name="tblTestInfo" localSheetId="39">#REF!</definedName>
    <definedName name="tblTestInfo" localSheetId="40">#REF!</definedName>
    <definedName name="tblTestInfo" localSheetId="46">#REF!</definedName>
    <definedName name="tblTestInfo" localSheetId="48">#REF!</definedName>
    <definedName name="tblTestInfo" localSheetId="29">#REF!</definedName>
    <definedName name="tblTestInfo">#REF!</definedName>
    <definedName name="TC_RCN" localSheetId="40">'[199]Asset Detail'!#REF!</definedName>
    <definedName name="TC_RCN" localSheetId="46">'[199]Asset Detail'!#REF!</definedName>
    <definedName name="TC_RCN" localSheetId="48">'[199]Asset Detail'!#REF!</definedName>
    <definedName name="TC_RCN">'[199]Asset Detail'!#REF!</definedName>
    <definedName name="TC_RCNLD" localSheetId="40">'[199]Asset Detail'!#REF!</definedName>
    <definedName name="TC_RCNLD" localSheetId="46">'[199]Asset Detail'!#REF!</definedName>
    <definedName name="TC_RCNLD" localSheetId="48">'[199]Asset Detail'!#REF!</definedName>
    <definedName name="TC_RCNLD">'[199]Asset Detail'!#REF!</definedName>
    <definedName name="TDate">[282]Assump_others_Instru!#REF!</definedName>
    <definedName name="TDate___0">#N/A</definedName>
    <definedName name="TDS">'[444]관계회사거래내역및 채권채무잔액 99'!#REF!</definedName>
    <definedName name="TE" localSheetId="39" hidden="1">{"'Desktop Inventory 현황'!$B$2:$O$35"}</definedName>
    <definedName name="TE" localSheetId="40" hidden="1">{"'Desktop Inventory 현황'!$B$2:$O$35"}</definedName>
    <definedName name="TE" localSheetId="46" hidden="1">{"'Desktop Inventory 현황'!$B$2:$O$35"}</definedName>
    <definedName name="TE" localSheetId="48" hidden="1">{"'Desktop Inventory 현황'!$B$2:$O$35"}</definedName>
    <definedName name="TE" localSheetId="18" hidden="1">{"'Desktop Inventory 현황'!$B$2:$O$35"}</definedName>
    <definedName name="TE" hidden="1">{"'Desktop Inventory 현황'!$B$2:$O$35"}</definedName>
    <definedName name="TE_501">#REF!</definedName>
    <definedName name="TE_502" localSheetId="40">#REF!</definedName>
    <definedName name="TE_502" localSheetId="46">#REF!</definedName>
    <definedName name="TE_502" localSheetId="48">#REF!</definedName>
    <definedName name="TE_502">#REF!</definedName>
    <definedName name="TE_511" localSheetId="40">#REF!</definedName>
    <definedName name="TE_511" localSheetId="46">#REF!</definedName>
    <definedName name="TE_511" localSheetId="48">#REF!</definedName>
    <definedName name="TE_511">#REF!</definedName>
    <definedName name="TE_521" localSheetId="40">#REF!</definedName>
    <definedName name="TE_521" localSheetId="46">#REF!</definedName>
    <definedName name="TE_521" localSheetId="48">#REF!</definedName>
    <definedName name="TE_521">#REF!</definedName>
    <definedName name="TE_553" localSheetId="40">#REF!</definedName>
    <definedName name="TE_553" localSheetId="46">#REF!</definedName>
    <definedName name="TE_553" localSheetId="48">#REF!</definedName>
    <definedName name="TE_553">#REF!</definedName>
    <definedName name="TE_571" localSheetId="40">#REF!</definedName>
    <definedName name="TE_571" localSheetId="46">#REF!</definedName>
    <definedName name="TE_571" localSheetId="48">#REF!</definedName>
    <definedName name="TE_571">#REF!</definedName>
    <definedName name="TE_573" localSheetId="40">#REF!</definedName>
    <definedName name="TE_573" localSheetId="46">#REF!</definedName>
    <definedName name="TE_573" localSheetId="48">#REF!</definedName>
    <definedName name="TE_573">#REF!</definedName>
    <definedName name="TE_581" localSheetId="40">#REF!</definedName>
    <definedName name="TE_581" localSheetId="46">#REF!</definedName>
    <definedName name="TE_581" localSheetId="48">#REF!</definedName>
    <definedName name="TE_581">#REF!</definedName>
    <definedName name="TE_582" localSheetId="40">#REF!</definedName>
    <definedName name="TE_582" localSheetId="46">#REF!</definedName>
    <definedName name="TE_582" localSheetId="48">#REF!</definedName>
    <definedName name="TE_582">#REF!</definedName>
    <definedName name="TE_583" localSheetId="40">#REF!</definedName>
    <definedName name="TE_583" localSheetId="46">#REF!</definedName>
    <definedName name="TE_583" localSheetId="48">#REF!</definedName>
    <definedName name="TE_583">#REF!</definedName>
    <definedName name="TE_741" localSheetId="40">#REF!</definedName>
    <definedName name="TE_741" localSheetId="46">#REF!</definedName>
    <definedName name="TE_741" localSheetId="48">#REF!</definedName>
    <definedName name="TE_741">#REF!</definedName>
    <definedName name="TE_791" localSheetId="40">#REF!</definedName>
    <definedName name="TE_791" localSheetId="46">#REF!</definedName>
    <definedName name="TE_791" localSheetId="48">#REF!</definedName>
    <definedName name="TE_791">#REF!</definedName>
    <definedName name="TE_806" localSheetId="40">#REF!</definedName>
    <definedName name="TE_806" localSheetId="46">#REF!</definedName>
    <definedName name="TE_806" localSheetId="48">#REF!</definedName>
    <definedName name="TE_806">#REF!</definedName>
    <definedName name="TE_807" localSheetId="40">#REF!</definedName>
    <definedName name="TE_807" localSheetId="46">#REF!</definedName>
    <definedName name="TE_807" localSheetId="48">#REF!</definedName>
    <definedName name="TE_807">#REF!</definedName>
    <definedName name="TE_808" localSheetId="40">#REF!</definedName>
    <definedName name="TE_808" localSheetId="46">#REF!</definedName>
    <definedName name="TE_808" localSheetId="48">#REF!</definedName>
    <definedName name="TE_808">#REF!</definedName>
    <definedName name="TE_812" localSheetId="40">#REF!</definedName>
    <definedName name="TE_812" localSheetId="46">#REF!</definedName>
    <definedName name="TE_812" localSheetId="48">#REF!</definedName>
    <definedName name="TE_812">#REF!</definedName>
    <definedName name="TE_916" localSheetId="40">#REF!</definedName>
    <definedName name="TE_916" localSheetId="46">#REF!</definedName>
    <definedName name="TE_916" localSheetId="48">#REF!</definedName>
    <definedName name="TE_916">#REF!</definedName>
    <definedName name="TE_961" localSheetId="40">#REF!</definedName>
    <definedName name="TE_961" localSheetId="46">#REF!</definedName>
    <definedName name="TE_961" localSheetId="48">#REF!</definedName>
    <definedName name="TE_961">#REF!</definedName>
    <definedName name="tech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e" localSheetId="39" hidden="1">{"Hadley v Fcst",#N/A,FALSE,"CI PROJECTS"}</definedName>
    <definedName name="tee" localSheetId="40" hidden="1">{"Hadley v Fcst",#N/A,FALSE,"CI PROJECTS"}</definedName>
    <definedName name="tee" localSheetId="46" hidden="1">{"Hadley v Fcst",#N/A,FALSE,"CI PROJECTS"}</definedName>
    <definedName name="tee" localSheetId="48" hidden="1">{"Hadley v Fcst",#N/A,FALSE,"CI PROJECTS"}</definedName>
    <definedName name="tee" hidden="1">{"Hadley v Fcst",#N/A,FALSE,"CI PROJECTS"}</definedName>
    <definedName name="teeee" localSheetId="39" hidden="1">{"Hadley v Fcst",#N/A,FALSE,"CI PROJECTS"}</definedName>
    <definedName name="teeee" localSheetId="40" hidden="1">{"Hadley v Fcst",#N/A,FALSE,"CI PROJECTS"}</definedName>
    <definedName name="teeee" localSheetId="46" hidden="1">{"Hadley v Fcst",#N/A,FALSE,"CI PROJECTS"}</definedName>
    <definedName name="teeee" localSheetId="48" hidden="1">{"Hadley v Fcst",#N/A,FALSE,"CI PROJECTS"}</definedName>
    <definedName name="teeee" hidden="1">{"Hadley v Fcst",#N/A,FALSE,"CI PROJECTS"}</definedName>
    <definedName name="teff" localSheetId="39">#REF!</definedName>
    <definedName name="teff" localSheetId="40">#REF!</definedName>
    <definedName name="teff" localSheetId="46">#REF!</definedName>
    <definedName name="teff" localSheetId="48">#REF!</definedName>
    <definedName name="teff" localSheetId="29">#REF!</definedName>
    <definedName name="teff">#REF!</definedName>
    <definedName name="Telco_MInutes" localSheetId="40">[189]Trends!#REF!</definedName>
    <definedName name="Telco_MInutes" localSheetId="46">[189]Trends!#REF!</definedName>
    <definedName name="Telco_MInutes" localSheetId="48">[189]Trends!#REF!</definedName>
    <definedName name="Telco_MInutes">[189]Trends!#REF!</definedName>
    <definedName name="TelcoCalls" localSheetId="40">[189]Trends!#REF!</definedName>
    <definedName name="TelcoCalls" localSheetId="46">[189]Trends!#REF!</definedName>
    <definedName name="TelcoCalls" localSheetId="48">[189]Trends!#REF!</definedName>
    <definedName name="TelcoCalls">[189]Trends!#REF!</definedName>
    <definedName name="TelcoForecast">'[189]One-Time Data'!$F$80:$P$104</definedName>
    <definedName name="TEMP" localSheetId="3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4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46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4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." localSheetId="40" hidden="1">{#N/A,#N/A,TRUE,"KEY DATA";#N/A,#N/A,TRUE,"KEY DATA Base Case";#N/A,#N/A,TRUE,"JULY";#N/A,#N/A,TRUE,"AUG";#N/A,#N/A,TRUE,"SEPT";#N/A,#N/A,TRUE,"3Q"}</definedName>
    <definedName name="temp." localSheetId="46" hidden="1">{#N/A,#N/A,TRUE,"KEY DATA";#N/A,#N/A,TRUE,"KEY DATA Base Case";#N/A,#N/A,TRUE,"JULY";#N/A,#N/A,TRUE,"AUG";#N/A,#N/A,TRUE,"SEPT";#N/A,#N/A,TRUE,"3Q"}</definedName>
    <definedName name="temp." localSheetId="48" hidden="1">{#N/A,#N/A,TRUE,"KEY DATA";#N/A,#N/A,TRUE,"KEY DATA Base Case";#N/A,#N/A,TRUE,"JULY";#N/A,#N/A,TRUE,"AUG";#N/A,#N/A,TRUE,"SEPT";#N/A,#N/A,TRUE,"3Q"}</definedName>
    <definedName name="temp." hidden="1">{#N/A,#N/A,TRUE,"KEY DATA";#N/A,#N/A,TRUE,"KEY DATA Base Case";#N/A,#N/A,TRUE,"JULY";#N/A,#N/A,TRUE,"AUG";#N/A,#N/A,TRUE,"SEPT";#N/A,#N/A,TRUE,"3Q"}</definedName>
    <definedName name="temp1" localSheetId="39">#REF!</definedName>
    <definedName name="temp1" localSheetId="40">#REF!</definedName>
    <definedName name="temp1" localSheetId="46">#REF!</definedName>
    <definedName name="temp1" localSheetId="48">#REF!</definedName>
    <definedName name="temp1" localSheetId="29">#REF!</definedName>
    <definedName name="temp1">#REF!</definedName>
    <definedName name="temp12" localSheetId="40" hidden="1">{#N/A,#N/A,TRUE,"KEY DATA";#N/A,#N/A,TRUE,"KEY DATA Base Case";#N/A,#N/A,TRUE,"JULY";#N/A,#N/A,TRUE,"AUG";#N/A,#N/A,TRUE,"SEPT";#N/A,#N/A,TRUE,"3Q"}</definedName>
    <definedName name="temp12" localSheetId="46" hidden="1">{#N/A,#N/A,TRUE,"KEY DATA";#N/A,#N/A,TRUE,"KEY DATA Base Case";#N/A,#N/A,TRUE,"JULY";#N/A,#N/A,TRUE,"AUG";#N/A,#N/A,TRUE,"SEPT";#N/A,#N/A,TRUE,"3Q"}</definedName>
    <definedName name="temp12" localSheetId="48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mp12." localSheetId="40" hidden="1">{#N/A,#N/A,TRUE,"KEY DATA";#N/A,#N/A,TRUE,"KEY DATA Base Case";#N/A,#N/A,TRUE,"JULY";#N/A,#N/A,TRUE,"AUG";#N/A,#N/A,TRUE,"SEPT";#N/A,#N/A,TRUE,"3Q"}</definedName>
    <definedName name="temp12." localSheetId="46" hidden="1">{#N/A,#N/A,TRUE,"KEY DATA";#N/A,#N/A,TRUE,"KEY DATA Base Case";#N/A,#N/A,TRUE,"JULY";#N/A,#N/A,TRUE,"AUG";#N/A,#N/A,TRUE,"SEPT";#N/A,#N/A,TRUE,"3Q"}</definedName>
    <definedName name="temp12." localSheetId="48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2" localSheetId="39">#REF!</definedName>
    <definedName name="temp2" localSheetId="40">#REF!</definedName>
    <definedName name="temp2" localSheetId="46">#REF!</definedName>
    <definedName name="temp2" localSheetId="48">#REF!</definedName>
    <definedName name="temp2" localSheetId="29">#REF!</definedName>
    <definedName name="temp2">#REF!</definedName>
    <definedName name="TEMPLATENUMBER1" localSheetId="40">#REF!</definedName>
    <definedName name="TEMPLATENUMBER1" localSheetId="46">#REF!</definedName>
    <definedName name="TEMPLATENUMBER1" localSheetId="48">#REF!</definedName>
    <definedName name="TEMPLATENUMBER1">#REF!</definedName>
    <definedName name="TEMPLATESTYLE1" localSheetId="40">#REF!</definedName>
    <definedName name="TEMPLATESTYLE1" localSheetId="46">#REF!</definedName>
    <definedName name="TEMPLATESTYLE1" localSheetId="48">#REF!</definedName>
    <definedName name="TEMPLATESTYLE1">#REF!</definedName>
    <definedName name="TEMPLATETYPE1" localSheetId="40">#REF!</definedName>
    <definedName name="TEMPLATETYPE1" localSheetId="46">#REF!</definedName>
    <definedName name="TEMPLATETYPE1" localSheetId="48">#REF!</definedName>
    <definedName name="TEMPLATETYPE1">#REF!</definedName>
    <definedName name="TemplateVersion" localSheetId="39" hidden="1">[310]Reference!$C$4</definedName>
    <definedName name="TemplateVersion" localSheetId="40" hidden="1">[310]Reference!$C$4</definedName>
    <definedName name="TemplateVersion" localSheetId="46" hidden="1">[311]Reference!$C$4</definedName>
    <definedName name="TemplateVersion" localSheetId="48" hidden="1">[311]Reference!$C$4</definedName>
    <definedName name="TemplateVersion" hidden="1">[301]Reference!$C$4</definedName>
    <definedName name="ten" localSheetId="39">#REF!</definedName>
    <definedName name="ten" localSheetId="40">#REF!</definedName>
    <definedName name="ten" localSheetId="46">#REF!</definedName>
    <definedName name="ten" localSheetId="48">#REF!</definedName>
    <definedName name="ten" localSheetId="29">#REF!</definedName>
    <definedName name="ten">#REF!</definedName>
    <definedName name="teo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m_value" localSheetId="39">#REF!</definedName>
    <definedName name="term_value" localSheetId="40">#REF!</definedName>
    <definedName name="term_value" localSheetId="46">#REF!</definedName>
    <definedName name="term_value" localSheetId="48">#REF!</definedName>
    <definedName name="term_value" localSheetId="29">#REF!</definedName>
    <definedName name="term_value">#REF!</definedName>
    <definedName name="term_year" localSheetId="39">#REF!</definedName>
    <definedName name="term_year" localSheetId="40">#REF!</definedName>
    <definedName name="term_year" localSheetId="46">#REF!</definedName>
    <definedName name="term_year" localSheetId="48">#REF!</definedName>
    <definedName name="term_year" localSheetId="29">#REF!</definedName>
    <definedName name="term_year">#REF!</definedName>
    <definedName name="Terminal" localSheetId="40">#REF!</definedName>
    <definedName name="Terminal" localSheetId="46">#REF!</definedName>
    <definedName name="Terminal" localSheetId="48">#REF!</definedName>
    <definedName name="Terminal">#REF!</definedName>
    <definedName name="Terminal_Growth_Rate" localSheetId="40">[280]Inputs!#REF!</definedName>
    <definedName name="Terminal_Growth_Rate" localSheetId="46">[280]Inputs!#REF!</definedName>
    <definedName name="Terminal_Growth_Rate" localSheetId="48">[280]Inputs!#REF!</definedName>
    <definedName name="Terminal_Growth_Rate">[280]Inputs!#REF!</definedName>
    <definedName name="test" localSheetId="39" hidden="1">#REF!</definedName>
    <definedName name="test" localSheetId="40" hidden="1">#REF!</definedName>
    <definedName name="test" localSheetId="46" hidden="1">#REF!</definedName>
    <definedName name="test" localSheetId="48" hidden="1">#REF!</definedName>
    <definedName name="test" hidden="1">#REF!</definedName>
    <definedName name="test.4" localSheetId="39" hidden="1">{"Padd I to III",#N/A,FALSE,"REFINERY";"Padd IV to US",#N/A,FALSE,"REFINERY";"Crude Balance I",#N/A,FALSE,"REFINERY";"Crude Balance II",#N/A,FALSE,"REFINERY"}</definedName>
    <definedName name="test.4" localSheetId="40" hidden="1">{"Padd I to III",#N/A,FALSE,"REFINERY";"Padd IV to US",#N/A,FALSE,"REFINERY";"Crude Balance I",#N/A,FALSE,"REFINERY";"Crude Balance II",#N/A,FALSE,"REFINERY"}</definedName>
    <definedName name="test.4" localSheetId="46" hidden="1">{"Padd I to III",#N/A,FALSE,"REFINERY";"Padd IV to US",#N/A,FALSE,"REFINERY";"Crude Balance I",#N/A,FALSE,"REFINERY";"Crude Balance II",#N/A,FALSE,"REFINERY"}</definedName>
    <definedName name="test.4" localSheetId="48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39" hidden="1">{"PAGE1",#N/A,FALSE,"YIELDS";"PAGE2",#N/A,FALSE,"YIELDS";"PAGE3",#N/A,FALSE,"YIELDS"}</definedName>
    <definedName name="test.all" localSheetId="40" hidden="1">{"PAGE1",#N/A,FALSE,"YIELDS";"PAGE2",#N/A,FALSE,"YIELDS";"PAGE3",#N/A,FALSE,"YIELDS"}</definedName>
    <definedName name="test.all" localSheetId="46" hidden="1">{"PAGE1",#N/A,FALSE,"YIELDS";"PAGE2",#N/A,FALSE,"YIELDS";"PAGE3",#N/A,FALSE,"YIELDS"}</definedName>
    <definedName name="test.all" localSheetId="48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_1">'[445]Significant Processes'!#REF!</definedName>
    <definedName name="TEST0" localSheetId="39">#REF!</definedName>
    <definedName name="TEST0" localSheetId="40">#REF!</definedName>
    <definedName name="TEST0" localSheetId="46">#REF!</definedName>
    <definedName name="TEST0" localSheetId="48">#REF!</definedName>
    <definedName name="TEST0" localSheetId="29">#REF!</definedName>
    <definedName name="TEST0">#REF!</definedName>
    <definedName name="TEST1" localSheetId="40">#REF!</definedName>
    <definedName name="TEST1" localSheetId="46">#REF!</definedName>
    <definedName name="TEST1" localSheetId="48">#REF!</definedName>
    <definedName name="TEST1">#REF!</definedName>
    <definedName name="TEST10" localSheetId="40">#REF!</definedName>
    <definedName name="TEST10" localSheetId="46">#REF!</definedName>
    <definedName name="TEST10" localSheetId="48">#REF!</definedName>
    <definedName name="TEST10">#REF!</definedName>
    <definedName name="TEST11" localSheetId="40">#REF!</definedName>
    <definedName name="TEST11" localSheetId="46">#REF!</definedName>
    <definedName name="TEST11" localSheetId="48">#REF!</definedName>
    <definedName name="TEST11">#REF!</definedName>
    <definedName name="TEST12" localSheetId="40">#REF!</definedName>
    <definedName name="TEST12" localSheetId="46">#REF!</definedName>
    <definedName name="TEST12" localSheetId="48">#REF!</definedName>
    <definedName name="TEST12">#REF!</definedName>
    <definedName name="TEST13" localSheetId="40">#REF!</definedName>
    <definedName name="TEST13" localSheetId="46">#REF!</definedName>
    <definedName name="TEST13" localSheetId="48">#REF!</definedName>
    <definedName name="TEST13">#REF!</definedName>
    <definedName name="TEST14" localSheetId="40">#REF!</definedName>
    <definedName name="TEST14" localSheetId="46">#REF!</definedName>
    <definedName name="TEST14" localSheetId="48">#REF!</definedName>
    <definedName name="TEST14">#REF!</definedName>
    <definedName name="TEST15" localSheetId="40">#REF!</definedName>
    <definedName name="TEST15" localSheetId="46">#REF!</definedName>
    <definedName name="TEST15" localSheetId="48">#REF!</definedName>
    <definedName name="TEST15">#REF!</definedName>
    <definedName name="TEST16" localSheetId="40">#REF!</definedName>
    <definedName name="TEST16" localSheetId="46">#REF!</definedName>
    <definedName name="TEST16" localSheetId="48">#REF!</definedName>
    <definedName name="TEST16">#REF!</definedName>
    <definedName name="TEST17" localSheetId="40">#REF!</definedName>
    <definedName name="TEST17" localSheetId="46">#REF!</definedName>
    <definedName name="TEST17" localSheetId="48">#REF!</definedName>
    <definedName name="TEST17">#REF!</definedName>
    <definedName name="TEST18" localSheetId="40">#REF!</definedName>
    <definedName name="TEST18" localSheetId="46">#REF!</definedName>
    <definedName name="TEST18" localSheetId="48">#REF!</definedName>
    <definedName name="TEST18">#REF!</definedName>
    <definedName name="test2" localSheetId="39" hidden="1">{#N/A,#N/A,FALSE,"Performance Flash Report"}</definedName>
    <definedName name="test2" localSheetId="40" hidden="1">{#N/A,#N/A,FALSE,"Performance Flash Report"}</definedName>
    <definedName name="test2" localSheetId="46" hidden="1">{#N/A,#N/A,FALSE,"Performance Flash Report"}</definedName>
    <definedName name="test2" localSheetId="48" hidden="1">{#N/A,#N/A,FALSE,"Performance Flash Report"}</definedName>
    <definedName name="TEST2" localSheetId="29">#REF!</definedName>
    <definedName name="TEST2">#REF!</definedName>
    <definedName name="test3" localSheetId="39" hidden="1">{#N/A,#N/A,FALSE,"Performance Flash Report"}</definedName>
    <definedName name="test3" localSheetId="40" hidden="1">{#N/A,#N/A,FALSE,"Performance Flash Report"}</definedName>
    <definedName name="test3" localSheetId="46" hidden="1">{#N/A,#N/A,FALSE,"Performance Flash Report"}</definedName>
    <definedName name="test3" localSheetId="48" hidden="1">{#N/A,#N/A,FALSE,"Performance Flash Report"}</definedName>
    <definedName name="test3" hidden="1">{#N/A,#N/A,FALSE,"Performance Flash Report"}</definedName>
    <definedName name="TEST4">#REF!</definedName>
    <definedName name="test5" localSheetId="39" hidden="1">{"Current",#N/A,FALSE,"Currentcal";"Current B",#N/A,FALSE,"Currentcal";"Constant",#N/A,FALSE,"Constantcal";"Constant B",#N/A,FALSE,"Constantcal"}</definedName>
    <definedName name="test5" localSheetId="40" hidden="1">{"Current",#N/A,FALSE,"Currentcal";"Current B",#N/A,FALSE,"Currentcal";"Constant",#N/A,FALSE,"Constantcal";"Constant B",#N/A,FALSE,"Constantcal"}</definedName>
    <definedName name="test5" localSheetId="46" hidden="1">{"Current",#N/A,FALSE,"Currentcal";"Current B",#N/A,FALSE,"Currentcal";"Constant",#N/A,FALSE,"Constantcal";"Constant B",#N/A,FALSE,"Constantcal"}</definedName>
    <definedName name="test5" localSheetId="48" hidden="1">{"Current",#N/A,FALSE,"Currentcal";"Current B",#N/A,FALSE,"Currentcal";"Constant",#N/A,FALSE,"Constantcal";"Constant B",#N/A,FALSE,"Constantcal"}</definedName>
    <definedName name="test5" hidden="1">{"Current",#N/A,FALSE,"Currentcal";"Current B",#N/A,FALSE,"Currentcal";"Constant",#N/A,FALSE,"Constantcal";"Constant B",#N/A,FALSE,"Constantcal"}</definedName>
    <definedName name="TEST6">#REF!</definedName>
    <definedName name="TEST7" localSheetId="40">#REF!</definedName>
    <definedName name="TEST7" localSheetId="46">#REF!</definedName>
    <definedName name="TEST7" localSheetId="48">#REF!</definedName>
    <definedName name="TEST7">#REF!</definedName>
    <definedName name="TEST8" localSheetId="40">#REF!</definedName>
    <definedName name="TEST8" localSheetId="46">#REF!</definedName>
    <definedName name="TEST8" localSheetId="48">#REF!</definedName>
    <definedName name="TEST8">#REF!</definedName>
    <definedName name="TEST9" localSheetId="40">#REF!</definedName>
    <definedName name="TEST9" localSheetId="46">#REF!</definedName>
    <definedName name="TEST9" localSheetId="48">#REF!</definedName>
    <definedName name="TEST9">#REF!</definedName>
    <definedName name="teste16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4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46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48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46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4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4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46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48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localSheetId="4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46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48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localSheetId="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46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4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localSheetId="4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 localSheetId="39">#REF!</definedName>
    <definedName name="TESTHKEY" localSheetId="40">#REF!</definedName>
    <definedName name="TESTHKEY" localSheetId="46">#REF!</definedName>
    <definedName name="TESTHKEY" localSheetId="48">#REF!</definedName>
    <definedName name="TESTHKEY" localSheetId="29">#REF!</definedName>
    <definedName name="TESTHKEY">#REF!</definedName>
    <definedName name="TESTKEYS" localSheetId="39">#REF!</definedName>
    <definedName name="TESTKEYS" localSheetId="40">#REF!</definedName>
    <definedName name="TESTKEYS" localSheetId="46">#REF!</definedName>
    <definedName name="TESTKEYS" localSheetId="48">#REF!</definedName>
    <definedName name="TESTKEYS" localSheetId="29">#REF!</definedName>
    <definedName name="TESTKEYS">#REF!</definedName>
    <definedName name="testtest" localSheetId="39" hidden="1">{"Senn Tews Detail",#N/A,FALSE,"CI PROJECTS"}</definedName>
    <definedName name="testtest" localSheetId="40" hidden="1">{"Senn Tews Detail",#N/A,FALSE,"CI PROJECTS"}</definedName>
    <definedName name="testtest" localSheetId="46" hidden="1">{"Senn Tews Detail",#N/A,FALSE,"CI PROJECTS"}</definedName>
    <definedName name="testtest" localSheetId="48" hidden="1">{"Senn Tews Detail",#N/A,FALSE,"CI PROJECTS"}</definedName>
    <definedName name="testtest" hidden="1">{"Senn Tews Detail",#N/A,FALSE,"CI PROJECTS"}</definedName>
    <definedName name="TESTVKEY" localSheetId="39">#REF!</definedName>
    <definedName name="TESTVKEY" localSheetId="40">#REF!</definedName>
    <definedName name="TESTVKEY" localSheetId="46">#REF!</definedName>
    <definedName name="TESTVKEY" localSheetId="48">#REF!</definedName>
    <definedName name="TESTVKEY" localSheetId="29">#REF!</definedName>
    <definedName name="TESTVKEY">#REF!</definedName>
    <definedName name="tet" localSheetId="39" hidden="1">{"Product Mgr Summary",#N/A,FALSE,"CI PROJECTS"}</definedName>
    <definedName name="tet" localSheetId="40" hidden="1">{"Product Mgr Summary",#N/A,FALSE,"CI PROJECTS"}</definedName>
    <definedName name="tet" localSheetId="46" hidden="1">{"Product Mgr Summary",#N/A,FALSE,"CI PROJECTS"}</definedName>
    <definedName name="tet" localSheetId="48" hidden="1">{"Product Mgr Summary",#N/A,FALSE,"CI PROJECTS"}</definedName>
    <definedName name="TE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WR" localSheetId="39" hidden="1">{#N/A,#N/A,TRUE,"Y생산";#N/A,#N/A,TRUE,"Y판매";#N/A,#N/A,TRUE,"Y총물량";#N/A,#N/A,TRUE,"Y능력";#N/A,#N/A,TRUE,"YKD"}</definedName>
    <definedName name="TEWR" localSheetId="40" hidden="1">{#N/A,#N/A,TRUE,"Y생산";#N/A,#N/A,TRUE,"Y판매";#N/A,#N/A,TRUE,"Y총물량";#N/A,#N/A,TRUE,"Y능력";#N/A,#N/A,TRUE,"YKD"}</definedName>
    <definedName name="TEWR" localSheetId="46" hidden="1">{#N/A,#N/A,TRUE,"Y생산";#N/A,#N/A,TRUE,"Y판매";#N/A,#N/A,TRUE,"Y총물량";#N/A,#N/A,TRUE,"Y능력";#N/A,#N/A,TRUE,"YKD"}</definedName>
    <definedName name="TEWR" localSheetId="48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RefCopy1" localSheetId="39">#REF!</definedName>
    <definedName name="TextRefCopy1" localSheetId="40">#REF!</definedName>
    <definedName name="TextRefCopy1" localSheetId="46">#REF!</definedName>
    <definedName name="TextRefCopy1" localSheetId="48">#REF!</definedName>
    <definedName name="TextRefCopy1" localSheetId="29">#REF!</definedName>
    <definedName name="TextRefCopy1">#REF!</definedName>
    <definedName name="TextRefCopy10" localSheetId="39">#REF!</definedName>
    <definedName name="TextRefCopy10" localSheetId="40">#REF!</definedName>
    <definedName name="TextRefCopy10" localSheetId="46">#REF!</definedName>
    <definedName name="TextRefCopy10" localSheetId="48">#REF!</definedName>
    <definedName name="TextRefCopy10" localSheetId="29">#REF!</definedName>
    <definedName name="TextRefCopy10">#REF!</definedName>
    <definedName name="TextRefCopy11" localSheetId="39">#REF!</definedName>
    <definedName name="TextRefCopy11" localSheetId="40">#REF!</definedName>
    <definedName name="TextRefCopy11" localSheetId="46">#REF!</definedName>
    <definedName name="TextRefCopy11" localSheetId="48">#REF!</definedName>
    <definedName name="TextRefCopy11" localSheetId="29">#REF!</definedName>
    <definedName name="TextRefCopy11">#REF!</definedName>
    <definedName name="TextRefCopy12" localSheetId="40">[446]지분법투자주식!#REF!</definedName>
    <definedName name="TextRefCopy12" localSheetId="46">[446]지분법투자주식!#REF!</definedName>
    <definedName name="TextRefCopy12" localSheetId="48">[446]지분법투자주식!#REF!</definedName>
    <definedName name="TextRefCopy12">[446]지분법투자주식!#REF!</definedName>
    <definedName name="TextRefCopy13" localSheetId="40">[447]LS!#REF!</definedName>
    <definedName name="TextRefCopy13" localSheetId="46">[447]LS!#REF!</definedName>
    <definedName name="TextRefCopy13" localSheetId="48">[447]LS!#REF!</definedName>
    <definedName name="TextRefCopy13">[447]LS!#REF!</definedName>
    <definedName name="TextRefCopy14">[446]지분법투자주식!#REF!</definedName>
    <definedName name="TextRefCopy15" localSheetId="40">#REF!</definedName>
    <definedName name="TextRefCopy15" localSheetId="46">#REF!</definedName>
    <definedName name="TextRefCopy15" localSheetId="48">#REF!</definedName>
    <definedName name="TextRefCopy15">#REF!</definedName>
    <definedName name="TextRefCopy16" localSheetId="40">#REF!</definedName>
    <definedName name="TextRefCopy16" localSheetId="46">#REF!</definedName>
    <definedName name="TextRefCopy16" localSheetId="48">#REF!</definedName>
    <definedName name="TextRefCopy16">#REF!</definedName>
    <definedName name="TextRefCopy17" localSheetId="40">#REF!</definedName>
    <definedName name="TextRefCopy17" localSheetId="46">#REF!</definedName>
    <definedName name="TextRefCopy17" localSheetId="48">#REF!</definedName>
    <definedName name="TextRefCopy17">#REF!</definedName>
    <definedName name="TextRefCopy18" localSheetId="40">#REF!</definedName>
    <definedName name="TextRefCopy18" localSheetId="46">#REF!</definedName>
    <definedName name="TextRefCopy18" localSheetId="48">#REF!</definedName>
    <definedName name="TextRefCopy18">#REF!</definedName>
    <definedName name="TextRefCopy19" localSheetId="40">#REF!</definedName>
    <definedName name="TextRefCopy19" localSheetId="46">#REF!</definedName>
    <definedName name="TextRefCopy19" localSheetId="48">#REF!</definedName>
    <definedName name="TextRefCopy19">#REF!</definedName>
    <definedName name="TextRefCopy2" localSheetId="39">#REF!</definedName>
    <definedName name="TextRefCopy2" localSheetId="40">#REF!</definedName>
    <definedName name="TextRefCopy2" localSheetId="46">#REF!</definedName>
    <definedName name="TextRefCopy2" localSheetId="48">#REF!</definedName>
    <definedName name="TextRefCopy2" localSheetId="29">#REF!</definedName>
    <definedName name="TextRefCopy2">#REF!</definedName>
    <definedName name="TextRefCopy20" localSheetId="40">#REF!</definedName>
    <definedName name="TextRefCopy20" localSheetId="46">#REF!</definedName>
    <definedName name="TextRefCopy20" localSheetId="48">#REF!</definedName>
    <definedName name="TextRefCopy20">#REF!</definedName>
    <definedName name="TextRefCopy21" localSheetId="40">#REF!</definedName>
    <definedName name="TextRefCopy21" localSheetId="46">#REF!</definedName>
    <definedName name="TextRefCopy21" localSheetId="48">#REF!</definedName>
    <definedName name="TextRefCopy21">#REF!</definedName>
    <definedName name="TextRefCopy22" localSheetId="40">#REF!</definedName>
    <definedName name="TextRefCopy22" localSheetId="46">#REF!</definedName>
    <definedName name="TextRefCopy22" localSheetId="48">#REF!</definedName>
    <definedName name="TextRefCopy22">#REF!</definedName>
    <definedName name="TextRefCopy23" localSheetId="40">#REF!</definedName>
    <definedName name="TextRefCopy23" localSheetId="46">#REF!</definedName>
    <definedName name="TextRefCopy23" localSheetId="48">#REF!</definedName>
    <definedName name="TextRefCopy23">#REF!</definedName>
    <definedName name="TextRefCopy24" localSheetId="40">#REF!</definedName>
    <definedName name="TextRefCopy24" localSheetId="46">#REF!</definedName>
    <definedName name="TextRefCopy24" localSheetId="48">#REF!</definedName>
    <definedName name="TextRefCopy24">#REF!</definedName>
    <definedName name="TextRefCopy25" localSheetId="40">#REF!</definedName>
    <definedName name="TextRefCopy25" localSheetId="46">#REF!</definedName>
    <definedName name="TextRefCopy25" localSheetId="48">#REF!</definedName>
    <definedName name="TextRefCopy25">#REF!</definedName>
    <definedName name="TextRefCopy26" localSheetId="40">#REF!</definedName>
    <definedName name="TextRefCopy26" localSheetId="46">#REF!</definedName>
    <definedName name="TextRefCopy26" localSheetId="48">#REF!</definedName>
    <definedName name="TextRefCopy26">#REF!</definedName>
    <definedName name="TextRefCopy27" localSheetId="40">#REF!</definedName>
    <definedName name="TextRefCopy27" localSheetId="46">#REF!</definedName>
    <definedName name="TextRefCopy27" localSheetId="48">#REF!</definedName>
    <definedName name="TextRefCopy27">#REF!</definedName>
    <definedName name="TextRefCopy28" localSheetId="40">#REF!</definedName>
    <definedName name="TextRefCopy28" localSheetId="46">#REF!</definedName>
    <definedName name="TextRefCopy28" localSheetId="48">#REF!</definedName>
    <definedName name="TextRefCopy28">#REF!</definedName>
    <definedName name="TextRefCopy29" localSheetId="40">#REF!</definedName>
    <definedName name="TextRefCopy29" localSheetId="46">#REF!</definedName>
    <definedName name="TextRefCopy29" localSheetId="48">#REF!</definedName>
    <definedName name="TextRefCopy29">#REF!</definedName>
    <definedName name="TextRefCopy3" localSheetId="39">#REF!</definedName>
    <definedName name="TextRefCopy3" localSheetId="40">#REF!</definedName>
    <definedName name="TextRefCopy3" localSheetId="46">#REF!</definedName>
    <definedName name="TextRefCopy3" localSheetId="48">#REF!</definedName>
    <definedName name="TextRefCopy3" localSheetId="29">#REF!</definedName>
    <definedName name="TextRefCopy3">#REF!</definedName>
    <definedName name="TextRefCopy30" localSheetId="40">#REF!</definedName>
    <definedName name="TextRefCopy30" localSheetId="46">#REF!</definedName>
    <definedName name="TextRefCopy30" localSheetId="48">#REF!</definedName>
    <definedName name="TextRefCopy30">#REF!</definedName>
    <definedName name="TextRefCopy31" localSheetId="40">#REF!</definedName>
    <definedName name="TextRefCopy31" localSheetId="46">#REF!</definedName>
    <definedName name="TextRefCopy31" localSheetId="48">#REF!</definedName>
    <definedName name="TextRefCopy31">#REF!</definedName>
    <definedName name="TextRefCopy32" localSheetId="40">#REF!</definedName>
    <definedName name="TextRefCopy32" localSheetId="46">#REF!</definedName>
    <definedName name="TextRefCopy32" localSheetId="48">#REF!</definedName>
    <definedName name="TextRefCopy32">#REF!</definedName>
    <definedName name="TextRefCopy33" localSheetId="40">#REF!</definedName>
    <definedName name="TextRefCopy33" localSheetId="46">#REF!</definedName>
    <definedName name="TextRefCopy33" localSheetId="48">#REF!</definedName>
    <definedName name="TextRefCopy33">#REF!</definedName>
    <definedName name="TextRefCopy34" localSheetId="40">#REF!</definedName>
    <definedName name="TextRefCopy34" localSheetId="46">#REF!</definedName>
    <definedName name="TextRefCopy34" localSheetId="48">#REF!</definedName>
    <definedName name="TextRefCopy34">#REF!</definedName>
    <definedName name="TextRefCopy35" localSheetId="40">#REF!</definedName>
    <definedName name="TextRefCopy35" localSheetId="46">#REF!</definedName>
    <definedName name="TextRefCopy35" localSheetId="48">#REF!</definedName>
    <definedName name="TextRefCopy35">#REF!</definedName>
    <definedName name="TextRefCopy36" localSheetId="40">#REF!</definedName>
    <definedName name="TextRefCopy36" localSheetId="46">#REF!</definedName>
    <definedName name="TextRefCopy36" localSheetId="48">#REF!</definedName>
    <definedName name="TextRefCopy36">#REF!</definedName>
    <definedName name="TextRefCopy37" localSheetId="40">#REF!</definedName>
    <definedName name="TextRefCopy37" localSheetId="46">#REF!</definedName>
    <definedName name="TextRefCopy37" localSheetId="48">#REF!</definedName>
    <definedName name="TextRefCopy37">#REF!</definedName>
    <definedName name="TextRefCopy38" localSheetId="40">#REF!</definedName>
    <definedName name="TextRefCopy38" localSheetId="46">#REF!</definedName>
    <definedName name="TextRefCopy38" localSheetId="48">#REF!</definedName>
    <definedName name="TextRefCopy38">#REF!</definedName>
    <definedName name="TextRefCopy39" localSheetId="40">#REF!</definedName>
    <definedName name="TextRefCopy39" localSheetId="46">#REF!</definedName>
    <definedName name="TextRefCopy39" localSheetId="48">#REF!</definedName>
    <definedName name="TextRefCopy39">#REF!</definedName>
    <definedName name="TextRefCopy4" localSheetId="39">#REF!</definedName>
    <definedName name="TextRefCopy4" localSheetId="40">#REF!</definedName>
    <definedName name="TextRefCopy4" localSheetId="46">#REF!</definedName>
    <definedName name="TextRefCopy4" localSheetId="48">#REF!</definedName>
    <definedName name="TextRefCopy4" localSheetId="29">#REF!</definedName>
    <definedName name="TextRefCopy4">#REF!</definedName>
    <definedName name="TextRefCopy40" localSheetId="40">#REF!</definedName>
    <definedName name="TextRefCopy40" localSheetId="46">#REF!</definedName>
    <definedName name="TextRefCopy40" localSheetId="48">#REF!</definedName>
    <definedName name="TextRefCopy40">#REF!</definedName>
    <definedName name="TextRefCopy5" localSheetId="39">#REF!</definedName>
    <definedName name="TextRefCopy5" localSheetId="40">#REF!</definedName>
    <definedName name="TextRefCopy5" localSheetId="46">#REF!</definedName>
    <definedName name="TextRefCopy5" localSheetId="48">#REF!</definedName>
    <definedName name="TextRefCopy5" localSheetId="29">#REF!</definedName>
    <definedName name="TextRefCopy5">#REF!</definedName>
    <definedName name="TextRefCopy6" localSheetId="39">#REF!</definedName>
    <definedName name="TextRefCopy6" localSheetId="40">#REF!</definedName>
    <definedName name="TextRefCopy6" localSheetId="46">#REF!</definedName>
    <definedName name="TextRefCopy6" localSheetId="48">#REF!</definedName>
    <definedName name="TextRefCopy6" localSheetId="29">#REF!</definedName>
    <definedName name="TextRefCopy6">#REF!</definedName>
    <definedName name="TextRefCopy7" localSheetId="39">#REF!</definedName>
    <definedName name="TextRefCopy7" localSheetId="40">#REF!</definedName>
    <definedName name="TextRefCopy7" localSheetId="46">#REF!</definedName>
    <definedName name="TextRefCopy7" localSheetId="48">#REF!</definedName>
    <definedName name="TextRefCopy7" localSheetId="29">#REF!</definedName>
    <definedName name="TextRefCopy7">#REF!</definedName>
    <definedName name="TextRefCopy8" localSheetId="39">#REF!</definedName>
    <definedName name="TextRefCopy8" localSheetId="40">#REF!</definedName>
    <definedName name="TextRefCopy8" localSheetId="46">#REF!</definedName>
    <definedName name="TextRefCopy8" localSheetId="48">#REF!</definedName>
    <definedName name="TextRefCopy8" localSheetId="29">#REF!</definedName>
    <definedName name="TextRefCopy8">#REF!</definedName>
    <definedName name="TextRefCopy9" localSheetId="39">#REF!</definedName>
    <definedName name="TextRefCopy9" localSheetId="40">#REF!</definedName>
    <definedName name="TextRefCopy9" localSheetId="46">#REF!</definedName>
    <definedName name="TextRefCopy9" localSheetId="48">#REF!</definedName>
    <definedName name="TextRefCopy9" localSheetId="29">#REF!</definedName>
    <definedName name="TextRefCopy9">#REF!</definedName>
    <definedName name="TextRefCopyRangeCount" localSheetId="40" hidden="1">36</definedName>
    <definedName name="TextRefCopyRangeCount" localSheetId="46" hidden="1">36</definedName>
    <definedName name="TextRefCopyRangeCount" localSheetId="48" hidden="1">36</definedName>
    <definedName name="TextRefCopyRangeCount" hidden="1">2</definedName>
    <definedName name="TFAnchor" localSheetId="40">#REF!</definedName>
    <definedName name="TFAnchor" localSheetId="46">#REF!</definedName>
    <definedName name="TFAnchor" localSheetId="48">#REF!</definedName>
    <definedName name="TFAnchor">#REF!</definedName>
    <definedName name="TG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EME2" localSheetId="39" hidden="1">{#N/A,#N/A,FALSE,"96 3월물량표";#N/A,#N/A,FALSE,"96 4월물량표";#N/A,#N/A,FALSE,"96 5월물량표"}</definedName>
    <definedName name="THEME2" localSheetId="40" hidden="1">{#N/A,#N/A,FALSE,"96 3월물량표";#N/A,#N/A,FALSE,"96 4월물량표";#N/A,#N/A,FALSE,"96 5월물량표"}</definedName>
    <definedName name="THEME2" localSheetId="46" hidden="1">{#N/A,#N/A,FALSE,"96 3월물량표";#N/A,#N/A,FALSE,"96 4월물량표";#N/A,#N/A,FALSE,"96 5월물량표"}</definedName>
    <definedName name="THEME2" localSheetId="48" hidden="1">{#N/A,#N/A,FALSE,"96 3월물량표";#N/A,#N/A,FALSE,"96 4월물량표";#N/A,#N/A,FALSE,"96 5월물량표"}</definedName>
    <definedName name="THEME2" localSheetId="18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ierry" localSheetId="39" hidden="1">{"Totax",#N/A,FALSE,"Sheet1";#N/A,#N/A,FALSE,"Law Output"}</definedName>
    <definedName name="thierry" localSheetId="40" hidden="1">{"Totax",#N/A,FALSE,"Sheet1";#N/A,#N/A,FALSE,"Law Output"}</definedName>
    <definedName name="thierry" localSheetId="46" hidden="1">{"Totax",#N/A,FALSE,"Sheet1";#N/A,#N/A,FALSE,"Law Output"}</definedName>
    <definedName name="thierry" localSheetId="48" hidden="1">{"Totax",#N/A,FALSE,"Sheet1";#N/A,#N/A,FALSE,"Law Output"}</definedName>
    <definedName name="thierry" hidden="1">{"Totax",#N/A,FALSE,"Sheet1";#N/A,#N/A,FALSE,"Law Output"}</definedName>
    <definedName name="thirdMA" localSheetId="39">#REF!</definedName>
    <definedName name="thirdMA" localSheetId="40">#REF!</definedName>
    <definedName name="thirdMA" localSheetId="46">#REF!</definedName>
    <definedName name="thirdMA" localSheetId="48">#REF!</definedName>
    <definedName name="thirdMA" localSheetId="29">#REF!</definedName>
    <definedName name="thirdMA">#REF!</definedName>
    <definedName name="THIS">[448]Index!$C$3</definedName>
    <definedName name="ThisPeriod">[178]HEADER!$I$4</definedName>
    <definedName name="ThisWb" localSheetId="39">#REF!</definedName>
    <definedName name="ThisWb" localSheetId="40">#REF!</definedName>
    <definedName name="ThisWb" localSheetId="46">#REF!</definedName>
    <definedName name="ThisWb" localSheetId="48">#REF!</definedName>
    <definedName name="ThisWb" localSheetId="18">#REF!</definedName>
    <definedName name="ThisWb" localSheetId="29">#REF!</definedName>
    <definedName name="ThisWb">#REF!</definedName>
    <definedName name="ThisYear">[178]HEADER!$C$4</definedName>
    <definedName name="THJ" localSheetId="40" hidden="1">{"'매출계획'!$D$2"}</definedName>
    <definedName name="THJ" localSheetId="46" hidden="1">{"'매출계획'!$D$2"}</definedName>
    <definedName name="THJ" localSheetId="48" hidden="1">{"'매출계획'!$D$2"}</definedName>
    <definedName name="THJ" hidden="1">{"'매출계획'!$D$2"}</definedName>
    <definedName name="TH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s" localSheetId="39" hidden="1">{#N/A,#N/A,FALSE,"Aging Summary";#N/A,#N/A,FALSE,"Ratio Analysis";#N/A,#N/A,FALSE,"Test 120 Day Accts";#N/A,#N/A,FALSE,"Tickmarks"}</definedName>
    <definedName name="thsdls" localSheetId="40" hidden="1">{#N/A,#N/A,FALSE,"Aging Summary";#N/A,#N/A,FALSE,"Ratio Analysis";#N/A,#N/A,FALSE,"Test 120 Day Accts";#N/A,#N/A,FALSE,"Tickmarks"}</definedName>
    <definedName name="thsdls" localSheetId="46" hidden="1">{#N/A,#N/A,FALSE,"Aging Summary";#N/A,#N/A,FALSE,"Ratio Analysis";#N/A,#N/A,FALSE,"Test 120 Day Accts";#N/A,#N/A,FALSE,"Tickmarks"}</definedName>
    <definedName name="thsdls" localSheetId="48" hidden="1">{#N/A,#N/A,FALSE,"Aging Summary";#N/A,#N/A,FALSE,"Ratio Analysis";#N/A,#N/A,FALSE,"Test 120 Day Accts";#N/A,#N/A,FALSE,"Tickmarks"}</definedName>
    <definedName name="thsdls" localSheetId="18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hsdorlsf" localSheetId="40" hidden="1">{"'분양원가'!$B$1:$F$113"}</definedName>
    <definedName name="thsdorlsf" localSheetId="46" hidden="1">{"'분양원가'!$B$1:$F$113"}</definedName>
    <definedName name="thsdorlsf" localSheetId="48" hidden="1">{"'분양원가'!$B$1:$F$113"}</definedName>
    <definedName name="thsdorlsf" hidden="1">{"'분양원가'!$B$1:$F$113"}</definedName>
    <definedName name="TI">#N/A</definedName>
    <definedName name="TI_CLAD" localSheetId="39" hidden="1">{#N/A,#N/A,FALSE,"Sheet1"}</definedName>
    <definedName name="TI_CLAD" localSheetId="40" hidden="1">{#N/A,#N/A,FALSE,"Sheet1"}</definedName>
    <definedName name="TI_CLAD" localSheetId="46" hidden="1">{#N/A,#N/A,FALSE,"Sheet1"}</definedName>
    <definedName name="TI_CLAD" localSheetId="48" hidden="1">{#N/A,#N/A,FALSE,"Sheet1"}</definedName>
    <definedName name="TI_CLAD" hidden="1">{#N/A,#N/A,FALSE,"Sheet1"}</definedName>
    <definedName name="ticker">'[449]Acq Matrix'!$B$3</definedName>
    <definedName name="Tier1Lookup" localSheetId="40">#REF!</definedName>
    <definedName name="Tier1Lookup" localSheetId="46">#REF!</definedName>
    <definedName name="Tier1Lookup" localSheetId="48">#REF!</definedName>
    <definedName name="Tier1Lookup">#REF!</definedName>
    <definedName name="Tier2Lookup" localSheetId="40">#REF!</definedName>
    <definedName name="Tier2Lookup" localSheetId="46">#REF!</definedName>
    <definedName name="Tier2Lookup" localSheetId="48">#REF!</definedName>
    <definedName name="Tier2Lookup">#REF!</definedName>
    <definedName name="Tigr_Exhibit00551d7f_a6ec_4d00_aad9_9f2c0b09a669" localSheetId="39" hidden="1">#REF!</definedName>
    <definedName name="Tigr_Exhibit00551d7f_a6ec_4d00_aad9_9f2c0b09a669" localSheetId="40" hidden="1">#REF!</definedName>
    <definedName name="Tigr_Exhibit00551d7f_a6ec_4d00_aad9_9f2c0b09a669" localSheetId="46" hidden="1">#REF!</definedName>
    <definedName name="Tigr_Exhibit00551d7f_a6ec_4d00_aad9_9f2c0b09a669" localSheetId="48" hidden="1">#REF!</definedName>
    <definedName name="Tigr_Exhibit00551d7f_a6ec_4d00_aad9_9f2c0b09a669" hidden="1">#REF!</definedName>
    <definedName name="Tigr_Exhibit04f93c5f_6e39_4ab0_a098_e29d966254cc" localSheetId="39" hidden="1">#REF!</definedName>
    <definedName name="Tigr_Exhibit04f93c5f_6e39_4ab0_a098_e29d966254cc" localSheetId="40" hidden="1">#REF!</definedName>
    <definedName name="Tigr_Exhibit04f93c5f_6e39_4ab0_a098_e29d966254cc" localSheetId="46" hidden="1">#REF!</definedName>
    <definedName name="Tigr_Exhibit04f93c5f_6e39_4ab0_a098_e29d966254cc" localSheetId="48" hidden="1">#REF!</definedName>
    <definedName name="Tigr_Exhibit04f93c5f_6e39_4ab0_a098_e29d966254cc" hidden="1">#REF!</definedName>
    <definedName name="Tigr_Exhibit08447106_9947_4d4b_85ec_04b05d12ab0a" localSheetId="39" hidden="1">#REF!</definedName>
    <definedName name="Tigr_Exhibit08447106_9947_4d4b_85ec_04b05d12ab0a" localSheetId="40" hidden="1">#REF!</definedName>
    <definedName name="Tigr_Exhibit08447106_9947_4d4b_85ec_04b05d12ab0a" localSheetId="46" hidden="1">#REF!</definedName>
    <definedName name="Tigr_Exhibit08447106_9947_4d4b_85ec_04b05d12ab0a" localSheetId="48" hidden="1">#REF!</definedName>
    <definedName name="Tigr_Exhibit08447106_9947_4d4b_85ec_04b05d12ab0a" hidden="1">#REF!</definedName>
    <definedName name="Tigr_Exhibit0f0e0a77_7d1e_4164_9e6d_0ccb2e7f43fc" localSheetId="39" hidden="1">#REF!</definedName>
    <definedName name="Tigr_Exhibit0f0e0a77_7d1e_4164_9e6d_0ccb2e7f43fc" localSheetId="40" hidden="1">#REF!</definedName>
    <definedName name="Tigr_Exhibit0f0e0a77_7d1e_4164_9e6d_0ccb2e7f43fc" localSheetId="46" hidden="1">#REF!</definedName>
    <definedName name="Tigr_Exhibit0f0e0a77_7d1e_4164_9e6d_0ccb2e7f43fc" localSheetId="48" hidden="1">#REF!</definedName>
    <definedName name="Tigr_Exhibit0f0e0a77_7d1e_4164_9e6d_0ccb2e7f43fc" hidden="1">#REF!</definedName>
    <definedName name="Tigr_Exhibit17a06708_f9b9_4704_a648_481dd1819afa" localSheetId="39" hidden="1">'[450]Global Summary'!#REF!</definedName>
    <definedName name="Tigr_Exhibit17a06708_f9b9_4704_a648_481dd1819afa" localSheetId="40" hidden="1">'[450]Global Summary'!#REF!</definedName>
    <definedName name="Tigr_Exhibit17a06708_f9b9_4704_a648_481dd1819afa" hidden="1">'[450]Global Summary'!#REF!</definedName>
    <definedName name="Tigr_Exhibit1ad8e3aa_ace6_43b1_bbc7_f28257a0db86" localSheetId="39" hidden="1">#REF!</definedName>
    <definedName name="Tigr_Exhibit1ad8e3aa_ace6_43b1_bbc7_f28257a0db86" localSheetId="40" hidden="1">#REF!</definedName>
    <definedName name="Tigr_Exhibit1ad8e3aa_ace6_43b1_bbc7_f28257a0db86" localSheetId="46" hidden="1">#REF!</definedName>
    <definedName name="Tigr_Exhibit1ad8e3aa_ace6_43b1_bbc7_f28257a0db86" localSheetId="48" hidden="1">#REF!</definedName>
    <definedName name="Tigr_Exhibit1ad8e3aa_ace6_43b1_bbc7_f28257a0db86" hidden="1">#REF!</definedName>
    <definedName name="Tigr_Exhibit1dade012_876a_4f8e_a6b1_fe1419756aef" localSheetId="39" hidden="1">#REF!</definedName>
    <definedName name="Tigr_Exhibit1dade012_876a_4f8e_a6b1_fe1419756aef" localSheetId="40" hidden="1">#REF!</definedName>
    <definedName name="Tigr_Exhibit1dade012_876a_4f8e_a6b1_fe1419756aef" localSheetId="46" hidden="1">#REF!</definedName>
    <definedName name="Tigr_Exhibit1dade012_876a_4f8e_a6b1_fe1419756aef" localSheetId="48" hidden="1">#REF!</definedName>
    <definedName name="Tigr_Exhibit1dade012_876a_4f8e_a6b1_fe1419756aef" hidden="1">#REF!</definedName>
    <definedName name="Tigr_Exhibit331a7408_1f99_4a7f_9b51_14cc97e09217" localSheetId="39" hidden="1">#REF!</definedName>
    <definedName name="Tigr_Exhibit331a7408_1f99_4a7f_9b51_14cc97e09217" localSheetId="40" hidden="1">#REF!</definedName>
    <definedName name="Tigr_Exhibit331a7408_1f99_4a7f_9b51_14cc97e09217" localSheetId="46" hidden="1">#REF!</definedName>
    <definedName name="Tigr_Exhibit331a7408_1f99_4a7f_9b51_14cc97e09217" localSheetId="48" hidden="1">#REF!</definedName>
    <definedName name="Tigr_Exhibit331a7408_1f99_4a7f_9b51_14cc97e09217" hidden="1">#REF!</definedName>
    <definedName name="Tigr_Exhibit38ad60d0_f757_4c41_8c2a_2b0ea3119e4d" localSheetId="39" hidden="1">'[450]Global Summary'!#REF!</definedName>
    <definedName name="Tigr_Exhibit38ad60d0_f757_4c41_8c2a_2b0ea3119e4d" localSheetId="40" hidden="1">'[450]Global Summary'!#REF!</definedName>
    <definedName name="Tigr_Exhibit38ad60d0_f757_4c41_8c2a_2b0ea3119e4d" hidden="1">'[450]Global Summary'!#REF!</definedName>
    <definedName name="Tigr_Exhibit3d49d04e_fe2b_48df_aa51_02cfd3e3c551" localSheetId="39" hidden="1">#REF!</definedName>
    <definedName name="Tigr_Exhibit3d49d04e_fe2b_48df_aa51_02cfd3e3c551" localSheetId="40" hidden="1">#REF!</definedName>
    <definedName name="Tigr_Exhibit3d49d04e_fe2b_48df_aa51_02cfd3e3c551" localSheetId="46" hidden="1">#REF!</definedName>
    <definedName name="Tigr_Exhibit3d49d04e_fe2b_48df_aa51_02cfd3e3c551" localSheetId="48" hidden="1">#REF!</definedName>
    <definedName name="Tigr_Exhibit3d49d04e_fe2b_48df_aa51_02cfd3e3c551" hidden="1">#REF!</definedName>
    <definedName name="Tigr_Exhibit42b384d7_378c_4d1e_9672_0d70d8291db3" localSheetId="39" hidden="1">#REF!</definedName>
    <definedName name="Tigr_Exhibit42b384d7_378c_4d1e_9672_0d70d8291db3" localSheetId="40" hidden="1">#REF!</definedName>
    <definedName name="Tigr_Exhibit42b384d7_378c_4d1e_9672_0d70d8291db3" localSheetId="46" hidden="1">#REF!</definedName>
    <definedName name="Tigr_Exhibit42b384d7_378c_4d1e_9672_0d70d8291db3" localSheetId="48" hidden="1">#REF!</definedName>
    <definedName name="Tigr_Exhibit42b384d7_378c_4d1e_9672_0d70d8291db3" hidden="1">#REF!</definedName>
    <definedName name="Tigr_Exhibit47ee6fba_1157_4c59_aa75_d47808ef314a" localSheetId="39" hidden="1">#REF!</definedName>
    <definedName name="Tigr_Exhibit47ee6fba_1157_4c59_aa75_d47808ef314a" localSheetId="40" hidden="1">#REF!</definedName>
    <definedName name="Tigr_Exhibit47ee6fba_1157_4c59_aa75_d47808ef314a" localSheetId="46" hidden="1">#REF!</definedName>
    <definedName name="Tigr_Exhibit47ee6fba_1157_4c59_aa75_d47808ef314a" localSheetId="48" hidden="1">#REF!</definedName>
    <definedName name="Tigr_Exhibit47ee6fba_1157_4c59_aa75_d47808ef314a" hidden="1">#REF!</definedName>
    <definedName name="Tigr_Exhibit494515fd_5345_4862_bd63_7f97b46bdba7" localSheetId="39" hidden="1">#REF!</definedName>
    <definedName name="Tigr_Exhibit494515fd_5345_4862_bd63_7f97b46bdba7" localSheetId="40" hidden="1">#REF!</definedName>
    <definedName name="Tigr_Exhibit494515fd_5345_4862_bd63_7f97b46bdba7" localSheetId="46" hidden="1">#REF!</definedName>
    <definedName name="Tigr_Exhibit494515fd_5345_4862_bd63_7f97b46bdba7" localSheetId="48" hidden="1">#REF!</definedName>
    <definedName name="Tigr_Exhibit494515fd_5345_4862_bd63_7f97b46bdba7" hidden="1">#REF!</definedName>
    <definedName name="Tigr_Exhibit544dc447_2375_42bd_8311_1951c5173f42" localSheetId="39" hidden="1">#REF!</definedName>
    <definedName name="Tigr_Exhibit544dc447_2375_42bd_8311_1951c5173f42" localSheetId="40" hidden="1">#REF!</definedName>
    <definedName name="Tigr_Exhibit544dc447_2375_42bd_8311_1951c5173f42" localSheetId="46" hidden="1">#REF!</definedName>
    <definedName name="Tigr_Exhibit544dc447_2375_42bd_8311_1951c5173f42" localSheetId="48" hidden="1">#REF!</definedName>
    <definedName name="Tigr_Exhibit544dc447_2375_42bd_8311_1951c5173f42" hidden="1">#REF!</definedName>
    <definedName name="Tigr_Exhibit5538e38c_67fa_40f3_961c_dca717bd19df" localSheetId="39" hidden="1">#REF!</definedName>
    <definedName name="Tigr_Exhibit5538e38c_67fa_40f3_961c_dca717bd19df" localSheetId="40" hidden="1">#REF!</definedName>
    <definedName name="Tigr_Exhibit5538e38c_67fa_40f3_961c_dca717bd19df" localSheetId="46" hidden="1">#REF!</definedName>
    <definedName name="Tigr_Exhibit5538e38c_67fa_40f3_961c_dca717bd19df" localSheetId="48" hidden="1">#REF!</definedName>
    <definedName name="Tigr_Exhibit5538e38c_67fa_40f3_961c_dca717bd19df" hidden="1">#REF!</definedName>
    <definedName name="Tigr_Exhibit69209657_c422_40f6_953b_79ad8bcce176" localSheetId="39" hidden="1">'[450]Global Summary'!#REF!</definedName>
    <definedName name="Tigr_Exhibit69209657_c422_40f6_953b_79ad8bcce176" localSheetId="40" hidden="1">'[450]Global Summary'!#REF!</definedName>
    <definedName name="Tigr_Exhibit69209657_c422_40f6_953b_79ad8bcce176" hidden="1">'[450]Global Summary'!#REF!</definedName>
    <definedName name="Tigr_Exhibit694754ca_5a32_4c25_bf60_b594cd9c98df" localSheetId="39" hidden="1">#REF!</definedName>
    <definedName name="Tigr_Exhibit694754ca_5a32_4c25_bf60_b594cd9c98df" localSheetId="40" hidden="1">#REF!</definedName>
    <definedName name="Tigr_Exhibit694754ca_5a32_4c25_bf60_b594cd9c98df" localSheetId="46" hidden="1">#REF!</definedName>
    <definedName name="Tigr_Exhibit694754ca_5a32_4c25_bf60_b594cd9c98df" localSheetId="48" hidden="1">#REF!</definedName>
    <definedName name="Tigr_Exhibit694754ca_5a32_4c25_bf60_b594cd9c98df" hidden="1">#REF!</definedName>
    <definedName name="Tigr_Exhibit69a5fa6a_2dbe_4d7f_a213_4f88a4081240" localSheetId="39" hidden="1">#REF!</definedName>
    <definedName name="Tigr_Exhibit69a5fa6a_2dbe_4d7f_a213_4f88a4081240" localSheetId="40" hidden="1">#REF!</definedName>
    <definedName name="Tigr_Exhibit69a5fa6a_2dbe_4d7f_a213_4f88a4081240" localSheetId="46" hidden="1">#REF!</definedName>
    <definedName name="Tigr_Exhibit69a5fa6a_2dbe_4d7f_a213_4f88a4081240" localSheetId="48" hidden="1">#REF!</definedName>
    <definedName name="Tigr_Exhibit69a5fa6a_2dbe_4d7f_a213_4f88a4081240" hidden="1">#REF!</definedName>
    <definedName name="Tigr_Exhibit6b4423b1_f277_47c2_920e_12498aef0456" localSheetId="39" hidden="1">#REF!</definedName>
    <definedName name="Tigr_Exhibit6b4423b1_f277_47c2_920e_12498aef0456" localSheetId="40" hidden="1">#REF!</definedName>
    <definedName name="Tigr_Exhibit6b4423b1_f277_47c2_920e_12498aef0456" localSheetId="46" hidden="1">#REF!</definedName>
    <definedName name="Tigr_Exhibit6b4423b1_f277_47c2_920e_12498aef0456" localSheetId="48" hidden="1">#REF!</definedName>
    <definedName name="Tigr_Exhibit6b4423b1_f277_47c2_920e_12498aef0456" hidden="1">#REF!</definedName>
    <definedName name="Tigr_Exhibit6ca0f8bb_1867_46a9_ace9_a4cd80f55242" localSheetId="39" hidden="1">#REF!</definedName>
    <definedName name="Tigr_Exhibit6ca0f8bb_1867_46a9_ace9_a4cd80f55242" localSheetId="40" hidden="1">#REF!</definedName>
    <definedName name="Tigr_Exhibit6ca0f8bb_1867_46a9_ace9_a4cd80f55242" localSheetId="46" hidden="1">#REF!</definedName>
    <definedName name="Tigr_Exhibit6ca0f8bb_1867_46a9_ace9_a4cd80f55242" localSheetId="48" hidden="1">#REF!</definedName>
    <definedName name="Tigr_Exhibit6ca0f8bb_1867_46a9_ace9_a4cd80f55242" hidden="1">#REF!</definedName>
    <definedName name="Tigr_Exhibit6f60e6ea_dcff_4714_8348_79377ebb7333" localSheetId="39" hidden="1">#REF!</definedName>
    <definedName name="Tigr_Exhibit6f60e6ea_dcff_4714_8348_79377ebb7333" localSheetId="40" hidden="1">#REF!</definedName>
    <definedName name="Tigr_Exhibit6f60e6ea_dcff_4714_8348_79377ebb7333" localSheetId="46" hidden="1">#REF!</definedName>
    <definedName name="Tigr_Exhibit6f60e6ea_dcff_4714_8348_79377ebb7333" localSheetId="48" hidden="1">#REF!</definedName>
    <definedName name="Tigr_Exhibit6f60e6ea_dcff_4714_8348_79377ebb7333" hidden="1">#REF!</definedName>
    <definedName name="Tigr_Exhibit7971258a_bb62_41a0_a1bd_7cf266b7aa00" localSheetId="39" hidden="1">#REF!</definedName>
    <definedName name="Tigr_Exhibit7971258a_bb62_41a0_a1bd_7cf266b7aa00" localSheetId="40" hidden="1">#REF!</definedName>
    <definedName name="Tigr_Exhibit7971258a_bb62_41a0_a1bd_7cf266b7aa00" localSheetId="46" hidden="1">#REF!</definedName>
    <definedName name="Tigr_Exhibit7971258a_bb62_41a0_a1bd_7cf266b7aa00" localSheetId="48" hidden="1">#REF!</definedName>
    <definedName name="Tigr_Exhibit7971258a_bb62_41a0_a1bd_7cf266b7aa00" hidden="1">#REF!</definedName>
    <definedName name="Tigr_Exhibit79aca7c2_f445_4e1f_93e1_68e03af19da3" localSheetId="39" hidden="1">#REF!</definedName>
    <definedName name="Tigr_Exhibit79aca7c2_f445_4e1f_93e1_68e03af19da3" localSheetId="40" hidden="1">#REF!</definedName>
    <definedName name="Tigr_Exhibit79aca7c2_f445_4e1f_93e1_68e03af19da3" localSheetId="46" hidden="1">#REF!</definedName>
    <definedName name="Tigr_Exhibit79aca7c2_f445_4e1f_93e1_68e03af19da3" localSheetId="48" hidden="1">#REF!</definedName>
    <definedName name="Tigr_Exhibit79aca7c2_f445_4e1f_93e1_68e03af19da3" hidden="1">#REF!</definedName>
    <definedName name="Tigr_Exhibit81b629d8_1ab0_4806_bdf9_2613b619cdd3" localSheetId="39" hidden="1">'[450]Global Summary'!#REF!</definedName>
    <definedName name="Tigr_Exhibit81b629d8_1ab0_4806_bdf9_2613b619cdd3" localSheetId="40" hidden="1">'[450]Global Summary'!#REF!</definedName>
    <definedName name="Tigr_Exhibit81b629d8_1ab0_4806_bdf9_2613b619cdd3" hidden="1">'[450]Global Summary'!#REF!</definedName>
    <definedName name="Tigr_Exhibit8aa2e579_9c8e_4396_a0e5_07f22c04a37f" localSheetId="39" hidden="1">#REF!</definedName>
    <definedName name="Tigr_Exhibit8aa2e579_9c8e_4396_a0e5_07f22c04a37f" localSheetId="40" hidden="1">#REF!</definedName>
    <definedName name="Tigr_Exhibit8aa2e579_9c8e_4396_a0e5_07f22c04a37f" localSheetId="46" hidden="1">#REF!</definedName>
    <definedName name="Tigr_Exhibit8aa2e579_9c8e_4396_a0e5_07f22c04a37f" localSheetId="48" hidden="1">#REF!</definedName>
    <definedName name="Tigr_Exhibit8aa2e579_9c8e_4396_a0e5_07f22c04a37f" hidden="1">#REF!</definedName>
    <definedName name="Tigr_Exhibit8dfb674b_53c2_404f_9f7e_e5b33d61baa0" localSheetId="39" hidden="1">#REF!</definedName>
    <definedName name="Tigr_Exhibit8dfb674b_53c2_404f_9f7e_e5b33d61baa0" localSheetId="40" hidden="1">#REF!</definedName>
    <definedName name="Tigr_Exhibit8dfb674b_53c2_404f_9f7e_e5b33d61baa0" localSheetId="46" hidden="1">#REF!</definedName>
    <definedName name="Tigr_Exhibit8dfb674b_53c2_404f_9f7e_e5b33d61baa0" localSheetId="48" hidden="1">#REF!</definedName>
    <definedName name="Tigr_Exhibit8dfb674b_53c2_404f_9f7e_e5b33d61baa0" hidden="1">#REF!</definedName>
    <definedName name="Tigr_Exhibit904f1264_1a55_44c6_83d2_b10a4141a3ff" localSheetId="39" hidden="1">#REF!</definedName>
    <definedName name="Tigr_Exhibit904f1264_1a55_44c6_83d2_b10a4141a3ff" localSheetId="40" hidden="1">#REF!</definedName>
    <definedName name="Tigr_Exhibit904f1264_1a55_44c6_83d2_b10a4141a3ff" localSheetId="46" hidden="1">#REF!</definedName>
    <definedName name="Tigr_Exhibit904f1264_1a55_44c6_83d2_b10a4141a3ff" localSheetId="48" hidden="1">#REF!</definedName>
    <definedName name="Tigr_Exhibit904f1264_1a55_44c6_83d2_b10a4141a3ff" hidden="1">#REF!</definedName>
    <definedName name="Tigr_Exhibit95e515dc_4bb8_4902_b29c_90e7566f6a75" localSheetId="39" hidden="1">#REF!</definedName>
    <definedName name="Tigr_Exhibit95e515dc_4bb8_4902_b29c_90e7566f6a75" localSheetId="40" hidden="1">#REF!</definedName>
    <definedName name="Tigr_Exhibit95e515dc_4bb8_4902_b29c_90e7566f6a75" localSheetId="46" hidden="1">#REF!</definedName>
    <definedName name="Tigr_Exhibit95e515dc_4bb8_4902_b29c_90e7566f6a75" localSheetId="48" hidden="1">#REF!</definedName>
    <definedName name="Tigr_Exhibit95e515dc_4bb8_4902_b29c_90e7566f6a75" hidden="1">#REF!</definedName>
    <definedName name="Tigr_Exhibit9a789d6f_9523_4594_af59_41a956b9a960" localSheetId="39" hidden="1">#REF!</definedName>
    <definedName name="Tigr_Exhibit9a789d6f_9523_4594_af59_41a956b9a960" localSheetId="40" hidden="1">#REF!</definedName>
    <definedName name="Tigr_Exhibit9a789d6f_9523_4594_af59_41a956b9a960" localSheetId="46" hidden="1">#REF!</definedName>
    <definedName name="Tigr_Exhibit9a789d6f_9523_4594_af59_41a956b9a960" localSheetId="48" hidden="1">#REF!</definedName>
    <definedName name="Tigr_Exhibit9a789d6f_9523_4594_af59_41a956b9a960" hidden="1">#REF!</definedName>
    <definedName name="Tigr_Exhibit9f6efde6_cfae_495c_923d_5e5e7a77b4e4" localSheetId="39" hidden="1">#REF!</definedName>
    <definedName name="Tigr_Exhibit9f6efde6_cfae_495c_923d_5e5e7a77b4e4" localSheetId="40" hidden="1">#REF!</definedName>
    <definedName name="Tigr_Exhibit9f6efde6_cfae_495c_923d_5e5e7a77b4e4" localSheetId="46" hidden="1">#REF!</definedName>
    <definedName name="Tigr_Exhibit9f6efde6_cfae_495c_923d_5e5e7a77b4e4" localSheetId="48" hidden="1">#REF!</definedName>
    <definedName name="Tigr_Exhibit9f6efde6_cfae_495c_923d_5e5e7a77b4e4" hidden="1">#REF!</definedName>
    <definedName name="Tigr_Exhibitb47155b4_11fe_4f6e_bdc0_63d19a240835" localSheetId="39" hidden="1">#REF!</definedName>
    <definedName name="Tigr_Exhibitb47155b4_11fe_4f6e_bdc0_63d19a240835" localSheetId="40" hidden="1">#REF!</definedName>
    <definedName name="Tigr_Exhibitb47155b4_11fe_4f6e_bdc0_63d19a240835" localSheetId="46" hidden="1">#REF!</definedName>
    <definedName name="Tigr_Exhibitb47155b4_11fe_4f6e_bdc0_63d19a240835" localSheetId="48" hidden="1">#REF!</definedName>
    <definedName name="Tigr_Exhibitb47155b4_11fe_4f6e_bdc0_63d19a240835" hidden="1">#REF!</definedName>
    <definedName name="Tigr_Exhibitbc918b2a_cd05_4ace_af79_9dbe5bc6880c" localSheetId="39" hidden="1">'[450]Global Summary'!#REF!</definedName>
    <definedName name="Tigr_Exhibitbc918b2a_cd05_4ace_af79_9dbe5bc6880c" localSheetId="40" hidden="1">'[450]Global Summary'!#REF!</definedName>
    <definedName name="Tigr_Exhibitbc918b2a_cd05_4ace_af79_9dbe5bc6880c" hidden="1">'[450]Global Summary'!#REF!</definedName>
    <definedName name="Tigr_Exhibitbe081fe4_7245_4858_a085_5b665963e267" localSheetId="39" hidden="1">'[450]Global Summary'!#REF!</definedName>
    <definedName name="Tigr_Exhibitbe081fe4_7245_4858_a085_5b665963e267" localSheetId="40" hidden="1">'[450]Global Summary'!#REF!</definedName>
    <definedName name="Tigr_Exhibitbe081fe4_7245_4858_a085_5b665963e267" hidden="1">'[450]Global Summary'!#REF!</definedName>
    <definedName name="Tigr_Exhibitc457a650_2915_4fa1_841d_e2c9f5ec4e0c" localSheetId="39" hidden="1">'[450]Global Summary'!#REF!</definedName>
    <definedName name="Tigr_Exhibitc457a650_2915_4fa1_841d_e2c9f5ec4e0c" localSheetId="40" hidden="1">'[450]Global Summary'!#REF!</definedName>
    <definedName name="Tigr_Exhibitc457a650_2915_4fa1_841d_e2c9f5ec4e0c" hidden="1">'[450]Global Summary'!#REF!</definedName>
    <definedName name="Tigr_Exhibitc5369f20_ff55_4c28_8f66_198c3364926c" localSheetId="39" hidden="1">'[450]Global Summary'!#REF!</definedName>
    <definedName name="Tigr_Exhibitc5369f20_ff55_4c28_8f66_198c3364926c" localSheetId="40" hidden="1">'[450]Global Summary'!#REF!</definedName>
    <definedName name="Tigr_Exhibitc5369f20_ff55_4c28_8f66_198c3364926c" hidden="1">'[450]Global Summary'!#REF!</definedName>
    <definedName name="Tigr_Exhibitcff7c01e_af2f_4e1d_b1a2_a2873be66f54" localSheetId="39" hidden="1">#REF!</definedName>
    <definedName name="Tigr_Exhibitcff7c01e_af2f_4e1d_b1a2_a2873be66f54" localSheetId="40" hidden="1">#REF!</definedName>
    <definedName name="Tigr_Exhibitcff7c01e_af2f_4e1d_b1a2_a2873be66f54" localSheetId="46" hidden="1">#REF!</definedName>
    <definedName name="Tigr_Exhibitcff7c01e_af2f_4e1d_b1a2_a2873be66f54" localSheetId="48" hidden="1">#REF!</definedName>
    <definedName name="Tigr_Exhibitcff7c01e_af2f_4e1d_b1a2_a2873be66f54" hidden="1">#REF!</definedName>
    <definedName name="Tigr_Exhibitd3093097_3dd1_4cec_ba16_d91768593be1" localSheetId="39" hidden="1">'[450]Global Summary'!#REF!</definedName>
    <definedName name="Tigr_Exhibitd3093097_3dd1_4cec_ba16_d91768593be1" localSheetId="40" hidden="1">'[450]Global Summary'!#REF!</definedName>
    <definedName name="Tigr_Exhibitd3093097_3dd1_4cec_ba16_d91768593be1" localSheetId="46" hidden="1">'[450]Global Summary'!#REF!</definedName>
    <definedName name="Tigr_Exhibitd3093097_3dd1_4cec_ba16_d91768593be1" localSheetId="48" hidden="1">'[450]Global Summary'!#REF!</definedName>
    <definedName name="Tigr_Exhibitd3093097_3dd1_4cec_ba16_d91768593be1" hidden="1">'[450]Global Summary'!#REF!</definedName>
    <definedName name="Tigr_Exhibitd3fe38b7_aa84_4d07_ae0c_b72ed7c796ac" localSheetId="39" hidden="1">#REF!</definedName>
    <definedName name="Tigr_Exhibitd3fe38b7_aa84_4d07_ae0c_b72ed7c796ac" localSheetId="40" hidden="1">#REF!</definedName>
    <definedName name="Tigr_Exhibitd3fe38b7_aa84_4d07_ae0c_b72ed7c796ac" localSheetId="46" hidden="1">#REF!</definedName>
    <definedName name="Tigr_Exhibitd3fe38b7_aa84_4d07_ae0c_b72ed7c796ac" localSheetId="48" hidden="1">#REF!</definedName>
    <definedName name="Tigr_Exhibitd3fe38b7_aa84_4d07_ae0c_b72ed7c796ac" hidden="1">#REF!</definedName>
    <definedName name="Tigr_Exhibitd5ecbfc7_c09a_4069_a80c_e7b2d978310d" localSheetId="39" hidden="1">#REF!</definedName>
    <definedName name="Tigr_Exhibitd5ecbfc7_c09a_4069_a80c_e7b2d978310d" localSheetId="40" hidden="1">#REF!</definedName>
    <definedName name="Tigr_Exhibitd5ecbfc7_c09a_4069_a80c_e7b2d978310d" localSheetId="46" hidden="1">#REF!</definedName>
    <definedName name="Tigr_Exhibitd5ecbfc7_c09a_4069_a80c_e7b2d978310d" localSheetId="48" hidden="1">#REF!</definedName>
    <definedName name="Tigr_Exhibitd5ecbfc7_c09a_4069_a80c_e7b2d978310d" hidden="1">#REF!</definedName>
    <definedName name="Tigr_Exhibitd88edd91_af3f_48e9_b9e2_8f3bac3433c8" localSheetId="39" hidden="1">#REF!</definedName>
    <definedName name="Tigr_Exhibitd88edd91_af3f_48e9_b9e2_8f3bac3433c8" localSheetId="40" hidden="1">#REF!</definedName>
    <definedName name="Tigr_Exhibitd88edd91_af3f_48e9_b9e2_8f3bac3433c8" localSheetId="46" hidden="1">#REF!</definedName>
    <definedName name="Tigr_Exhibitd88edd91_af3f_48e9_b9e2_8f3bac3433c8" localSheetId="48" hidden="1">#REF!</definedName>
    <definedName name="Tigr_Exhibitd88edd91_af3f_48e9_b9e2_8f3bac3433c8" hidden="1">#REF!</definedName>
    <definedName name="Tigr_Exhibite0f36596_dd8e_4880_a410_dafcf5815d33" localSheetId="39" hidden="1">#REF!</definedName>
    <definedName name="Tigr_Exhibite0f36596_dd8e_4880_a410_dafcf5815d33" localSheetId="40" hidden="1">#REF!</definedName>
    <definedName name="Tigr_Exhibite0f36596_dd8e_4880_a410_dafcf5815d33" localSheetId="46" hidden="1">#REF!</definedName>
    <definedName name="Tigr_Exhibite0f36596_dd8e_4880_a410_dafcf5815d33" localSheetId="48" hidden="1">#REF!</definedName>
    <definedName name="Tigr_Exhibite0f36596_dd8e_4880_a410_dafcf5815d33" hidden="1">#REF!</definedName>
    <definedName name="Tigr_Exhibite2ecbe0a_069a_4859_9c18_e0be8fff0946" localSheetId="39" hidden="1">#REF!</definedName>
    <definedName name="Tigr_Exhibite2ecbe0a_069a_4859_9c18_e0be8fff0946" localSheetId="40" hidden="1">#REF!</definedName>
    <definedName name="Tigr_Exhibite2ecbe0a_069a_4859_9c18_e0be8fff0946" localSheetId="46" hidden="1">#REF!</definedName>
    <definedName name="Tigr_Exhibite2ecbe0a_069a_4859_9c18_e0be8fff0946" localSheetId="48" hidden="1">#REF!</definedName>
    <definedName name="Tigr_Exhibite2ecbe0a_069a_4859_9c18_e0be8fff0946" hidden="1">#REF!</definedName>
    <definedName name="Tigr_Exhibite4d6014b_085b_4e8c_b75e_9e51488d53dd" localSheetId="39" hidden="1">#REF!</definedName>
    <definedName name="Tigr_Exhibite4d6014b_085b_4e8c_b75e_9e51488d53dd" localSheetId="40" hidden="1">#REF!</definedName>
    <definedName name="Tigr_Exhibite4d6014b_085b_4e8c_b75e_9e51488d53dd" localSheetId="46" hidden="1">#REF!</definedName>
    <definedName name="Tigr_Exhibite4d6014b_085b_4e8c_b75e_9e51488d53dd" localSheetId="48" hidden="1">#REF!</definedName>
    <definedName name="Tigr_Exhibite4d6014b_085b_4e8c_b75e_9e51488d53dd" hidden="1">#REF!</definedName>
    <definedName name="Tigr_Exhibitf3090cd6_61fd_4f34_95b7_0ae8ece28ea8" localSheetId="39" hidden="1">#REF!</definedName>
    <definedName name="Tigr_Exhibitf3090cd6_61fd_4f34_95b7_0ae8ece28ea8" localSheetId="40" hidden="1">#REF!</definedName>
    <definedName name="Tigr_Exhibitf3090cd6_61fd_4f34_95b7_0ae8ece28ea8" localSheetId="46" hidden="1">#REF!</definedName>
    <definedName name="Tigr_Exhibitf3090cd6_61fd_4f34_95b7_0ae8ece28ea8" localSheetId="48" hidden="1">#REF!</definedName>
    <definedName name="Tigr_Exhibitf3090cd6_61fd_4f34_95b7_0ae8ece28ea8" hidden="1">#REF!</definedName>
    <definedName name="Tigr_Exhibitf4a074e9_022e_44fa_adf0_466f6f00b012" localSheetId="39" hidden="1">'[450]Global Summary'!#REF!</definedName>
    <definedName name="Tigr_Exhibitf4a074e9_022e_44fa_adf0_466f6f00b012" localSheetId="40" hidden="1">'[450]Global Summary'!#REF!</definedName>
    <definedName name="Tigr_Exhibitf4a074e9_022e_44fa_adf0_466f6f00b012" hidden="1">'[450]Global Summary'!#REF!</definedName>
    <definedName name="Tigr_Exhibitffca6779_e0d4_47ce_9998_be9be3ddea8e" localSheetId="39" hidden="1">#REF!</definedName>
    <definedName name="Tigr_Exhibitffca6779_e0d4_47ce_9998_be9be3ddea8e" localSheetId="40" hidden="1">#REF!</definedName>
    <definedName name="Tigr_Exhibitffca6779_e0d4_47ce_9998_be9be3ddea8e" localSheetId="46" hidden="1">#REF!</definedName>
    <definedName name="Tigr_Exhibitffca6779_e0d4_47ce_9998_be9be3ddea8e" localSheetId="48" hidden="1">#REF!</definedName>
    <definedName name="Tigr_Exhibitffca6779_e0d4_47ce_9998_be9be3ddea8e" hidden="1">#REF!</definedName>
    <definedName name="TIMELINE" localSheetId="40">#REF!</definedName>
    <definedName name="TIMELINE" localSheetId="46">#REF!</definedName>
    <definedName name="TIMELINE" localSheetId="48">#REF!</definedName>
    <definedName name="TIMELINE">#REF!</definedName>
    <definedName name="TIMEOP" localSheetId="40">[162]ItemX!#REF!</definedName>
    <definedName name="TIMEOP" localSheetId="46">[162]ItemX!#REF!</definedName>
    <definedName name="TIMEOP" localSheetId="48">[162]ItemX!#REF!</definedName>
    <definedName name="TIMEOP">[162]ItemX!#REF!</definedName>
    <definedName name="TIMEST" localSheetId="40">[162]ItemX!#REF!</definedName>
    <definedName name="TIMEST" localSheetId="46">[162]ItemX!#REF!</definedName>
    <definedName name="TIMEST" localSheetId="48">[162]ItemX!#REF!</definedName>
    <definedName name="TIMEST">[162]ItemX!#REF!</definedName>
    <definedName name="TIMETO" localSheetId="40">[162]ItemX!#REF!</definedName>
    <definedName name="TIMETO" localSheetId="46">[162]ItemX!#REF!</definedName>
    <definedName name="TIMETO" localSheetId="48">[162]ItemX!#REF!</definedName>
    <definedName name="TIMETO">[162]ItemX!#REF!</definedName>
    <definedName name="TIR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 localSheetId="39">#REF!</definedName>
    <definedName name="Title" localSheetId="40">#REF!</definedName>
    <definedName name="Title" localSheetId="46">#REF!</definedName>
    <definedName name="Title" localSheetId="48">#REF!</definedName>
    <definedName name="Title" localSheetId="29">#REF!</definedName>
    <definedName name="Title">#REF!</definedName>
    <definedName name="Title1" localSheetId="39">#REF!</definedName>
    <definedName name="Title1" localSheetId="40">#REF!</definedName>
    <definedName name="Title1" localSheetId="46">#REF!</definedName>
    <definedName name="Title1" localSheetId="48">#REF!</definedName>
    <definedName name="Title1" localSheetId="18">#REF!</definedName>
    <definedName name="Title1" localSheetId="29">#REF!</definedName>
    <definedName name="Title1">#REF!</definedName>
    <definedName name="Title2" localSheetId="39">#REF!</definedName>
    <definedName name="Title2" localSheetId="40">#REF!</definedName>
    <definedName name="Title2" localSheetId="46">#REF!</definedName>
    <definedName name="Title2" localSheetId="48">#REF!</definedName>
    <definedName name="Title2" localSheetId="18">#REF!</definedName>
    <definedName name="Title2" localSheetId="29">#REF!</definedName>
    <definedName name="Title2">#REF!</definedName>
    <definedName name="Title3" localSheetId="39">#REF!</definedName>
    <definedName name="Title3" localSheetId="40">#REF!</definedName>
    <definedName name="Title3" localSheetId="46">#REF!</definedName>
    <definedName name="Title3" localSheetId="48">#REF!</definedName>
    <definedName name="Title3" localSheetId="29">#REF!</definedName>
    <definedName name="Title3">#REF!</definedName>
    <definedName name="Title4" localSheetId="39">#REF!</definedName>
    <definedName name="Title4" localSheetId="40">#REF!</definedName>
    <definedName name="Title4" localSheetId="46">#REF!</definedName>
    <definedName name="Title4" localSheetId="48">#REF!</definedName>
    <definedName name="Title4" localSheetId="29">#REF!</definedName>
    <definedName name="Title4">#REF!</definedName>
    <definedName name="Title5" localSheetId="39">#REF!</definedName>
    <definedName name="Title5" localSheetId="40">#REF!</definedName>
    <definedName name="Title5" localSheetId="46">#REF!</definedName>
    <definedName name="Title5" localSheetId="48">#REF!</definedName>
    <definedName name="Title5" localSheetId="29">#REF!</definedName>
    <definedName name="Title5">#REF!</definedName>
    <definedName name="Title6" localSheetId="39">#REF!</definedName>
    <definedName name="Title6" localSheetId="40">#REF!</definedName>
    <definedName name="Title6" localSheetId="46">#REF!</definedName>
    <definedName name="Title6" localSheetId="48">#REF!</definedName>
    <definedName name="Title6" localSheetId="29">#REF!</definedName>
    <definedName name="Title6">#REF!</definedName>
    <definedName name="TJ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39" hidden="1">{#N/A,#N/A,TRUE,"Y생산";#N/A,#N/A,TRUE,"Y판매";#N/A,#N/A,TRUE,"Y총물량";#N/A,#N/A,TRUE,"Y능력";#N/A,#N/A,TRUE,"YKD"}</definedName>
    <definedName name="TJAUDLWS" localSheetId="40" hidden="1">{#N/A,#N/A,TRUE,"Y생산";#N/A,#N/A,TRUE,"Y판매";#N/A,#N/A,TRUE,"Y총물량";#N/A,#N/A,TRUE,"Y능력";#N/A,#N/A,TRUE,"YKD"}</definedName>
    <definedName name="TJAUDLWS" localSheetId="46" hidden="1">{#N/A,#N/A,TRUE,"Y생산";#N/A,#N/A,TRUE,"Y판매";#N/A,#N/A,TRUE,"Y총물량";#N/A,#N/A,TRUE,"Y능력";#N/A,#N/A,TRUE,"YKD"}</definedName>
    <definedName name="TJAUDLWS" localSheetId="48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rudxor" hidden="1">[451]양식3!#REF!</definedName>
    <definedName name="tj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K" localSheetId="39" hidden="1">{"adj95mult",#N/A,FALSE,"COMPCO";"adj95est",#N/A,FALSE,"COMPCO"}</definedName>
    <definedName name="TK" localSheetId="40" hidden="1">{"adj95mult",#N/A,FALSE,"COMPCO";"adj95est",#N/A,FALSE,"COMPCO"}</definedName>
    <definedName name="TK" localSheetId="46" hidden="1">{"adj95mult",#N/A,FALSE,"COMPCO";"adj95est",#N/A,FALSE,"COMPCO"}</definedName>
    <definedName name="TK" localSheetId="48" hidden="1">{"adj95mult",#N/A,FALSE,"COMPCO";"adj95est",#N/A,FALSE,"COMPCO"}</definedName>
    <definedName name="TK" localSheetId="18">[0]!BlankMacro1</definedName>
    <definedName name="TK" localSheetId="29">[0]!BlankMacro1</definedName>
    <definedName name="TK">[0]!BlankMacro1</definedName>
    <definedName name="TKTKTK" localSheetId="39" hidden="1">{"'미착금액'!$A$4:$G$14"}</definedName>
    <definedName name="TKTKTK" localSheetId="40" hidden="1">{"'미착금액'!$A$4:$G$14"}</definedName>
    <definedName name="TKTKTK" localSheetId="46" hidden="1">{"'미착금액'!$A$4:$G$14"}</definedName>
    <definedName name="TKTKTK" localSheetId="48" hidden="1">{"'미착금액'!$A$4:$G$14"}</definedName>
    <definedName name="TKTKTK" hidden="1">{"'미착금액'!$A$4:$G$14"}</definedName>
    <definedName name="TL">#REF!</definedName>
    <definedName name="TLF" localSheetId="40" hidden="1">{"'10_03일자별'!$A$2:$H$31"}</definedName>
    <definedName name="TLF" localSheetId="46" hidden="1">{"'10_03일자별'!$A$2:$H$31"}</definedName>
    <definedName name="TLF" localSheetId="48" hidden="1">{"'10_03일자별'!$A$2:$H$31"}</definedName>
    <definedName name="TLF" hidden="1">{"'10_03일자별'!$A$2:$H$31"}</definedName>
    <definedName name="TM" localSheetId="39">'#11-2 Sales'!TM</definedName>
    <definedName name="TM" localSheetId="40">'#11-2 Sales(D-MNO신규구분)'!TM</definedName>
    <definedName name="TM" localSheetId="46">#N/A</definedName>
    <definedName name="TM" localSheetId="48">#N/A</definedName>
    <definedName name="TM" localSheetId="18">#N/A</definedName>
    <definedName name="TM">'#11-2 Sales'!TM</definedName>
    <definedName name="TM1REBUILDOPTION">1</definedName>
    <definedName name="TMEMDPPP" localSheetId="40" hidden="1">{#N/A,#N/A,FALSE,"회선임차현황"}</definedName>
    <definedName name="TMEMDPPP" localSheetId="46" hidden="1">{#N/A,#N/A,FALSE,"회선임차현황"}</definedName>
    <definedName name="TMEMDPPP" localSheetId="48" hidden="1">{#N/A,#N/A,FALSE,"회선임차현황"}</definedName>
    <definedName name="TMEMDPPP" hidden="1">{#N/A,#N/A,FALSE,"회선임차현황"}</definedName>
    <definedName name="tmp" localSheetId="39" hidden="1">{#N/A,#N/A,FALSE,"회선임차현황"}</definedName>
    <definedName name="tmp" localSheetId="40" hidden="1">{#N/A,#N/A,FALSE,"회선임차현황"}</definedName>
    <definedName name="tmp" localSheetId="46" hidden="1">{#N/A,#N/A,FALSE,"회선임차현황"}</definedName>
    <definedName name="tmp" localSheetId="48" hidden="1">{#N/A,#N/A,FALSE,"회선임차현황"}</definedName>
    <definedName name="tmp" hidden="1">{#N/A,#N/A,FALSE,"회선임차현황"}</definedName>
    <definedName name="TMZPWMF" hidden="1">#N/A</definedName>
    <definedName name="tnwjd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O" localSheetId="39">#REF!</definedName>
    <definedName name="TO" localSheetId="40">#REF!</definedName>
    <definedName name="TO" localSheetId="46">#REF!</definedName>
    <definedName name="TO" localSheetId="48">#REF!</definedName>
    <definedName name="TO" localSheetId="18">#REF!</definedName>
    <definedName name="TO" localSheetId="29">#REF!</definedName>
    <definedName name="TO">#REF!</definedName>
    <definedName name="todd" localSheetId="40">{0;0;0;0;1;1;0.9;0.9;1;1;2;FALSE;FALSE;FALSE;FALSE;FALSE;#N/A;1;#N/A;1;1;"";""}</definedName>
    <definedName name="todd" localSheetId="46">{0;0;0;0;1;1;0.9;0.9;1;1;2;FALSE;FALSE;FALSE;FALSE;FALSE;#N/A;1;#N/A;1;1;"";""}</definedName>
    <definedName name="todd" localSheetId="48">{0;0;0;0;1;1;0.9;0.9;1;1;2;FALSE;FALSE;FALSE;FALSE;FALSE;#N/A;1;#N/A;1;1;"";""}</definedName>
    <definedName name="todd">{0;0;0;0;1;1;0.9;0.9;1;1;2;FALSE;FALSE;FALSE;FALSE;FALSE;#N/A;1;#N/A;1;1;"";""}</definedName>
    <definedName name="todoroki" localSheetId="39" hidden="1">[452]Budget!#REF!</definedName>
    <definedName name="todoroki" localSheetId="40" hidden="1">[452]Budget!#REF!</definedName>
    <definedName name="todoroki" hidden="1">[452]Budget!#REF!</definedName>
    <definedName name="TON">#N/A</definedName>
    <definedName name="TON_TRT_FR" localSheetId="39">#REF!</definedName>
    <definedName name="TON_TRT_FR" localSheetId="40">#REF!</definedName>
    <definedName name="TON_TRT_FR" localSheetId="46">#REF!</definedName>
    <definedName name="TON_TRT_FR" localSheetId="48">#REF!</definedName>
    <definedName name="TON_TRT_FR" localSheetId="18">#REF!</definedName>
    <definedName name="TON_TRT_FR" localSheetId="29">#REF!</definedName>
    <definedName name="TON_TRT_FR">#REF!</definedName>
    <definedName name="Tool_RMG" localSheetId="40" hidden="1">{#N/A,#N/A,FALSE,"보험현황";#N/A,#N/A,FALSE,"보험현황"}</definedName>
    <definedName name="Tool_RMG" localSheetId="46" hidden="1">{#N/A,#N/A,FALSE,"보험현황";#N/A,#N/A,FALSE,"보험현황"}</definedName>
    <definedName name="Tool_RMG" localSheetId="48" hidden="1">{#N/A,#N/A,FALSE,"보험현황";#N/A,#N/A,FALSE,"보험현황"}</definedName>
    <definedName name="Tool_RMG" hidden="1">{#N/A,#N/A,FALSE,"보험현황";#N/A,#N/A,FALSE,"보험현황"}</definedName>
    <definedName name="TOP" localSheetId="39">#REF!</definedName>
    <definedName name="TOP" localSheetId="40">#REF!</definedName>
    <definedName name="TOP" localSheetId="46">#REF!</definedName>
    <definedName name="TOP" localSheetId="48">#REF!</definedName>
    <definedName name="TOP" localSheetId="18">#REF!</definedName>
    <definedName name="TOP" localSheetId="29">#REF!</definedName>
    <definedName name="TOP">#REF!</definedName>
    <definedName name="TOPO" localSheetId="39" hidden="1">#REF!</definedName>
    <definedName name="TOPO" localSheetId="40" hidden="1">#REF!</definedName>
    <definedName name="TOPO" localSheetId="46" hidden="1">#REF!</definedName>
    <definedName name="TOPO" localSheetId="48" hidden="1">#REF!</definedName>
    <definedName name="TOPO" hidden="1">#REF!</definedName>
    <definedName name="TORSION" localSheetId="39" hidden="1">{#N/A,#N/A,FALSE,"단축1";#N/A,#N/A,FALSE,"단축2";#N/A,#N/A,FALSE,"단축3";#N/A,#N/A,FALSE,"장축";#N/A,#N/A,FALSE,"4WD"}</definedName>
    <definedName name="TORSION" localSheetId="40" hidden="1">{#N/A,#N/A,FALSE,"단축1";#N/A,#N/A,FALSE,"단축2";#N/A,#N/A,FALSE,"단축3";#N/A,#N/A,FALSE,"장축";#N/A,#N/A,FALSE,"4WD"}</definedName>
    <definedName name="TORSION" localSheetId="46" hidden="1">{#N/A,#N/A,FALSE,"단축1";#N/A,#N/A,FALSE,"단축2";#N/A,#N/A,FALSE,"단축3";#N/A,#N/A,FALSE,"장축";#N/A,#N/A,FALSE,"4WD"}</definedName>
    <definedName name="TORSION" localSheetId="48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S" localSheetId="39">#REF!</definedName>
    <definedName name="TOS" localSheetId="40">#REF!</definedName>
    <definedName name="TOS" localSheetId="46">#REF!</definedName>
    <definedName name="TOS" localSheetId="48">#REF!</definedName>
    <definedName name="TOS" localSheetId="29">#REF!</definedName>
    <definedName name="TOS">#REF!</definedName>
    <definedName name="TOT_CHIP" localSheetId="40">[162]ItemX!#REF!</definedName>
    <definedName name="TOT_CHIP" localSheetId="46">[162]ItemX!#REF!</definedName>
    <definedName name="TOT_CHIP" localSheetId="48">[162]ItemX!#REF!</definedName>
    <definedName name="TOT_CHIP">[162]ItemX!#REF!</definedName>
    <definedName name="Tot_knw_Xfoot" localSheetId="40">#REF!</definedName>
    <definedName name="Tot_knw_Xfoot" localSheetId="46">#REF!</definedName>
    <definedName name="Tot_knw_Xfoot" localSheetId="48">#REF!</definedName>
    <definedName name="Tot_knw_Xfoot">#REF!</definedName>
    <definedName name="Tot_lik_Xfoot" localSheetId="40">#REF!</definedName>
    <definedName name="Tot_lik_Xfoot" localSheetId="46">#REF!</definedName>
    <definedName name="Tot_lik_Xfoot" localSheetId="48">#REF!</definedName>
    <definedName name="Tot_lik_Xfoot">#REF!</definedName>
    <definedName name="TOT_PROD" localSheetId="40">[162]ItemX!#REF!</definedName>
    <definedName name="TOT_PROD" localSheetId="46">[162]ItemX!#REF!</definedName>
    <definedName name="TOT_PROD" localSheetId="48">[162]ItemX!#REF!</definedName>
    <definedName name="TOT_PROD">[162]ItemX!#REF!</definedName>
    <definedName name="TOTAL" localSheetId="39">#REF!</definedName>
    <definedName name="TOTAL" localSheetId="40">#REF!</definedName>
    <definedName name="TOTAL" localSheetId="46">#REF!</definedName>
    <definedName name="TOTAL" localSheetId="48">#REF!</definedName>
    <definedName name="TOTAL" localSheetId="29">#REF!</definedName>
    <definedName name="TOTAL">#REF!</definedName>
    <definedName name="Total_amort_fore" localSheetId="40">#REF!</definedName>
    <definedName name="Total_amort_fore" localSheetId="46">#REF!</definedName>
    <definedName name="Total_amort_fore" localSheetId="48">#REF!</definedName>
    <definedName name="Total_amort_fore">#REF!</definedName>
    <definedName name="Total_Amortization">[177]NOPAT_VDF!$C$18:$AZ$18</definedName>
    <definedName name="Total_Amortization_fore" localSheetId="40">#REF!</definedName>
    <definedName name="Total_Amortization_fore" localSheetId="46">#REF!</definedName>
    <definedName name="Total_Amortization_fore" localSheetId="48">#REF!</definedName>
    <definedName name="Total_Amortization_fore">#REF!</definedName>
    <definedName name="Total_COS">[177]NOPAT_VDF!$C$9:$AZ$9</definedName>
    <definedName name="Total_COS_fore" localSheetId="40">#REF!</definedName>
    <definedName name="Total_COS_fore" localSheetId="46">#REF!</definedName>
    <definedName name="Total_COS_fore" localSheetId="48">#REF!</definedName>
    <definedName name="Total_COS_fore">#REF!</definedName>
    <definedName name="Total_COS_growth_fore" localSheetId="40">#REF!</definedName>
    <definedName name="Total_COS_growth_fore" localSheetId="46">#REF!</definedName>
    <definedName name="Total_COS_growth_fore" localSheetId="48">#REF!</definedName>
    <definedName name="Total_COS_growth_fore">#REF!</definedName>
    <definedName name="Total_COS_net_DnA">[177]NOPAT_VDF!$C$98:$AZ$98</definedName>
    <definedName name="Total_COS_net_DnA_fore">[268]Forecasts_VDF!#REF!</definedName>
    <definedName name="Total_debt">'[177]Invested capital_VDF'!$C$61:$AU$61</definedName>
    <definedName name="Total_debt_DCF">[177]DCF_VDF!$C$35:$AZ$35</definedName>
    <definedName name="Total_debt_fore" localSheetId="40">#REF!</definedName>
    <definedName name="Total_debt_fore" localSheetId="46">#REF!</definedName>
    <definedName name="Total_debt_fore" localSheetId="48">#REF!</definedName>
    <definedName name="Total_debt_fore">#REF!</definedName>
    <definedName name="Total_debt_growth_fore" localSheetId="40">#REF!</definedName>
    <definedName name="Total_debt_growth_fore" localSheetId="46">#REF!</definedName>
    <definedName name="Total_debt_growth_fore" localSheetId="48">#REF!</definedName>
    <definedName name="Total_debt_growth_fore">#REF!</definedName>
    <definedName name="Total_increase_in_EEs">[177]NOPAT_VDF!$C$52:$AZ$52</definedName>
    <definedName name="Total_Increase_in_EEs_fore" localSheetId="40">#REF!</definedName>
    <definedName name="Total_Increase_in_EEs_fore" localSheetId="46">#REF!</definedName>
    <definedName name="Total_Increase_in_EEs_fore" localSheetId="48">#REF!</definedName>
    <definedName name="Total_Increase_in_EEs_fore">#REF!</definedName>
    <definedName name="Total_other_assets">'[177]Invested capital_VDF'!$C$47:$Z$47</definedName>
    <definedName name="TOTAL1" localSheetId="39">#REF!</definedName>
    <definedName name="TOTAL1" localSheetId="40">#REF!</definedName>
    <definedName name="TOTAL1" localSheetId="46">#REF!</definedName>
    <definedName name="TOTAL1" localSheetId="48">#REF!</definedName>
    <definedName name="TOTAL1" localSheetId="29">#REF!</definedName>
    <definedName name="TOTAL1">#REF!</definedName>
    <definedName name="TOTAL2" localSheetId="39">#REF!</definedName>
    <definedName name="TOTAL2" localSheetId="40">#REF!</definedName>
    <definedName name="TOTAL2" localSheetId="46">#REF!</definedName>
    <definedName name="TOTAL2" localSheetId="48">#REF!</definedName>
    <definedName name="TOTAL2" localSheetId="29">#REF!</definedName>
    <definedName name="TOTAL2">#REF!</definedName>
    <definedName name="TOTAL3" localSheetId="39">#REF!</definedName>
    <definedName name="TOTAL3" localSheetId="40">#REF!</definedName>
    <definedName name="TOTAL3" localSheetId="46">#REF!</definedName>
    <definedName name="TOTAL3" localSheetId="48">#REF!</definedName>
    <definedName name="TOTAL3" localSheetId="29">#REF!</definedName>
    <definedName name="TOTAL3">#REF!</definedName>
    <definedName name="totcap" localSheetId="39" hidden="1">#REF!,#REF!,#REF!,#REF!</definedName>
    <definedName name="totcap" localSheetId="40" hidden="1">#REF!,#REF!,#REF!,#REF!</definedName>
    <definedName name="totcap" localSheetId="46" hidden="1">#REF!,#REF!,#REF!,#REF!</definedName>
    <definedName name="totcap" localSheetId="48" hidden="1">#REF!,#REF!,#REF!,#REF!</definedName>
    <definedName name="totcap" hidden="1">#REF!,#REF!,#REF!,#REF!</definedName>
    <definedName name="tout" localSheetId="39">#REF!,#REF!</definedName>
    <definedName name="tout" localSheetId="40">#REF!,#REF!</definedName>
    <definedName name="tout" localSheetId="46">#REF!,#REF!</definedName>
    <definedName name="tout" localSheetId="48">#REF!,#REF!</definedName>
    <definedName name="tout" localSheetId="18">#REF!,#REF!</definedName>
    <definedName name="tout" localSheetId="29">#REF!,#REF!</definedName>
    <definedName name="tout">#REF!,#REF!</definedName>
    <definedName name="tp" localSheetId="39" hidden="1">{#N/A,#N/A,FALSE,"주요여수신";#N/A,#N/A,FALSE,"수신금리";#N/A,#N/A,FALSE,"대출금리";#N/A,#N/A,FALSE,"신규대출";#N/A,#N/A,FALSE,"총액대출"}</definedName>
    <definedName name="tp" localSheetId="40" hidden="1">{#N/A,#N/A,FALSE,"주요여수신";#N/A,#N/A,FALSE,"수신금리";#N/A,#N/A,FALSE,"대출금리";#N/A,#N/A,FALSE,"신규대출";#N/A,#N/A,FALSE,"총액대출"}</definedName>
    <definedName name="tp" localSheetId="46" hidden="1">{#N/A,#N/A,FALSE,"주요여수신";#N/A,#N/A,FALSE,"수신금리";#N/A,#N/A,FALSE,"대출금리";#N/A,#N/A,FALSE,"신규대출";#N/A,#N/A,FALSE,"총액대출"}</definedName>
    <definedName name="tp" localSheetId="48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P1t">[178]language!$E$72</definedName>
    <definedName name="TP2t">[178]language!$E$73</definedName>
    <definedName name="TP3t">[178]language!$E$74</definedName>
    <definedName name="TP5t">[178]language!$E$75</definedName>
    <definedName name="TPL" localSheetId="40">#REF!</definedName>
    <definedName name="TPL" localSheetId="46">#REF!</definedName>
    <definedName name="TPL" localSheetId="48">#REF!</definedName>
    <definedName name="TPL">#REF!</definedName>
    <definedName name="tr" localSheetId="39" hidden="1">{"'Sheet1'!$A$1:$H$36"}</definedName>
    <definedName name="tr" localSheetId="40" hidden="1">{"'Sheet1'!$A$1:$H$36"}</definedName>
    <definedName name="tr" localSheetId="46" hidden="1">{"'Sheet1'!$A$1:$H$36"}</definedName>
    <definedName name="tr" localSheetId="48" hidden="1">{"'Sheet1'!$A$1:$H$36"}</definedName>
    <definedName name="tr" hidden="1">{"'Sheet1'!$A$1:$H$36"}</definedName>
    <definedName name="training_cost_toggle" localSheetId="40">#REF!</definedName>
    <definedName name="training_cost_toggle" localSheetId="46">#REF!</definedName>
    <definedName name="training_cost_toggle" localSheetId="48">#REF!</definedName>
    <definedName name="training_cost_toggle">#REF!</definedName>
    <definedName name="Tranch_1_신설">[193]Debt_Solver!$H$7</definedName>
    <definedName name="Tranch_1_존속">[193]Debt_Solver!$F$7</definedName>
    <definedName name="Tranch_10_신설">[193]Debt_Solver!$H$16</definedName>
    <definedName name="Tranch_10_존속">[193]Debt_Solver!$F$16</definedName>
    <definedName name="Tranch_11_신설">[193]Debt_Solver!$H$17</definedName>
    <definedName name="Tranch_11_존속">[193]Debt_Solver!$F$17</definedName>
    <definedName name="Tranch_12_신설">[193]Debt_Solver!$H$18</definedName>
    <definedName name="Tranch_12_존속">[193]Debt_Solver!$F$18</definedName>
    <definedName name="Tranch_13_신설">[193]Debt_Solver!$H$19</definedName>
    <definedName name="Tranch_13_존속">[193]Debt_Solver!$F$19</definedName>
    <definedName name="Tranch_14_신설">[193]Debt_Solver!$H$20</definedName>
    <definedName name="Tranch_14_존속">[193]Debt_Solver!$F$20</definedName>
    <definedName name="Tranch_15_신설">[193]Debt_Solver!$H$21</definedName>
    <definedName name="Tranch_15_존속">[193]Debt_Solver!$F$21</definedName>
    <definedName name="Tranch_16_신설">[193]Debt_Solver!$H$22</definedName>
    <definedName name="Tranch_16_존속">[193]Debt_Solver!$F$22</definedName>
    <definedName name="Tranch_17_신설">[193]Debt_Solver!$H$23</definedName>
    <definedName name="Tranch_17_존속">[193]Debt_Solver!$F$23</definedName>
    <definedName name="Tranch_18_신설">[193]Debt_Solver!$H$24</definedName>
    <definedName name="Tranch_18_존속">[193]Debt_Solver!$F$24</definedName>
    <definedName name="Tranch_19_신설">[193]Debt_Solver!$H$25</definedName>
    <definedName name="Tranch_19_존속">[193]Debt_Solver!$F$25</definedName>
    <definedName name="Tranch_2_신설">[193]Debt_Solver!$H$8</definedName>
    <definedName name="Tranch_2_존속">[193]Debt_Solver!$F$8</definedName>
    <definedName name="Tranch_20_신설">[193]Debt_Solver!$H$26</definedName>
    <definedName name="Tranch_20_존속">[193]Debt_Solver!$F$26</definedName>
    <definedName name="Tranch_21_신설">[193]Debt_Solver!$H$27</definedName>
    <definedName name="Tranch_21_존속">[193]Debt_Solver!$F$27</definedName>
    <definedName name="Tranch_22_신설">[193]Debt_Solver!$H$28</definedName>
    <definedName name="Tranch_22_존속">[193]Debt_Solver!$F$28</definedName>
    <definedName name="Tranch_23_신설">[193]Debt_Solver!$H$29</definedName>
    <definedName name="Tranch_23_존속">[193]Debt_Solver!$F$29</definedName>
    <definedName name="Tranch_24_신설">[193]Debt_Solver!$H$30</definedName>
    <definedName name="Tranch_24_존속">[193]Debt_Solver!$F$30</definedName>
    <definedName name="Tranch_25_신설">[193]Debt_Solver!$H$31</definedName>
    <definedName name="Tranch_25_존속">[193]Debt_Solver!$F$31</definedName>
    <definedName name="Tranch_26_신설">[193]Debt_Solver!$H$32</definedName>
    <definedName name="Tranch_26_존속">[193]Debt_Solver!$F$32</definedName>
    <definedName name="Tranch_27_신설">[193]Debt_Solver!$H$33</definedName>
    <definedName name="Tranch_27_존속">[193]Debt_Solver!$F$33</definedName>
    <definedName name="Tranch_28_신설">[193]Debt_Solver!$H$34</definedName>
    <definedName name="Tranch_28_존속">[193]Debt_Solver!$F$34</definedName>
    <definedName name="Tranch_29_신설">[193]Debt_Solver!$H$35</definedName>
    <definedName name="Tranch_29_존속">[193]Debt_Solver!$F$35</definedName>
    <definedName name="Tranch_3_신설">[193]Debt_Solver!$H$9</definedName>
    <definedName name="Tranch_3_존속">[193]Debt_Solver!$F$9</definedName>
    <definedName name="Tranch_30_신설">[193]Debt_Solver!$H$36</definedName>
    <definedName name="Tranch_30_존속">[193]Debt_Solver!$F$36</definedName>
    <definedName name="Tranch_31_신설">[193]Debt_Solver!$H$37</definedName>
    <definedName name="Tranch_31_존속">[193]Debt_Solver!$F$37</definedName>
    <definedName name="Tranch_32_신설">[193]Debt_Solver!$H$38</definedName>
    <definedName name="Tranch_32_존속">[193]Debt_Solver!$F$38</definedName>
    <definedName name="Tranch_33_신설">[193]Debt_Solver!$H$39</definedName>
    <definedName name="Tranch_33_존속">[193]Debt_Solver!$F$39</definedName>
    <definedName name="Tranch_34_신설">[193]Debt_Solver!$H$40</definedName>
    <definedName name="Tranch_34_존속">[193]Debt_Solver!$F$40</definedName>
    <definedName name="Tranch_4_신설">[193]Debt_Solver!$H$10</definedName>
    <definedName name="Tranch_4_존속">[193]Debt_Solver!$F$10</definedName>
    <definedName name="Tranch_5_신설">[193]Debt_Solver!$H$11</definedName>
    <definedName name="Tranch_5_존속">[193]Debt_Solver!$F$11</definedName>
    <definedName name="Tranch_6_신설">[193]Debt_Solver!$H$12</definedName>
    <definedName name="Tranch_6_존속">[193]Debt_Solver!$F$12</definedName>
    <definedName name="Tranch_7_신설">[193]Debt_Solver!$H$13</definedName>
    <definedName name="Tranch_7_존속">[193]Debt_Solver!$F$13</definedName>
    <definedName name="Tranch_8_신설">[193]Debt_Solver!$H$14</definedName>
    <definedName name="Tranch_8_존속">[193]Debt_Solver!$F$14</definedName>
    <definedName name="Tranch_9_신설">[193]Debt_Solver!$H$15</definedName>
    <definedName name="Tranch_9_존속">[193]Debt_Solver!$F$15</definedName>
    <definedName name="Transaction_Dt">[193]Asm!$H$45</definedName>
    <definedName name="Transaction_Dt_Impaired">[181]Asm!$H$64</definedName>
    <definedName name="Transaction_Dt_부생">[181]Asm!$H$63</definedName>
    <definedName name="TransDate" localSheetId="40">#REF!</definedName>
    <definedName name="TransDate" localSheetId="46">#REF!</definedName>
    <definedName name="TransDate" localSheetId="48">#REF!</definedName>
    <definedName name="TransDate">#REF!</definedName>
    <definedName name="TransInputs" localSheetId="40">#REF!</definedName>
    <definedName name="TransInputs" localSheetId="46">#REF!</definedName>
    <definedName name="TransInputs" localSheetId="48">#REF!</definedName>
    <definedName name="TransInputs">#REF!</definedName>
    <definedName name="TransNum" localSheetId="40">#REF!</definedName>
    <definedName name="TransNum" localSheetId="46">#REF!</definedName>
    <definedName name="TransNum" localSheetId="48">#REF!</definedName>
    <definedName name="TransNum">#REF!</definedName>
    <definedName name="trashme" localSheetId="40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localSheetId="46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localSheetId="48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TE" localSheetId="39">#REF!</definedName>
    <definedName name="TRATE" localSheetId="40">#REF!</definedName>
    <definedName name="TRATE" localSheetId="46">#REF!</definedName>
    <definedName name="TRATE" localSheetId="48">#REF!</definedName>
    <definedName name="TRATE" localSheetId="18">#REF!</definedName>
    <definedName name="TRATE" localSheetId="29">#REF!</definedName>
    <definedName name="TRATE">#REF!</definedName>
    <definedName name="tre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e수정" localSheetId="39" hidden="1">{#N/A,#N/A,FALSE,"지침";#N/A,#N/A,FALSE,"환경분석";#N/A,#N/A,FALSE,"Sheet16"}</definedName>
    <definedName name="tree수정" localSheetId="40" hidden="1">{#N/A,#N/A,FALSE,"지침";#N/A,#N/A,FALSE,"환경분석";#N/A,#N/A,FALSE,"Sheet16"}</definedName>
    <definedName name="tree수정" localSheetId="46" hidden="1">{#N/A,#N/A,FALSE,"지침";#N/A,#N/A,FALSE,"환경분석";#N/A,#N/A,FALSE,"Sheet16"}</definedName>
    <definedName name="tree수정" localSheetId="48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ference">#REF!</definedName>
    <definedName name="TREND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4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4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4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trw" localSheetId="39" hidden="1">{"'Sheet1'!$A$1:$H$36"}</definedName>
    <definedName name="tretrw" localSheetId="40" hidden="1">{"'Sheet1'!$A$1:$H$36"}</definedName>
    <definedName name="tretrw" localSheetId="46" hidden="1">{"'Sheet1'!$A$1:$H$36"}</definedName>
    <definedName name="tretrw" localSheetId="48" hidden="1">{"'Sheet1'!$A$1:$H$36"}</definedName>
    <definedName name="tretrw" hidden="1">{"'Sheet1'!$A$1:$H$36"}</definedName>
    <definedName name="trev" localSheetId="40">{"wac","93439010","Price"}</definedName>
    <definedName name="trev" localSheetId="46">{"wac","93439010","Price"}</definedName>
    <definedName name="trev" localSheetId="48">{"wac","93439010","Price"}</definedName>
    <definedName name="trev">{"wac","93439010","Price"}</definedName>
    <definedName name="Trigger">#REF!</definedName>
    <definedName name="trimmin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qt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4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4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4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RT" localSheetId="40" hidden="1">{#N/A,#N/A,FALSE,"지침";#N/A,#N/A,FALSE,"환경분석";#N/A,#N/A,FALSE,"Sheet16"}</definedName>
    <definedName name="TRRT" localSheetId="46" hidden="1">{#N/A,#N/A,FALSE,"지침";#N/A,#N/A,FALSE,"환경분석";#N/A,#N/A,FALSE,"Sheet16"}</definedName>
    <definedName name="TRRT" localSheetId="48" hidden="1">{#N/A,#N/A,FALSE,"지침";#N/A,#N/A,FALSE,"환경분석";#N/A,#N/A,FALSE,"Sheet16"}</definedName>
    <definedName name="TRRT" hidden="1">{#N/A,#N/A,FALSE,"지침";#N/A,#N/A,FALSE,"환경분석";#N/A,#N/A,FALSE,"Sheet16"}</definedName>
    <definedName name="Trsc_BS_지분법적용투자주식_PT.KPE">[193]Trsc!$21:$21</definedName>
    <definedName name="Trsc_BS_지분법적용투자주식_포스파워">[193]Trsc!$20:$20</definedName>
    <definedName name="Trsc_CF_PosPower">[181]Transaction!$42:$42</definedName>
    <definedName name="Trsc_CF_PosPower_CapInc">[181]Transaction!$41:$41</definedName>
    <definedName name="Trsc_CF_PT.KPE">[181]Transaction!$39:$39</definedName>
    <definedName name="Trsc_CF_Transferred">[181]Transaction!$44:$44</definedName>
    <definedName name="Trsc_CF_Transferred_2">[181]Transaction!$40:$40</definedName>
    <definedName name="Trsc_CF_광양부생매각">[181]Transaction!$37:$37</definedName>
    <definedName name="Trsc_CF_사업구조">[193]Trsc!$34:$34</definedName>
    <definedName name="Trsc_CF_연료전지매각">[181]Transaction!$36:$36</definedName>
    <definedName name="Trsc_CF_포항부생매각">[181]Transaction!$38:$38</definedName>
    <definedName name="Trsc_PL_Pospower매각손익">[181]Transaction!$31:$31</definedName>
    <definedName name="Trsc_PL_PT.KPE매각손익">[193]Trsc!$30:$30</definedName>
    <definedName name="Trsc_PL_광양부생매각손익">[193]Trsc!$28:$28</definedName>
    <definedName name="Trsc_PL_연료전지매각손익">[193]Trsc!$27:$27</definedName>
    <definedName name="Trsc_PL_포스파워손상차손">[193]Trsc!$26:$26</definedName>
    <definedName name="Trsc_PL_포항부생매각손익">[193]Trsc!$29:$29</definedName>
    <definedName name="TRSH" localSheetId="39" hidden="1">{#N/A,#N/A,FALSE,"포장단가"}</definedName>
    <definedName name="TRSH" localSheetId="40" hidden="1">{#N/A,#N/A,FALSE,"포장단가"}</definedName>
    <definedName name="TRSH" localSheetId="46" hidden="1">{#N/A,#N/A,FALSE,"포장단가"}</definedName>
    <definedName name="TRSH" localSheetId="48" hidden="1">{#N/A,#N/A,FALSE,"포장단가"}</definedName>
    <definedName name="TRSH" hidden="1">{#N/A,#N/A,FALSE,"포장단가"}</definedName>
    <definedName name="trt" localSheetId="39" hidden="1">{"'Sheet1'!$A$1:$H$36"}</definedName>
    <definedName name="trt" localSheetId="40" hidden="1">{"'Sheet1'!$A$1:$H$36"}</definedName>
    <definedName name="trt" localSheetId="46" hidden="1">{"'Sheet1'!$A$1:$H$36"}</definedName>
    <definedName name="trt" localSheetId="48" hidden="1">{"'Sheet1'!$A$1:$H$36"}</definedName>
    <definedName name="trt" hidden="1">{"'Sheet1'!$A$1:$H$36"}</definedName>
    <definedName name="trtr" localSheetId="39" hidden="1">{"'Sheet1'!$A$1:$H$36"}</definedName>
    <definedName name="trtr" localSheetId="40" hidden="1">{"'Sheet1'!$A$1:$H$36"}</definedName>
    <definedName name="trtr" localSheetId="46" hidden="1">{"'Sheet1'!$A$1:$H$36"}</definedName>
    <definedName name="trtr" localSheetId="48" hidden="1">{"'Sheet1'!$A$1:$H$36"}</definedName>
    <definedName name="trtr" hidden="1">{"'Sheet1'!$A$1:$H$36"}</definedName>
    <definedName name="TRV_NO">#N/A</definedName>
    <definedName name="TRVNO">#N/A</definedName>
    <definedName name="try" localSheetId="39" hidden="1">{"ThermalCladPL",#N/A,FALSE,"Thermal Pdts. P &amp; L"}</definedName>
    <definedName name="try" localSheetId="40" hidden="1">{"ThermalCladPL",#N/A,FALSE,"Thermal Pdts. P &amp; L"}</definedName>
    <definedName name="try" localSheetId="46" hidden="1">{"ThermalCladPL",#N/A,FALSE,"Thermal Pdts. P &amp; L"}</definedName>
    <definedName name="try" localSheetId="48" hidden="1">{"ThermalCladPL",#N/A,FALSE,"Thermal Pdts. P &amp; L"}</definedName>
    <definedName name="try" hidden="1">{"ThermalCladPL",#N/A,FALSE,"Thermal Pdts. P &amp; L"}</definedName>
    <definedName name="TRYR" localSheetId="40" hidden="1">{#N/A,#N/A,FALSE,"지침";#N/A,#N/A,FALSE,"환경분석";#N/A,#N/A,FALSE,"Sheet16"}</definedName>
    <definedName name="TRYR" localSheetId="46" hidden="1">{#N/A,#N/A,FALSE,"지침";#N/A,#N/A,FALSE,"환경분석";#N/A,#N/A,FALSE,"Sheet16"}</definedName>
    <definedName name="TRYR" localSheetId="48" hidden="1">{#N/A,#N/A,FALSE,"지침";#N/A,#N/A,FALSE,"환경분석";#N/A,#N/A,FALSE,"Sheet16"}</definedName>
    <definedName name="TRYR" hidden="1">{#N/A,#N/A,FALSE,"지침";#N/A,#N/A,FALSE,"환경분석";#N/A,#N/A,FALSE,"Sheet16"}</definedName>
    <definedName name="tryry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t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S매출원가3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t" localSheetId="39" hidden="1">{#N/A,#N/A,FALSE,"FA_1";#N/A,#N/A,FALSE,"Dep'n SE";#N/A,#N/A,FALSE,"Dep'n FC"}</definedName>
    <definedName name="tt" localSheetId="40" hidden="1">{#N/A,#N/A,FALSE,"FA_1";#N/A,#N/A,FALSE,"Dep'n SE";#N/A,#N/A,FALSE,"Dep'n FC"}</definedName>
    <definedName name="tt" localSheetId="46" hidden="1">{#N/A,#N/A,FALSE,"FA_1";#N/A,#N/A,FALSE,"Dep'n SE";#N/A,#N/A,FALSE,"Dep'n FC"}</definedName>
    <definedName name="tt" localSheetId="48" hidden="1">{#N/A,#N/A,FALSE,"FA_1";#N/A,#N/A,FALSE,"Dep'n SE";#N/A,#N/A,FALSE,"Dep'n FC"}</definedName>
    <definedName name="tt" localSheetId="18">#N/A</definedName>
    <definedName name="tt">'#11-2 Sales'!tt</definedName>
    <definedName name="tt_BALANCE_CODE" localSheetId="39" hidden="1">[453]SCF!#REF!</definedName>
    <definedName name="tt_BALANCE_CODE" localSheetId="40" hidden="1">[453]SCF!#REF!</definedName>
    <definedName name="tt_BALANCE_CODE" localSheetId="46" hidden="1">[454]SCF!#REF!</definedName>
    <definedName name="tt_BALANCE_CODE" localSheetId="48" hidden="1">[454]SCF!#REF!</definedName>
    <definedName name="tt_BALANCE_CODE" hidden="1">[454]SCF!#REF!</definedName>
    <definedName name="tt_BALANCE_ID" localSheetId="39" hidden="1">[453]SCF!#REF!</definedName>
    <definedName name="tt_BALANCE_ID" localSheetId="40" hidden="1">[453]SCF!#REF!</definedName>
    <definedName name="tt_BALANCE_ID" localSheetId="46" hidden="1">[454]SCF!#REF!</definedName>
    <definedName name="tt_BALANCE_ID" localSheetId="48" hidden="1">[454]SCF!#REF!</definedName>
    <definedName name="tt_BALANCE_ID" hidden="1">[454]SCF!#REF!</definedName>
    <definedName name="tt_BALANCE_NAME" localSheetId="39" hidden="1">[453]SCF!#REF!</definedName>
    <definedName name="tt_BALANCE_NAME" localSheetId="40" hidden="1">[453]SCF!#REF!</definedName>
    <definedName name="tt_BALANCE_NAME" hidden="1">[454]SCF!#REF!</definedName>
    <definedName name="tt_BALANCE_NOTE" localSheetId="39" hidden="1">[453]SCF!#REF!</definedName>
    <definedName name="tt_BALANCE_NOTE" localSheetId="40" hidden="1">[453]SCF!#REF!</definedName>
    <definedName name="tt_BALANCE_NOTE" hidden="1">[454]SCF!#REF!</definedName>
    <definedName name="tt_BASE_CALC_CODE" localSheetId="39" hidden="1">[453]SCF!#REF!</definedName>
    <definedName name="tt_BASE_CALC_CODE" localSheetId="40" hidden="1">[453]SCF!#REF!</definedName>
    <definedName name="tt_BASE_CALC_CODE" hidden="1">[454]SCF!#REF!</definedName>
    <definedName name="tt_BASE_CALC_ID" localSheetId="39" hidden="1">[453]SCF!#REF!</definedName>
    <definedName name="tt_BASE_CALC_ID" localSheetId="40" hidden="1">[453]SCF!#REF!</definedName>
    <definedName name="tt_BASE_CALC_ID" hidden="1">[454]SCF!#REF!</definedName>
    <definedName name="tt_BASE_CALC_NAME" localSheetId="39" hidden="1">[453]SCF!#REF!</definedName>
    <definedName name="tt_BASE_CALC_NAME" localSheetId="40" hidden="1">[453]SCF!#REF!</definedName>
    <definedName name="tt_BASE_CALC_NAME" hidden="1">[454]SCF!#REF!</definedName>
    <definedName name="tt_BASE_SCENARIO_CODE" localSheetId="39" hidden="1">[453]SCF!#REF!</definedName>
    <definedName name="tt_BASE_SCENARIO_CODE" localSheetId="40" hidden="1">[453]SCF!#REF!</definedName>
    <definedName name="tt_BASE_SCENARIO_CODE" hidden="1">[454]SCF!#REF!</definedName>
    <definedName name="tt_BASE_SCENARIO_ID" localSheetId="39" hidden="1">[453]SCF!#REF!</definedName>
    <definedName name="tt_BASE_SCENARIO_ID" localSheetId="40" hidden="1">[453]SCF!#REF!</definedName>
    <definedName name="tt_BASE_SCENARIO_ID" hidden="1">[454]SCF!#REF!</definedName>
    <definedName name="tt_BASE_SCENARIO_NAME" localSheetId="39" hidden="1">[453]SCF!#REF!</definedName>
    <definedName name="tt_BASE_SCENARIO_NAME" localSheetId="40" hidden="1">[453]SCF!#REF!</definedName>
    <definedName name="tt_BASE_SCENARIO_NAME" hidden="1">[454]SCF!#REF!</definedName>
    <definedName name="tt_BASE_SCENARIO_NOTE" localSheetId="39" hidden="1">[453]SCF!#REF!</definedName>
    <definedName name="tt_BASE_SCENARIO_NOTE" localSheetId="40" hidden="1">[453]SCF!#REF!</definedName>
    <definedName name="tt_BASE_SCENARIO_NOTE" hidden="1">[454]SCF!#REF!</definedName>
    <definedName name="tt_BEG_DATE" localSheetId="39" hidden="1">[453]SCF!#REF!</definedName>
    <definedName name="tt_BEG_DATE" localSheetId="40" hidden="1">[453]SCF!#REF!</definedName>
    <definedName name="tt_BEG_DATE" hidden="1">[454]SCF!#REF!</definedName>
    <definedName name="tt_BINDING_CODE" localSheetId="39" hidden="1">[453]SCF!#REF!</definedName>
    <definedName name="tt_BINDING_CODE" localSheetId="40" hidden="1">[453]SCF!#REF!</definedName>
    <definedName name="tt_BINDING_CODE" hidden="1">[454]SCF!#REF!</definedName>
    <definedName name="tt_BINDING_ID" localSheetId="39" hidden="1">[453]SCF!#REF!</definedName>
    <definedName name="tt_BINDING_ID" localSheetId="40" hidden="1">[453]SCF!#REF!</definedName>
    <definedName name="tt_BINDING_ID" hidden="1">[454]SCF!#REF!</definedName>
    <definedName name="tt_BINDING_NAME" localSheetId="39" hidden="1">[453]SCF!#REF!</definedName>
    <definedName name="tt_BINDING_NAME" localSheetId="40" hidden="1">[453]SCF!#REF!</definedName>
    <definedName name="tt_BINDING_NAME" hidden="1">[454]SCF!#REF!</definedName>
    <definedName name="tt_BINDING_NOTE" localSheetId="39" hidden="1">[453]SCF!#REF!</definedName>
    <definedName name="tt_BINDING_NOTE" localSheetId="40" hidden="1">[453]SCF!#REF!</definedName>
    <definedName name="tt_BINDING_NOTE" hidden="1">[454]SCF!#REF!</definedName>
    <definedName name="tt_BONUS_CODE" localSheetId="39" hidden="1">[453]SCF!#REF!</definedName>
    <definedName name="tt_BONUS_CODE" localSheetId="40" hidden="1">[453]SCF!#REF!</definedName>
    <definedName name="tt_BONUS_CODE" hidden="1">[454]SCF!#REF!</definedName>
    <definedName name="tt_BONUS_ID" localSheetId="39" hidden="1">[453]SCF!#REF!</definedName>
    <definedName name="tt_BONUS_ID" localSheetId="40" hidden="1">[453]SCF!#REF!</definedName>
    <definedName name="tt_BONUS_ID" hidden="1">[454]SCF!#REF!</definedName>
    <definedName name="tt_BONUS_NAME" localSheetId="39" hidden="1">[453]SCF!#REF!</definedName>
    <definedName name="tt_BONUS_NAME" localSheetId="40" hidden="1">[453]SCF!#REF!</definedName>
    <definedName name="tt_BONUS_NAME" hidden="1">[454]SCF!#REF!</definedName>
    <definedName name="tt_BONUS_NOTE" localSheetId="39" hidden="1">[453]SCF!#REF!</definedName>
    <definedName name="tt_BONUS_NOTE" localSheetId="40" hidden="1">[453]SCF!#REF!</definedName>
    <definedName name="tt_BONUS_NOTE" hidden="1">[454]SCF!#REF!</definedName>
    <definedName name="tt_CHANGE_DATE" localSheetId="39" hidden="1">[453]SCF!#REF!</definedName>
    <definedName name="tt_CHANGE_DATE" localSheetId="40" hidden="1">[453]SCF!#REF!</definedName>
    <definedName name="tt_CHANGE_DATE" hidden="1">[454]SCF!#REF!</definedName>
    <definedName name="tt_CODE" localSheetId="39" hidden="1">[453]SCF!#REF!</definedName>
    <definedName name="tt_CODE" localSheetId="40" hidden="1">[453]SCF!#REF!</definedName>
    <definedName name="tt_CODE" hidden="1">[454]SCF!#REF!</definedName>
    <definedName name="tt_CREATE_DATE" localSheetId="39" hidden="1">[453]SCF!#REF!</definedName>
    <definedName name="tt_CREATE_DATE" localSheetId="40" hidden="1">[453]SCF!#REF!</definedName>
    <definedName name="tt_CREATE_DATE" hidden="1">[454]SCF!#REF!</definedName>
    <definedName name="tt_CUSTOM_CODE" localSheetId="39" hidden="1">[453]SCF!#REF!</definedName>
    <definedName name="tt_CUSTOM_CODE" localSheetId="40" hidden="1">[453]SCF!#REF!</definedName>
    <definedName name="tt_CUSTOM_CODE" hidden="1">[454]SCF!#REF!</definedName>
    <definedName name="tt_CUSTOM_ID" localSheetId="39" hidden="1">[453]SCF!#REF!</definedName>
    <definedName name="tt_CUSTOM_ID" localSheetId="40" hidden="1">[453]SCF!#REF!</definedName>
    <definedName name="tt_CUSTOM_ID" hidden="1">[454]SCF!#REF!</definedName>
    <definedName name="tt_CUSTOM_NAME" localSheetId="39" hidden="1">[453]SCF!#REF!</definedName>
    <definedName name="tt_CUSTOM_NAME" localSheetId="40" hidden="1">[453]SCF!#REF!</definedName>
    <definedName name="tt_CUSTOM_NAME" hidden="1">[454]SCF!#REF!</definedName>
    <definedName name="tt_CUSTOM_NOTE" localSheetId="39" hidden="1">[453]SCF!#REF!</definedName>
    <definedName name="tt_CUSTOM_NOTE" localSheetId="40" hidden="1">[453]SCF!#REF!</definedName>
    <definedName name="tt_CUSTOM_NOTE" hidden="1">[454]SCF!#REF!</definedName>
    <definedName name="tt_DEMAND_CODE" localSheetId="39" hidden="1">[453]SCF!#REF!</definedName>
    <definedName name="tt_DEMAND_CODE" localSheetId="40" hidden="1">[453]SCF!#REF!</definedName>
    <definedName name="tt_DEMAND_CODE" hidden="1">[454]SCF!#REF!</definedName>
    <definedName name="tt_DEMAND_ID" localSheetId="39" hidden="1">[453]SCF!#REF!</definedName>
    <definedName name="tt_DEMAND_ID" localSheetId="40" hidden="1">[453]SCF!#REF!</definedName>
    <definedName name="tt_DEMAND_ID" hidden="1">[454]SCF!#REF!</definedName>
    <definedName name="tt_DEMAND_NAME" localSheetId="39" hidden="1">[453]SCF!#REF!</definedName>
    <definedName name="tt_DEMAND_NAME" localSheetId="40" hidden="1">[453]SCF!#REF!</definedName>
    <definedName name="tt_DEMAND_NAME" hidden="1">[454]SCF!#REF!</definedName>
    <definedName name="tt_DEMAND_NOTE" localSheetId="39" hidden="1">[453]SCF!#REF!</definedName>
    <definedName name="tt_DEMAND_NOTE" localSheetId="40" hidden="1">[453]SCF!#REF!</definedName>
    <definedName name="tt_DEMAND_NOTE" hidden="1">[454]SCF!#REF!</definedName>
    <definedName name="tt_END_DATE" localSheetId="39" hidden="1">[453]SCF!#REF!</definedName>
    <definedName name="tt_END_DATE" localSheetId="40" hidden="1">[453]SCF!#REF!</definedName>
    <definedName name="tt_END_DATE" hidden="1">[454]SCF!#REF!</definedName>
    <definedName name="tt_EPOCH_COUNT" localSheetId="39" hidden="1">[453]SCF!#REF!</definedName>
    <definedName name="tt_EPOCH_COUNT" localSheetId="40" hidden="1">[453]SCF!#REF!</definedName>
    <definedName name="tt_EPOCH_COUNT" hidden="1">[454]SCF!#REF!</definedName>
    <definedName name="tt_EPOCH_INTERVAL_NAME" localSheetId="39" hidden="1">[453]SCF!#REF!</definedName>
    <definedName name="tt_EPOCH_INTERVAL_NAME" localSheetId="40" hidden="1">[453]SCF!#REF!</definedName>
    <definedName name="tt_EPOCH_INTERVAL_NAME" hidden="1">[454]SCF!#REF!</definedName>
    <definedName name="tt_FIXCOST_CODE" localSheetId="39" hidden="1">[453]SCF!#REF!</definedName>
    <definedName name="tt_FIXCOST_CODE" localSheetId="40" hidden="1">[453]SCF!#REF!</definedName>
    <definedName name="tt_FIXCOST_CODE" hidden="1">[454]SCF!#REF!</definedName>
    <definedName name="tt_FIXCOST_ID" localSheetId="39" hidden="1">[453]SCF!#REF!</definedName>
    <definedName name="tt_FIXCOST_ID" localSheetId="40" hidden="1">[453]SCF!#REF!</definedName>
    <definedName name="tt_FIXCOST_ID" hidden="1">[454]SCF!#REF!</definedName>
    <definedName name="tt_FIXCOST_NAME" localSheetId="39" hidden="1">[453]SCF!#REF!</definedName>
    <definedName name="tt_FIXCOST_NAME" localSheetId="40" hidden="1">[453]SCF!#REF!</definedName>
    <definedName name="tt_FIXCOST_NAME" hidden="1">[454]SCF!#REF!</definedName>
    <definedName name="tt_FIXCOST_NOTE" localSheetId="39" hidden="1">[453]SCF!#REF!</definedName>
    <definedName name="tt_FIXCOST_NOTE" localSheetId="40" hidden="1">[453]SCF!#REF!</definedName>
    <definedName name="tt_FIXCOST_NOTE" hidden="1">[454]SCF!#REF!</definedName>
    <definedName name="tt_FOLDER_ID" localSheetId="39" hidden="1">[453]SCF!#REF!</definedName>
    <definedName name="tt_FOLDER_ID" localSheetId="40" hidden="1">[453]SCF!#REF!</definedName>
    <definedName name="tt_FOLDER_ID" hidden="1">[454]SCF!#REF!</definedName>
    <definedName name="tt_FOLDER_NAME" localSheetId="39" hidden="1">[453]SCF!#REF!</definedName>
    <definedName name="tt_FOLDER_NAME" localSheetId="40" hidden="1">[453]SCF!#REF!</definedName>
    <definedName name="tt_FOLDER_NAME" hidden="1">[454]SCF!#REF!</definedName>
    <definedName name="tt_FOLDER_PARENT_ID" localSheetId="39" hidden="1">[453]SCF!#REF!</definedName>
    <definedName name="tt_FOLDER_PARENT_ID" localSheetId="40" hidden="1">[453]SCF!#REF!</definedName>
    <definedName name="tt_FOLDER_PARENT_ID" hidden="1">[454]SCF!#REF!</definedName>
    <definedName name="tt_FORECAST_CODE" localSheetId="39" hidden="1">[453]SCF!#REF!</definedName>
    <definedName name="tt_FORECAST_CODE" localSheetId="40" hidden="1">[453]SCF!#REF!</definedName>
    <definedName name="tt_FORECAST_CODE" hidden="1">[454]SCF!#REF!</definedName>
    <definedName name="tt_FORECAST_ID" localSheetId="39" hidden="1">[453]SCF!#REF!</definedName>
    <definedName name="tt_FORECAST_ID" localSheetId="40" hidden="1">[453]SCF!#REF!</definedName>
    <definedName name="tt_FORECAST_ID" hidden="1">[454]SCF!#REF!</definedName>
    <definedName name="tt_FORECAST_NAME" localSheetId="39" hidden="1">[453]SCF!#REF!</definedName>
    <definedName name="tt_FORECAST_NAME" localSheetId="40" hidden="1">[453]SCF!#REF!</definedName>
    <definedName name="tt_FORECAST_NAME" hidden="1">[454]SCF!#REF!</definedName>
    <definedName name="tt_FORECAST_NOTE" localSheetId="39" hidden="1">[453]SCF!#REF!</definedName>
    <definedName name="tt_FORECAST_NOTE" localSheetId="40" hidden="1">[453]SCF!#REF!</definedName>
    <definedName name="tt_FORECAST_NOTE" hidden="1">[454]SCF!#REF!</definedName>
    <definedName name="tt_FREIGHT_CODE" localSheetId="39" hidden="1">[453]SCF!#REF!</definedName>
    <definedName name="tt_FREIGHT_CODE" localSheetId="40" hidden="1">[453]SCF!#REF!</definedName>
    <definedName name="tt_FREIGHT_CODE" hidden="1">[454]SCF!#REF!</definedName>
    <definedName name="tt_FREIGHT_ID" localSheetId="39" hidden="1">[453]SCF!#REF!</definedName>
    <definedName name="tt_FREIGHT_ID" localSheetId="40" hidden="1">[453]SCF!#REF!</definedName>
    <definedName name="tt_FREIGHT_ID" hidden="1">[454]SCF!#REF!</definedName>
    <definedName name="tt_FREIGHT_NAME" localSheetId="39" hidden="1">[453]SCF!#REF!</definedName>
    <definedName name="tt_FREIGHT_NAME" localSheetId="40" hidden="1">[453]SCF!#REF!</definedName>
    <definedName name="tt_FREIGHT_NAME" hidden="1">[454]SCF!#REF!</definedName>
    <definedName name="tt_FREIGHT_NOTE" localSheetId="39" hidden="1">[453]SCF!#REF!</definedName>
    <definedName name="tt_FREIGHT_NOTE" localSheetId="40" hidden="1">[453]SCF!#REF!</definedName>
    <definedName name="tt_FREIGHT_NOTE" hidden="1">[454]SCF!#REF!</definedName>
    <definedName name="tt_ID" localSheetId="39" hidden="1">[453]SCF!#REF!</definedName>
    <definedName name="tt_ID" localSheetId="40" hidden="1">[453]SCF!#REF!</definedName>
    <definedName name="tt_ID" hidden="1">[454]SCF!#REF!</definedName>
    <definedName name="tt_IS_BASE" localSheetId="39" hidden="1">[453]SCF!#REF!</definedName>
    <definedName name="tt_IS_BASE" localSheetId="40" hidden="1">[453]SCF!#REF!</definedName>
    <definedName name="tt_IS_BASE" hidden="1">[454]SCF!#REF!</definedName>
    <definedName name="tt_IS_READ_ONLY" localSheetId="39" hidden="1">[453]SCF!#REF!</definedName>
    <definedName name="tt_IS_READ_ONLY" localSheetId="40" hidden="1">[453]SCF!#REF!</definedName>
    <definedName name="tt_IS_READ_ONLY" hidden="1">[454]SCF!#REF!</definedName>
    <definedName name="tt_MARKET_CODE" localSheetId="39" hidden="1">[453]SCF!#REF!</definedName>
    <definedName name="tt_MARKET_CODE" localSheetId="40" hidden="1">[453]SCF!#REF!</definedName>
    <definedName name="tt_MARKET_CODE" hidden="1">[454]SCF!#REF!</definedName>
    <definedName name="tt_MARKET_ID" localSheetId="39" hidden="1">[453]SCF!#REF!</definedName>
    <definedName name="tt_MARKET_ID" localSheetId="40" hidden="1">[453]SCF!#REF!</definedName>
    <definedName name="tt_MARKET_ID" hidden="1">[454]SCF!#REF!</definedName>
    <definedName name="tt_MARKET_NAME" localSheetId="39" hidden="1">[453]SCF!#REF!</definedName>
    <definedName name="tt_MARKET_NAME" localSheetId="40" hidden="1">[453]SCF!#REF!</definedName>
    <definedName name="tt_MARKET_NAME" hidden="1">[454]SCF!#REF!</definedName>
    <definedName name="tt_MARKET_TOTE" localSheetId="39" hidden="1">[453]SCF!#REF!</definedName>
    <definedName name="tt_MARKET_TOTE" localSheetId="40" hidden="1">[453]SCF!#REF!</definedName>
    <definedName name="tt_MARKET_TOTE" hidden="1">[454]SCF!#REF!</definedName>
    <definedName name="tt_NAME" localSheetId="39" hidden="1">[453]SCF!#REF!</definedName>
    <definedName name="tt_NAME" localSheetId="40" hidden="1">[453]SCF!#REF!</definedName>
    <definedName name="tt_NAME" hidden="1">[454]SCF!#REF!</definedName>
    <definedName name="tt_NOTE" localSheetId="39" hidden="1">[453]SCF!#REF!</definedName>
    <definedName name="tt_NOTE" localSheetId="40" hidden="1">[453]SCF!#REF!</definedName>
    <definedName name="tt_NOTE" hidden="1">[454]SCF!#REF!</definedName>
    <definedName name="tt_OPTIMEX_CODE" localSheetId="39" hidden="1">[453]SCF!#REF!</definedName>
    <definedName name="tt_OPTIMEX_CODE" localSheetId="40" hidden="1">[453]SCF!#REF!</definedName>
    <definedName name="tt_OPTIMEX_CODE" hidden="1">[454]SCF!#REF!</definedName>
    <definedName name="tt_OPTIMEX_ID" localSheetId="39" hidden="1">[453]SCF!#REF!</definedName>
    <definedName name="tt_OPTIMEX_ID" localSheetId="40" hidden="1">[453]SCF!#REF!</definedName>
    <definedName name="tt_OPTIMEX_ID" hidden="1">[454]SCF!#REF!</definedName>
    <definedName name="tt_OPTIMEX_NAME" localSheetId="39" hidden="1">[453]SCF!#REF!</definedName>
    <definedName name="tt_OPTIMEX_NAME" localSheetId="40" hidden="1">[453]SCF!#REF!</definedName>
    <definedName name="tt_OPTIMEX_NAME" hidden="1">[454]SCF!#REF!</definedName>
    <definedName name="tt_OWNER_ID" localSheetId="39" hidden="1">[453]SCF!#REF!</definedName>
    <definedName name="tt_OWNER_ID" localSheetId="40" hidden="1">[453]SCF!#REF!</definedName>
    <definedName name="tt_OWNER_ID" hidden="1">[454]SCF!#REF!</definedName>
    <definedName name="tt_OWNER_NAME" localSheetId="39" hidden="1">[453]SCF!#REF!</definedName>
    <definedName name="tt_OWNER_NAME" localSheetId="40" hidden="1">[453]SCF!#REF!</definedName>
    <definedName name="tt_OWNER_NAME" hidden="1">[454]SCF!#REF!</definedName>
    <definedName name="tt_OWNER_USER" localSheetId="39" hidden="1">[453]SCF!#REF!</definedName>
    <definedName name="tt_OWNER_USER" localSheetId="40" hidden="1">[453]SCF!#REF!</definedName>
    <definedName name="tt_OWNER_USER" hidden="1">[454]SCF!#REF!</definedName>
    <definedName name="tt_PARITY_CODE" localSheetId="39" hidden="1">[453]SCF!#REF!</definedName>
    <definedName name="tt_PARITY_CODE" localSheetId="40" hidden="1">[453]SCF!#REF!</definedName>
    <definedName name="tt_PARITY_CODE" hidden="1">[454]SCF!#REF!</definedName>
    <definedName name="tt_PARITY_ID" localSheetId="39" hidden="1">[453]SCF!#REF!</definedName>
    <definedName name="tt_PARITY_ID" localSheetId="40" hidden="1">[453]SCF!#REF!</definedName>
    <definedName name="tt_PARITY_ID" hidden="1">[454]SCF!#REF!</definedName>
    <definedName name="tt_PARITY_NAME" localSheetId="39" hidden="1">[453]SCF!#REF!</definedName>
    <definedName name="tt_PARITY_NAME" localSheetId="40" hidden="1">[453]SCF!#REF!</definedName>
    <definedName name="tt_PARITY_NAME" hidden="1">[454]SCF!#REF!</definedName>
    <definedName name="tt_PARITY_NOTE" localSheetId="39" hidden="1">[453]SCF!#REF!</definedName>
    <definedName name="tt_PARITY_NOTE" localSheetId="40" hidden="1">[453]SCF!#REF!</definedName>
    <definedName name="tt_PARITY_NOTE" hidden="1">[454]SCF!#REF!</definedName>
    <definedName name="tt_PRICING_CODE" localSheetId="39" hidden="1">[453]SCF!#REF!</definedName>
    <definedName name="tt_PRICING_CODE" localSheetId="40" hidden="1">[453]SCF!#REF!</definedName>
    <definedName name="tt_PRICING_CODE" hidden="1">[454]SCF!#REF!</definedName>
    <definedName name="tt_PRICING_ID" localSheetId="39" hidden="1">[453]SCF!#REF!</definedName>
    <definedName name="tt_PRICING_ID" localSheetId="40" hidden="1">[453]SCF!#REF!</definedName>
    <definedName name="tt_PRICING_ID" hidden="1">[454]SCF!#REF!</definedName>
    <definedName name="tt_PRICING_NAME" localSheetId="39" hidden="1">[453]SCF!#REF!</definedName>
    <definedName name="tt_PRICING_NAME" localSheetId="40" hidden="1">[453]SCF!#REF!</definedName>
    <definedName name="tt_PRICING_NAME" hidden="1">[454]SCF!#REF!</definedName>
    <definedName name="tt_PRICING_NOTE" localSheetId="39" hidden="1">[453]SCF!#REF!</definedName>
    <definedName name="tt_PRICING_NOTE" localSheetId="40" hidden="1">[453]SCF!#REF!</definedName>
    <definedName name="tt_PRICING_NOTE" hidden="1">[454]SCF!#REF!</definedName>
    <definedName name="tt_ROUTE_CODE" localSheetId="39" hidden="1">[453]SCF!#REF!</definedName>
    <definedName name="tt_ROUTE_CODE" localSheetId="40" hidden="1">[453]SCF!#REF!</definedName>
    <definedName name="tt_ROUTE_CODE" hidden="1">[454]SCF!#REF!</definedName>
    <definedName name="tt_ROUTE_ID" localSheetId="39" hidden="1">[453]SCF!#REF!</definedName>
    <definedName name="tt_ROUTE_ID" localSheetId="40" hidden="1">[453]SCF!#REF!</definedName>
    <definedName name="tt_ROUTE_ID" hidden="1">[454]SCF!#REF!</definedName>
    <definedName name="tt_ROUTE_NAME" localSheetId="39" hidden="1">[453]SCF!#REF!</definedName>
    <definedName name="tt_ROUTE_NAME" localSheetId="40" hidden="1">[453]SCF!#REF!</definedName>
    <definedName name="tt_ROUTE_NAME" hidden="1">[454]SCF!#REF!</definedName>
    <definedName name="tt_ROUTE_NOTE" localSheetId="39" hidden="1">[453]SCF!#REF!</definedName>
    <definedName name="tt_ROUTE_NOTE" localSheetId="40" hidden="1">[453]SCF!#REF!</definedName>
    <definedName name="tt_ROUTE_NOTE" hidden="1">[454]SCF!#REF!</definedName>
    <definedName name="tt_SENSITIVITY_CODE" localSheetId="39" hidden="1">[453]SCF!#REF!</definedName>
    <definedName name="tt_SENSITIVITY_CODE" localSheetId="40" hidden="1">[453]SCF!#REF!</definedName>
    <definedName name="tt_SENSITIVITY_CODE" hidden="1">[454]SCF!#REF!</definedName>
    <definedName name="tt_SENSITIVITY_ID" localSheetId="39" hidden="1">[453]SCF!#REF!</definedName>
    <definedName name="tt_SENSITIVITY_ID" localSheetId="40" hidden="1">[453]SCF!#REF!</definedName>
    <definedName name="tt_SENSITIVITY_ID" hidden="1">[454]SCF!#REF!</definedName>
    <definedName name="tt_SENSITIVITY_NAME" localSheetId="39" hidden="1">[453]SCF!#REF!</definedName>
    <definedName name="tt_SENSITIVITY_NAME" localSheetId="40" hidden="1">[453]SCF!#REF!</definedName>
    <definedName name="tt_SENSITIVITY_NAME" hidden="1">[454]SCF!#REF!</definedName>
    <definedName name="tt_SENSITIVITY_NOTE" localSheetId="39" hidden="1">[453]SCF!#REF!</definedName>
    <definedName name="tt_SENSITIVITY_NOTE" localSheetId="40" hidden="1">[453]SCF!#REF!</definedName>
    <definedName name="tt_SENSITIVITY_NOTE" hidden="1">[454]SCF!#REF!</definedName>
    <definedName name="tt_SPENDING_CODE" localSheetId="39" hidden="1">[453]SCF!#REF!</definedName>
    <definedName name="tt_SPENDING_CODE" localSheetId="40" hidden="1">[453]SCF!#REF!</definedName>
    <definedName name="tt_SPENDING_CODE" hidden="1">[454]SCF!#REF!</definedName>
    <definedName name="tt_SPENDING_ID" localSheetId="39" hidden="1">[453]SCF!#REF!</definedName>
    <definedName name="tt_SPENDING_ID" localSheetId="40" hidden="1">[453]SCF!#REF!</definedName>
    <definedName name="tt_SPENDING_ID" hidden="1">[454]SCF!#REF!</definedName>
    <definedName name="tt_SPENDING_NAME" localSheetId="39" hidden="1">[453]SCF!#REF!</definedName>
    <definedName name="tt_SPENDING_NAME" localSheetId="40" hidden="1">[453]SCF!#REF!</definedName>
    <definedName name="tt_SPENDING_NAME" hidden="1">[454]SCF!#REF!</definedName>
    <definedName name="tt_SPENDING_NOTE" localSheetId="39" hidden="1">[453]SCF!#REF!</definedName>
    <definedName name="tt_SPENDING_NOTE" localSheetId="40" hidden="1">[453]SCF!#REF!</definedName>
    <definedName name="tt_SPENDING_NOTE" hidden="1">[454]SCF!#REF!</definedName>
    <definedName name="tt_TRANCHE_CODE" localSheetId="39" hidden="1">[453]SCF!#REF!</definedName>
    <definedName name="tt_TRANCHE_CODE" localSheetId="40" hidden="1">[453]SCF!#REF!</definedName>
    <definedName name="tt_TRANCHE_CODE" hidden="1">[454]SCF!#REF!</definedName>
    <definedName name="tt_TRANCHE_ID" localSheetId="39" hidden="1">[453]SCF!#REF!</definedName>
    <definedName name="tt_TRANCHE_ID" localSheetId="40" hidden="1">[453]SCF!#REF!</definedName>
    <definedName name="tt_TRANCHE_ID" hidden="1">[454]SCF!#REF!</definedName>
    <definedName name="tt_TRANCHE_NAME" localSheetId="39" hidden="1">[453]SCF!#REF!</definedName>
    <definedName name="tt_TRANCHE_NAME" localSheetId="40" hidden="1">[453]SCF!#REF!</definedName>
    <definedName name="tt_TRANCHE_NAME" hidden="1">[454]SCF!#REF!</definedName>
    <definedName name="tt_TRANCHE_NOTE" localSheetId="39" hidden="1">[453]SCF!#REF!</definedName>
    <definedName name="tt_TRANCHE_NOTE" localSheetId="40" hidden="1">[453]SCF!#REF!</definedName>
    <definedName name="tt_TRANCHE_NOTE" hidden="1">[454]SCF!#REF!</definedName>
    <definedName name="tt_TRANSFERT_CODE" localSheetId="39" hidden="1">[453]SCF!#REF!</definedName>
    <definedName name="tt_TRANSFERT_CODE" localSheetId="40" hidden="1">[453]SCF!#REF!</definedName>
    <definedName name="tt_TRANSFERT_CODE" hidden="1">[454]SCF!#REF!</definedName>
    <definedName name="tt_TRANSFERT_ID" localSheetId="39" hidden="1">[453]SCF!#REF!</definedName>
    <definedName name="tt_TRANSFERT_ID" localSheetId="40" hidden="1">[453]SCF!#REF!</definedName>
    <definedName name="tt_TRANSFERT_ID" hidden="1">[454]SCF!#REF!</definedName>
    <definedName name="tt_TRANSFERT_NAME" localSheetId="39" hidden="1">[453]SCF!#REF!</definedName>
    <definedName name="tt_TRANSFERT_NAME" localSheetId="40" hidden="1">[453]SCF!#REF!</definedName>
    <definedName name="tt_TRANSFERT_NAME" hidden="1">[454]SCF!#REF!</definedName>
    <definedName name="tt_TRANSFERT_NOTE" localSheetId="39" hidden="1">[453]SCF!#REF!</definedName>
    <definedName name="tt_TRANSFERT_NOTE" localSheetId="40" hidden="1">[453]SCF!#REF!</definedName>
    <definedName name="tt_TRANSFERT_NOTE" hidden="1">[454]SCF!#REF!</definedName>
    <definedName name="TTD" localSheetId="40">#REF!</definedName>
    <definedName name="TTD" localSheetId="46">#REF!</definedName>
    <definedName name="TTD" localSheetId="48">#REF!</definedName>
    <definedName name="TTD">#REF!</definedName>
    <definedName name="TTD_806" localSheetId="40">#REF!</definedName>
    <definedName name="TTD_806" localSheetId="46">#REF!</definedName>
    <definedName name="TTD_806" localSheetId="48">#REF!</definedName>
    <definedName name="TTD_806">#REF!</definedName>
    <definedName name="TTD_807" localSheetId="40">#REF!</definedName>
    <definedName name="TTD_807" localSheetId="46">#REF!</definedName>
    <definedName name="TTD_807" localSheetId="48">#REF!</definedName>
    <definedName name="TTD_807">#REF!</definedName>
    <definedName name="TTD_808" localSheetId="40">#REF!</definedName>
    <definedName name="TTD_808" localSheetId="46">#REF!</definedName>
    <definedName name="TTD_808" localSheetId="48">#REF!</definedName>
    <definedName name="TTD_808">#REF!</definedName>
    <definedName name="TTD_812" localSheetId="40">#REF!</definedName>
    <definedName name="TTD_812" localSheetId="46">#REF!</definedName>
    <definedName name="TTD_812" localSheetId="48">#REF!</definedName>
    <definedName name="TTD_812">#REF!</definedName>
    <definedName name="ttddw1" localSheetId="40">[146]MASTER_PLAN!#REF!</definedName>
    <definedName name="ttddw1" localSheetId="46">[146]MASTER_PLAN!#REF!</definedName>
    <definedName name="ttddw1" localSheetId="48">[146]MASTER_PLAN!#REF!</definedName>
    <definedName name="ttddw1">[146]MASTER_PLAN!#REF!</definedName>
    <definedName name="ttddw10" localSheetId="40">[146]MASTER_PLAN!#REF!</definedName>
    <definedName name="ttddw10" localSheetId="46">[146]MASTER_PLAN!#REF!</definedName>
    <definedName name="ttddw10" localSheetId="48">[146]MASTER_PLAN!#REF!</definedName>
    <definedName name="ttddw10">[146]MASTER_PLAN!#REF!</definedName>
    <definedName name="ttddw11">[146]MASTER_PLAN!#REF!</definedName>
    <definedName name="ttddw12">[146]MASTER_PLAN!#REF!</definedName>
    <definedName name="ttddw2">[146]MASTER_PLAN!#REF!</definedName>
    <definedName name="ttddw3">[146]MASTER_PLAN!#REF!</definedName>
    <definedName name="ttddw4">[146]MASTER_PLAN!#REF!</definedName>
    <definedName name="ttddw5">[146]MASTER_PLAN!#REF!</definedName>
    <definedName name="ttddw6">[146]MASTER_PLAN!#REF!</definedName>
    <definedName name="ttddw7">[146]MASTER_PLAN!#REF!</definedName>
    <definedName name="ttddw8">[146]MASTER_PLAN!#REF!</definedName>
    <definedName name="ttddw9">[146]MASTER_PLAN!#REF!</definedName>
    <definedName name="TTDesiredLevelOfEvidenceItems">'[371]Global Data'!$B$92:$B$95</definedName>
    <definedName name="ttetu" localSheetId="39" hidden="1">{"TPMaterialLaborCosts",#N/A,FALSE,"Thermal Pdts. P &amp; L"}</definedName>
    <definedName name="ttetu" localSheetId="40" hidden="1">{"TPMaterialLaborCosts",#N/A,FALSE,"Thermal Pdts. P &amp; L"}</definedName>
    <definedName name="ttetu" localSheetId="46" hidden="1">{"TPMaterialLaborCosts",#N/A,FALSE,"Thermal Pdts. P &amp; L"}</definedName>
    <definedName name="ttetu" localSheetId="48" hidden="1">{"TPMaterialLaborCosts",#N/A,FALSE,"Thermal Pdts. P &amp; L"}</definedName>
    <definedName name="ttetu" hidden="1">{"TPMaterialLaborCosts",#N/A,FALSE,"Thermal Pdts. P &amp; L"}</definedName>
    <definedName name="tthh" hidden="1">#N/A</definedName>
    <definedName name="TTL_COS">#N/A</definedName>
    <definedName name="TTL_SALE">#N/A</definedName>
    <definedName name="TTL_UC">#N/A</definedName>
    <definedName name="TTLSALE">#N/A</definedName>
    <definedName name="TTN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" localSheetId="39">#REF!</definedName>
    <definedName name="TTO" localSheetId="40">#REF!</definedName>
    <definedName name="TTO" localSheetId="46">#REF!</definedName>
    <definedName name="TTO" localSheetId="48">#REF!</definedName>
    <definedName name="TTO" localSheetId="18">#REF!</definedName>
    <definedName name="TTO" localSheetId="29">#REF!</definedName>
    <definedName name="TTO">#REF!</definedName>
    <definedName name="TTP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L">#REF!</definedName>
    <definedName name="TTT" localSheetId="39" hidden="1">{"'Sheet1'!$A$1:$H$36"}</definedName>
    <definedName name="TTT" localSheetId="40" hidden="1">{"'Sheet1'!$A$1:$H$36"}</definedName>
    <definedName name="TTT" localSheetId="46" hidden="1">{"'Sheet1'!$A$1:$H$36"}</definedName>
    <definedName name="TTT" localSheetId="48" hidden="1">{"'Sheet1'!$A$1:$H$36"}</definedName>
    <definedName name="ttt" localSheetId="18">#N/A</definedName>
    <definedName name="tt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ttt_BALANCE_CODE" localSheetId="39" hidden="1">[453]SCF!#REF!</definedName>
    <definedName name="ttt_BALANCE_CODE" localSheetId="40" hidden="1">[453]SCF!#REF!</definedName>
    <definedName name="ttt_BALANCE_CODE" hidden="1">[454]SCF!#REF!</definedName>
    <definedName name="ttt_BALANCE_ID" localSheetId="39" hidden="1">[453]SCF!#REF!</definedName>
    <definedName name="ttt_BALANCE_ID" localSheetId="40" hidden="1">[453]SCF!#REF!</definedName>
    <definedName name="ttt_BALANCE_ID" hidden="1">[454]SCF!#REF!</definedName>
    <definedName name="ttt_BALANCE_NAME" localSheetId="39" hidden="1">[453]SCF!#REF!</definedName>
    <definedName name="ttt_BALANCE_NAME" localSheetId="40" hidden="1">[453]SCF!#REF!</definedName>
    <definedName name="ttt_BALANCE_NAME" hidden="1">[454]SCF!#REF!</definedName>
    <definedName name="ttt_BALANCE_NOTE" localSheetId="39" hidden="1">[453]SCF!#REF!</definedName>
    <definedName name="ttt_BALANCE_NOTE" localSheetId="40" hidden="1">[453]SCF!#REF!</definedName>
    <definedName name="ttt_BALANCE_NOTE" hidden="1">[454]SCF!#REF!</definedName>
    <definedName name="ttt_BASE_CALC_CODE" localSheetId="39" hidden="1">[453]SCF!#REF!</definedName>
    <definedName name="ttt_BASE_CALC_CODE" localSheetId="40" hidden="1">[453]SCF!#REF!</definedName>
    <definedName name="ttt_BASE_CALC_CODE" hidden="1">[454]SCF!#REF!</definedName>
    <definedName name="ttt_BASE_CALC_ID" localSheetId="39" hidden="1">[453]SCF!#REF!</definedName>
    <definedName name="ttt_BASE_CALC_ID" localSheetId="40" hidden="1">[453]SCF!#REF!</definedName>
    <definedName name="ttt_BASE_CALC_ID" hidden="1">[454]SCF!#REF!</definedName>
    <definedName name="ttt_BASE_CALC_NAME" localSheetId="39" hidden="1">[453]SCF!#REF!</definedName>
    <definedName name="ttt_BASE_CALC_NAME" localSheetId="40" hidden="1">[453]SCF!#REF!</definedName>
    <definedName name="ttt_BASE_CALC_NAME" hidden="1">[454]SCF!#REF!</definedName>
    <definedName name="ttt_BASE_SCENARIO_CODE" localSheetId="39" hidden="1">[453]SCF!#REF!</definedName>
    <definedName name="ttt_BASE_SCENARIO_CODE" localSheetId="40" hidden="1">[453]SCF!#REF!</definedName>
    <definedName name="ttt_BASE_SCENARIO_CODE" hidden="1">[454]SCF!#REF!</definedName>
    <definedName name="ttt_BASE_SCENARIO_ID" localSheetId="39" hidden="1">[453]SCF!#REF!</definedName>
    <definedName name="ttt_BASE_SCENARIO_ID" localSheetId="40" hidden="1">[453]SCF!#REF!</definedName>
    <definedName name="ttt_BASE_SCENARIO_ID" hidden="1">[454]SCF!#REF!</definedName>
    <definedName name="ttt_BASE_SCENARIO_NAME" localSheetId="39" hidden="1">[453]SCF!#REF!</definedName>
    <definedName name="ttt_BASE_SCENARIO_NAME" localSheetId="40" hidden="1">[453]SCF!#REF!</definedName>
    <definedName name="ttt_BASE_SCENARIO_NAME" hidden="1">[454]SCF!#REF!</definedName>
    <definedName name="ttt_BASE_SCENARIO_NOTE" localSheetId="39" hidden="1">[453]SCF!#REF!</definedName>
    <definedName name="ttt_BASE_SCENARIO_NOTE" localSheetId="40" hidden="1">[453]SCF!#REF!</definedName>
    <definedName name="ttt_BASE_SCENARIO_NOTE" hidden="1">[454]SCF!#REF!</definedName>
    <definedName name="ttt_BEG_DATE" localSheetId="39" hidden="1">[453]SCF!#REF!</definedName>
    <definedName name="ttt_BEG_DATE" localSheetId="40" hidden="1">[453]SCF!#REF!</definedName>
    <definedName name="ttt_BEG_DATE" hidden="1">[454]SCF!#REF!</definedName>
    <definedName name="ttt_BINDING_CODE" localSheetId="39" hidden="1">[453]SCF!#REF!</definedName>
    <definedName name="ttt_BINDING_CODE" localSheetId="40" hidden="1">[453]SCF!#REF!</definedName>
    <definedName name="ttt_BINDING_CODE" hidden="1">[454]SCF!#REF!</definedName>
    <definedName name="ttt_BINDING_ID" localSheetId="39" hidden="1">[453]SCF!#REF!</definedName>
    <definedName name="ttt_BINDING_ID" localSheetId="40" hidden="1">[453]SCF!#REF!</definedName>
    <definedName name="ttt_BINDING_ID" hidden="1">[454]SCF!#REF!</definedName>
    <definedName name="ttt_BINDING_NAME" localSheetId="39" hidden="1">[453]SCF!#REF!</definedName>
    <definedName name="ttt_BINDING_NAME" localSheetId="40" hidden="1">[453]SCF!#REF!</definedName>
    <definedName name="ttt_BINDING_NAME" hidden="1">[454]SCF!#REF!</definedName>
    <definedName name="ttt_BINDING_NOTE" localSheetId="39" hidden="1">[453]SCF!#REF!</definedName>
    <definedName name="ttt_BINDING_NOTE" localSheetId="40" hidden="1">[453]SCF!#REF!</definedName>
    <definedName name="ttt_BINDING_NOTE" hidden="1">[454]SCF!#REF!</definedName>
    <definedName name="ttt_BONUS_CODE" localSheetId="39" hidden="1">[453]SCF!#REF!</definedName>
    <definedName name="ttt_BONUS_CODE" localSheetId="40" hidden="1">[453]SCF!#REF!</definedName>
    <definedName name="ttt_BONUS_CODE" hidden="1">[454]SCF!#REF!</definedName>
    <definedName name="ttt_BONUS_ID" localSheetId="39" hidden="1">[453]SCF!#REF!</definedName>
    <definedName name="ttt_BONUS_ID" localSheetId="40" hidden="1">[453]SCF!#REF!</definedName>
    <definedName name="ttt_BONUS_ID" hidden="1">[454]SCF!#REF!</definedName>
    <definedName name="ttt_BONUS_NAME" localSheetId="39" hidden="1">[453]SCF!#REF!</definedName>
    <definedName name="ttt_BONUS_NAME" localSheetId="40" hidden="1">[453]SCF!#REF!</definedName>
    <definedName name="ttt_BONUS_NAME" hidden="1">[454]SCF!#REF!</definedName>
    <definedName name="ttt_BONUS_NOTE" localSheetId="39" hidden="1">[453]SCF!#REF!</definedName>
    <definedName name="ttt_BONUS_NOTE" localSheetId="40" hidden="1">[453]SCF!#REF!</definedName>
    <definedName name="ttt_BONUS_NOTE" hidden="1">[454]SCF!#REF!</definedName>
    <definedName name="ttt_CHANGE_DATE" localSheetId="39" hidden="1">[453]SCF!#REF!</definedName>
    <definedName name="ttt_CHANGE_DATE" localSheetId="40" hidden="1">[453]SCF!#REF!</definedName>
    <definedName name="ttt_CHANGE_DATE" hidden="1">[454]SCF!#REF!</definedName>
    <definedName name="ttt_CODE" localSheetId="39" hidden="1">[453]SCF!#REF!</definedName>
    <definedName name="ttt_CODE" localSheetId="40" hidden="1">[453]SCF!#REF!</definedName>
    <definedName name="ttt_CODE" hidden="1">[454]SCF!#REF!</definedName>
    <definedName name="ttt_CREATE_DATE" localSheetId="39" hidden="1">[453]SCF!#REF!</definedName>
    <definedName name="ttt_CREATE_DATE" localSheetId="40" hidden="1">[453]SCF!#REF!</definedName>
    <definedName name="ttt_CREATE_DATE" hidden="1">[454]SCF!#REF!</definedName>
    <definedName name="ttt_CUSTOM_CODE" localSheetId="39" hidden="1">[453]SCF!#REF!</definedName>
    <definedName name="ttt_CUSTOM_CODE" localSheetId="40" hidden="1">[453]SCF!#REF!</definedName>
    <definedName name="ttt_CUSTOM_CODE" hidden="1">[454]SCF!#REF!</definedName>
    <definedName name="ttt_CUSTOM_ID" localSheetId="39" hidden="1">[453]SCF!#REF!</definedName>
    <definedName name="ttt_CUSTOM_ID" localSheetId="40" hidden="1">[453]SCF!#REF!</definedName>
    <definedName name="ttt_CUSTOM_ID" hidden="1">[454]SCF!#REF!</definedName>
    <definedName name="ttt_CUSTOM_NAME" localSheetId="39" hidden="1">[453]SCF!#REF!</definedName>
    <definedName name="ttt_CUSTOM_NAME" localSheetId="40" hidden="1">[453]SCF!#REF!</definedName>
    <definedName name="ttt_CUSTOM_NAME" hidden="1">[454]SCF!#REF!</definedName>
    <definedName name="ttt_CUSTOM_NOTE" localSheetId="39" hidden="1">[453]SCF!#REF!</definedName>
    <definedName name="ttt_CUSTOM_NOTE" localSheetId="40" hidden="1">[453]SCF!#REF!</definedName>
    <definedName name="ttt_CUSTOM_NOTE" hidden="1">[454]SCF!#REF!</definedName>
    <definedName name="ttt_DEMAND_CODE" localSheetId="39" hidden="1">[453]SCF!#REF!</definedName>
    <definedName name="ttt_DEMAND_CODE" localSheetId="40" hidden="1">[453]SCF!#REF!</definedName>
    <definedName name="ttt_DEMAND_CODE" hidden="1">[454]SCF!#REF!</definedName>
    <definedName name="ttt_DEMAND_ID" localSheetId="39" hidden="1">[453]SCF!#REF!</definedName>
    <definedName name="ttt_DEMAND_ID" localSheetId="40" hidden="1">[453]SCF!#REF!</definedName>
    <definedName name="ttt_DEMAND_ID" hidden="1">[454]SCF!#REF!</definedName>
    <definedName name="ttt_DEMAND_NAME" localSheetId="39" hidden="1">[453]SCF!#REF!</definedName>
    <definedName name="ttt_DEMAND_NAME" localSheetId="40" hidden="1">[453]SCF!#REF!</definedName>
    <definedName name="ttt_DEMAND_NAME" hidden="1">[454]SCF!#REF!</definedName>
    <definedName name="ttt_DEMAND_NOTE" localSheetId="39" hidden="1">[453]SCF!#REF!</definedName>
    <definedName name="ttt_DEMAND_NOTE" localSheetId="40" hidden="1">[453]SCF!#REF!</definedName>
    <definedName name="ttt_DEMAND_NOTE" hidden="1">[454]SCF!#REF!</definedName>
    <definedName name="ttt_END_DATE" localSheetId="39" hidden="1">[453]SCF!#REF!</definedName>
    <definedName name="ttt_END_DATE" localSheetId="40" hidden="1">[453]SCF!#REF!</definedName>
    <definedName name="ttt_END_DATE" hidden="1">[454]SCF!#REF!</definedName>
    <definedName name="ttt_EPOCH_COUNT" localSheetId="39" hidden="1">[453]SCF!#REF!</definedName>
    <definedName name="ttt_EPOCH_COUNT" localSheetId="40" hidden="1">[453]SCF!#REF!</definedName>
    <definedName name="ttt_EPOCH_COUNT" hidden="1">[454]SCF!#REF!</definedName>
    <definedName name="ttt_EPOCH_INTERVAL_NAME" localSheetId="39" hidden="1">[453]SCF!#REF!</definedName>
    <definedName name="ttt_EPOCH_INTERVAL_NAME" localSheetId="40" hidden="1">[453]SCF!#REF!</definedName>
    <definedName name="ttt_EPOCH_INTERVAL_NAME" hidden="1">[454]SCF!#REF!</definedName>
    <definedName name="ttt_FIXCOST_CODE" localSheetId="39" hidden="1">[453]SCF!#REF!</definedName>
    <definedName name="ttt_FIXCOST_CODE" localSheetId="40" hidden="1">[453]SCF!#REF!</definedName>
    <definedName name="ttt_FIXCOST_CODE" hidden="1">[454]SCF!#REF!</definedName>
    <definedName name="ttt_FIXCOST_ID" localSheetId="39" hidden="1">[453]SCF!#REF!</definedName>
    <definedName name="ttt_FIXCOST_ID" localSheetId="40" hidden="1">[453]SCF!#REF!</definedName>
    <definedName name="ttt_FIXCOST_ID" hidden="1">[454]SCF!#REF!</definedName>
    <definedName name="ttt_FIXCOST_NAME" localSheetId="39" hidden="1">[453]SCF!#REF!</definedName>
    <definedName name="ttt_FIXCOST_NAME" localSheetId="40" hidden="1">[453]SCF!#REF!</definedName>
    <definedName name="ttt_FIXCOST_NAME" hidden="1">[454]SCF!#REF!</definedName>
    <definedName name="ttt_FIXCOST_NOTE" localSheetId="39" hidden="1">[453]SCF!#REF!</definedName>
    <definedName name="ttt_FIXCOST_NOTE" localSheetId="40" hidden="1">[453]SCF!#REF!</definedName>
    <definedName name="ttt_FIXCOST_NOTE" hidden="1">[454]SCF!#REF!</definedName>
    <definedName name="ttt_FOLDER_ID" localSheetId="39" hidden="1">[453]SCF!#REF!</definedName>
    <definedName name="ttt_FOLDER_ID" localSheetId="40" hidden="1">[453]SCF!#REF!</definedName>
    <definedName name="ttt_FOLDER_ID" hidden="1">[454]SCF!#REF!</definedName>
    <definedName name="ttt_FOLDER_NAME" localSheetId="39" hidden="1">[453]SCF!#REF!</definedName>
    <definedName name="ttt_FOLDER_NAME" localSheetId="40" hidden="1">[453]SCF!#REF!</definedName>
    <definedName name="ttt_FOLDER_NAME" hidden="1">[454]SCF!#REF!</definedName>
    <definedName name="ttt_FOLDER_PARENT_ID" localSheetId="39" hidden="1">[453]SCF!#REF!</definedName>
    <definedName name="ttt_FOLDER_PARENT_ID" localSheetId="40" hidden="1">[453]SCF!#REF!</definedName>
    <definedName name="ttt_FOLDER_PARENT_ID" hidden="1">[454]SCF!#REF!</definedName>
    <definedName name="ttt_FORECAST_CODE" localSheetId="39" hidden="1">[453]SCF!#REF!</definedName>
    <definedName name="ttt_FORECAST_CODE" localSheetId="40" hidden="1">[453]SCF!#REF!</definedName>
    <definedName name="ttt_FORECAST_CODE" hidden="1">[454]SCF!#REF!</definedName>
    <definedName name="ttt_FORECAST_ID" localSheetId="39" hidden="1">[453]SCF!#REF!</definedName>
    <definedName name="ttt_FORECAST_ID" localSheetId="40" hidden="1">[453]SCF!#REF!</definedName>
    <definedName name="ttt_FORECAST_ID" hidden="1">[454]SCF!#REF!</definedName>
    <definedName name="ttt_FORECAST_NAME" localSheetId="39" hidden="1">[453]SCF!#REF!</definedName>
    <definedName name="ttt_FORECAST_NAME" localSheetId="40" hidden="1">[453]SCF!#REF!</definedName>
    <definedName name="ttt_FORECAST_NAME" hidden="1">[454]SCF!#REF!</definedName>
    <definedName name="ttt_FORECAST_NOTE" localSheetId="39" hidden="1">[453]SCF!#REF!</definedName>
    <definedName name="ttt_FORECAST_NOTE" localSheetId="40" hidden="1">[453]SCF!#REF!</definedName>
    <definedName name="ttt_FORECAST_NOTE" hidden="1">[454]SCF!#REF!</definedName>
    <definedName name="ttt_FREIGHT_CODE" localSheetId="39" hidden="1">[453]SCF!#REF!</definedName>
    <definedName name="ttt_FREIGHT_CODE" localSheetId="40" hidden="1">[453]SCF!#REF!</definedName>
    <definedName name="ttt_FREIGHT_CODE" hidden="1">[454]SCF!#REF!</definedName>
    <definedName name="ttt_FREIGHT_ID" localSheetId="39" hidden="1">[453]SCF!#REF!</definedName>
    <definedName name="ttt_FREIGHT_ID" localSheetId="40" hidden="1">[453]SCF!#REF!</definedName>
    <definedName name="ttt_FREIGHT_ID" hidden="1">[454]SCF!#REF!</definedName>
    <definedName name="ttt_FREIGHT_NAME" localSheetId="39" hidden="1">[453]SCF!#REF!</definedName>
    <definedName name="ttt_FREIGHT_NAME" localSheetId="40" hidden="1">[453]SCF!#REF!</definedName>
    <definedName name="ttt_FREIGHT_NAME" hidden="1">[454]SCF!#REF!</definedName>
    <definedName name="ttt_FREIGHT_NOTE" localSheetId="39" hidden="1">[453]SCF!#REF!</definedName>
    <definedName name="ttt_FREIGHT_NOTE" localSheetId="40" hidden="1">[453]SCF!#REF!</definedName>
    <definedName name="ttt_FREIGHT_NOTE" hidden="1">[454]SCF!#REF!</definedName>
    <definedName name="ttt_ID" localSheetId="39" hidden="1">[453]SCF!#REF!</definedName>
    <definedName name="ttt_ID" localSheetId="40" hidden="1">[453]SCF!#REF!</definedName>
    <definedName name="ttt_ID" hidden="1">[454]SCF!#REF!</definedName>
    <definedName name="ttt_IS_BASE" localSheetId="39" hidden="1">[453]SCF!#REF!</definedName>
    <definedName name="ttt_IS_BASE" localSheetId="40" hidden="1">[453]SCF!#REF!</definedName>
    <definedName name="ttt_IS_BASE" hidden="1">[454]SCF!#REF!</definedName>
    <definedName name="ttt_IS_READ_ONLY" localSheetId="39" hidden="1">[453]SCF!#REF!</definedName>
    <definedName name="ttt_IS_READ_ONLY" localSheetId="40" hidden="1">[453]SCF!#REF!</definedName>
    <definedName name="ttt_IS_READ_ONLY" hidden="1">[454]SCF!#REF!</definedName>
    <definedName name="ttt_MARKET_CODE" localSheetId="39" hidden="1">[453]SCF!#REF!</definedName>
    <definedName name="ttt_MARKET_CODE" localSheetId="40" hidden="1">[453]SCF!#REF!</definedName>
    <definedName name="ttt_MARKET_CODE" hidden="1">[454]SCF!#REF!</definedName>
    <definedName name="ttt_MARKET_ID" localSheetId="39" hidden="1">[453]SCF!#REF!</definedName>
    <definedName name="ttt_MARKET_ID" localSheetId="40" hidden="1">[453]SCF!#REF!</definedName>
    <definedName name="ttt_MARKET_ID" hidden="1">[454]SCF!#REF!</definedName>
    <definedName name="ttt_MARKET_NAME" localSheetId="39" hidden="1">[453]SCF!#REF!</definedName>
    <definedName name="ttt_MARKET_NAME" localSheetId="40" hidden="1">[453]SCF!#REF!</definedName>
    <definedName name="ttt_MARKET_NAME" hidden="1">[454]SCF!#REF!</definedName>
    <definedName name="ttt_MARKET_TOTE" localSheetId="39" hidden="1">[453]SCF!#REF!</definedName>
    <definedName name="ttt_MARKET_TOTE" localSheetId="40" hidden="1">[453]SCF!#REF!</definedName>
    <definedName name="ttt_MARKET_TOTE" hidden="1">[454]SCF!#REF!</definedName>
    <definedName name="ttt_NAME" localSheetId="39" hidden="1">[453]SCF!#REF!</definedName>
    <definedName name="ttt_NAME" localSheetId="40" hidden="1">[453]SCF!#REF!</definedName>
    <definedName name="ttt_NAME" hidden="1">[454]SCF!#REF!</definedName>
    <definedName name="ttt_NOTE" localSheetId="39" hidden="1">[453]SCF!#REF!</definedName>
    <definedName name="ttt_NOTE" localSheetId="40" hidden="1">[453]SCF!#REF!</definedName>
    <definedName name="ttt_NOTE" hidden="1">[454]SCF!#REF!</definedName>
    <definedName name="ttt_OPTIMEX_CODE" localSheetId="39" hidden="1">[453]SCF!#REF!</definedName>
    <definedName name="ttt_OPTIMEX_CODE" localSheetId="40" hidden="1">[453]SCF!#REF!</definedName>
    <definedName name="ttt_OPTIMEX_CODE" hidden="1">[454]SCF!#REF!</definedName>
    <definedName name="ttt_OPTIMEX_ID" localSheetId="39" hidden="1">[453]SCF!#REF!</definedName>
    <definedName name="ttt_OPTIMEX_ID" localSheetId="40" hidden="1">[453]SCF!#REF!</definedName>
    <definedName name="ttt_OPTIMEX_ID" hidden="1">[454]SCF!#REF!</definedName>
    <definedName name="ttt_OPTIMEX_NAME" localSheetId="39" hidden="1">[453]SCF!#REF!</definedName>
    <definedName name="ttt_OPTIMEX_NAME" localSheetId="40" hidden="1">[453]SCF!#REF!</definedName>
    <definedName name="ttt_OPTIMEX_NAME" hidden="1">[454]SCF!#REF!</definedName>
    <definedName name="ttt_OWNER_ID" localSheetId="39" hidden="1">[453]SCF!#REF!</definedName>
    <definedName name="ttt_OWNER_ID" localSheetId="40" hidden="1">[453]SCF!#REF!</definedName>
    <definedName name="ttt_OWNER_ID" hidden="1">[454]SCF!#REF!</definedName>
    <definedName name="ttt_OWNER_NAME" localSheetId="39" hidden="1">[453]SCF!#REF!</definedName>
    <definedName name="ttt_OWNER_NAME" localSheetId="40" hidden="1">[453]SCF!#REF!</definedName>
    <definedName name="ttt_OWNER_NAME" hidden="1">[454]SCF!#REF!</definedName>
    <definedName name="ttt_OWNER_USER" localSheetId="39" hidden="1">[453]SCF!#REF!</definedName>
    <definedName name="ttt_OWNER_USER" localSheetId="40" hidden="1">[453]SCF!#REF!</definedName>
    <definedName name="ttt_OWNER_USER" hidden="1">[454]SCF!#REF!</definedName>
    <definedName name="ttt_PARITY_CODE" localSheetId="39" hidden="1">[453]SCF!#REF!</definedName>
    <definedName name="ttt_PARITY_CODE" localSheetId="40" hidden="1">[453]SCF!#REF!</definedName>
    <definedName name="ttt_PARITY_CODE" hidden="1">[454]SCF!#REF!</definedName>
    <definedName name="ttt_PARITY_ID" localSheetId="39" hidden="1">[453]SCF!#REF!</definedName>
    <definedName name="ttt_PARITY_ID" localSheetId="40" hidden="1">[453]SCF!#REF!</definedName>
    <definedName name="ttt_PARITY_ID" hidden="1">[454]SCF!#REF!</definedName>
    <definedName name="ttt_PARITY_NAME" localSheetId="39" hidden="1">[453]SCF!#REF!</definedName>
    <definedName name="ttt_PARITY_NAME" localSheetId="40" hidden="1">[453]SCF!#REF!</definedName>
    <definedName name="ttt_PARITY_NAME" hidden="1">[454]SCF!#REF!</definedName>
    <definedName name="ttt_PARITY_NOTE" localSheetId="39" hidden="1">[453]SCF!#REF!</definedName>
    <definedName name="ttt_PARITY_NOTE" localSheetId="40" hidden="1">[453]SCF!#REF!</definedName>
    <definedName name="ttt_PARITY_NOTE" hidden="1">[454]SCF!#REF!</definedName>
    <definedName name="ttt_PRICING_CODE" localSheetId="39" hidden="1">[453]SCF!#REF!</definedName>
    <definedName name="ttt_PRICING_CODE" localSheetId="40" hidden="1">[453]SCF!#REF!</definedName>
    <definedName name="ttt_PRICING_CODE" hidden="1">[454]SCF!#REF!</definedName>
    <definedName name="ttt_PRICING_ID" localSheetId="39" hidden="1">[453]SCF!#REF!</definedName>
    <definedName name="ttt_PRICING_ID" localSheetId="40" hidden="1">[453]SCF!#REF!</definedName>
    <definedName name="ttt_PRICING_ID" hidden="1">[454]SCF!#REF!</definedName>
    <definedName name="ttt_PRICING_NAME" localSheetId="39" hidden="1">[453]SCF!#REF!</definedName>
    <definedName name="ttt_PRICING_NAME" localSheetId="40" hidden="1">[453]SCF!#REF!</definedName>
    <definedName name="ttt_PRICING_NAME" hidden="1">[454]SCF!#REF!</definedName>
    <definedName name="ttt_PRICING_NOTE" localSheetId="39" hidden="1">[453]SCF!#REF!</definedName>
    <definedName name="ttt_PRICING_NOTE" localSheetId="40" hidden="1">[453]SCF!#REF!</definedName>
    <definedName name="ttt_PRICING_NOTE" hidden="1">[454]SCF!#REF!</definedName>
    <definedName name="ttt_ROUTE_CODE" localSheetId="39" hidden="1">[453]SCF!#REF!</definedName>
    <definedName name="ttt_ROUTE_CODE" localSheetId="40" hidden="1">[453]SCF!#REF!</definedName>
    <definedName name="ttt_ROUTE_CODE" hidden="1">[454]SCF!#REF!</definedName>
    <definedName name="ttt_ROUTE_ID" localSheetId="39" hidden="1">[453]SCF!#REF!</definedName>
    <definedName name="ttt_ROUTE_ID" localSheetId="40" hidden="1">[453]SCF!#REF!</definedName>
    <definedName name="ttt_ROUTE_ID" hidden="1">[454]SCF!#REF!</definedName>
    <definedName name="ttt_ROUTE_NAME" localSheetId="39" hidden="1">[453]SCF!#REF!</definedName>
    <definedName name="ttt_ROUTE_NAME" localSheetId="40" hidden="1">[453]SCF!#REF!</definedName>
    <definedName name="ttt_ROUTE_NAME" hidden="1">[454]SCF!#REF!</definedName>
    <definedName name="ttt_ROUTE_NOTE" localSheetId="39" hidden="1">[453]SCF!#REF!</definedName>
    <definedName name="ttt_ROUTE_NOTE" localSheetId="40" hidden="1">[453]SCF!#REF!</definedName>
    <definedName name="ttt_ROUTE_NOTE" hidden="1">[454]SCF!#REF!</definedName>
    <definedName name="ttt_SENSITIVITY_CODE" localSheetId="39" hidden="1">[453]SCF!#REF!</definedName>
    <definedName name="ttt_SENSITIVITY_CODE" localSheetId="40" hidden="1">[453]SCF!#REF!</definedName>
    <definedName name="ttt_SENSITIVITY_CODE" hidden="1">[454]SCF!#REF!</definedName>
    <definedName name="ttt_SENSITIVITY_ID" localSheetId="39" hidden="1">[453]SCF!#REF!</definedName>
    <definedName name="ttt_SENSITIVITY_ID" localSheetId="40" hidden="1">[453]SCF!#REF!</definedName>
    <definedName name="ttt_SENSITIVITY_ID" hidden="1">[454]SCF!#REF!</definedName>
    <definedName name="ttt_SENSITIVITY_NAME" localSheetId="39" hidden="1">[453]SCF!#REF!</definedName>
    <definedName name="ttt_SENSITIVITY_NAME" localSheetId="40" hidden="1">[453]SCF!#REF!</definedName>
    <definedName name="ttt_SENSITIVITY_NAME" hidden="1">[454]SCF!#REF!</definedName>
    <definedName name="ttt_SENSITIVITY_NOTE" localSheetId="39" hidden="1">[453]SCF!#REF!</definedName>
    <definedName name="ttt_SENSITIVITY_NOTE" localSheetId="40" hidden="1">[453]SCF!#REF!</definedName>
    <definedName name="ttt_SENSITIVITY_NOTE" hidden="1">[454]SCF!#REF!</definedName>
    <definedName name="ttt_SPENDING_CODE" localSheetId="39" hidden="1">[453]SCF!#REF!</definedName>
    <definedName name="ttt_SPENDING_CODE" localSheetId="40" hidden="1">[453]SCF!#REF!</definedName>
    <definedName name="ttt_SPENDING_CODE" hidden="1">[454]SCF!#REF!</definedName>
    <definedName name="ttt_SPENDING_ID" localSheetId="39" hidden="1">[453]SCF!#REF!</definedName>
    <definedName name="ttt_SPENDING_ID" localSheetId="40" hidden="1">[453]SCF!#REF!</definedName>
    <definedName name="ttt_SPENDING_ID" hidden="1">[454]SCF!#REF!</definedName>
    <definedName name="ttt_SPENDING_NAME" localSheetId="39" hidden="1">[453]SCF!#REF!</definedName>
    <definedName name="ttt_SPENDING_NAME" localSheetId="40" hidden="1">[453]SCF!#REF!</definedName>
    <definedName name="ttt_SPENDING_NAME" hidden="1">[454]SCF!#REF!</definedName>
    <definedName name="ttt_SPENDING_NOTE" localSheetId="39" hidden="1">[453]SCF!#REF!</definedName>
    <definedName name="ttt_SPENDING_NOTE" localSheetId="40" hidden="1">[453]SCF!#REF!</definedName>
    <definedName name="ttt_SPENDING_NOTE" hidden="1">[454]SCF!#REF!</definedName>
    <definedName name="ttt_TRANCHE_CODE" localSheetId="39" hidden="1">[453]SCF!#REF!</definedName>
    <definedName name="ttt_TRANCHE_CODE" localSheetId="40" hidden="1">[453]SCF!#REF!</definedName>
    <definedName name="ttt_TRANCHE_CODE" hidden="1">[454]SCF!#REF!</definedName>
    <definedName name="ttt_TRANCHE_ID" localSheetId="39" hidden="1">[453]SCF!#REF!</definedName>
    <definedName name="ttt_TRANCHE_ID" localSheetId="40" hidden="1">[453]SCF!#REF!</definedName>
    <definedName name="ttt_TRANCHE_ID" hidden="1">[454]SCF!#REF!</definedName>
    <definedName name="ttt_TRANCHE_NAME" localSheetId="39" hidden="1">[453]SCF!#REF!</definedName>
    <definedName name="ttt_TRANCHE_NAME" localSheetId="40" hidden="1">[453]SCF!#REF!</definedName>
    <definedName name="ttt_TRANCHE_NAME" hidden="1">[454]SCF!#REF!</definedName>
    <definedName name="ttt_TRANCHE_NOTE" localSheetId="39" hidden="1">[453]SCF!#REF!</definedName>
    <definedName name="ttt_TRANCHE_NOTE" localSheetId="40" hidden="1">[453]SCF!#REF!</definedName>
    <definedName name="ttt_TRANCHE_NOTE" hidden="1">[454]SCF!#REF!</definedName>
    <definedName name="ttt_TRANSFERT_CODE" localSheetId="39" hidden="1">[453]SCF!#REF!</definedName>
    <definedName name="ttt_TRANSFERT_CODE" localSheetId="40" hidden="1">[453]SCF!#REF!</definedName>
    <definedName name="ttt_TRANSFERT_CODE" hidden="1">[454]SCF!#REF!</definedName>
    <definedName name="ttt_TRANSFERT_ID" localSheetId="39" hidden="1">[453]SCF!#REF!</definedName>
    <definedName name="ttt_TRANSFERT_ID" localSheetId="40" hidden="1">[453]SCF!#REF!</definedName>
    <definedName name="ttt_TRANSFERT_ID" hidden="1">[454]SCF!#REF!</definedName>
    <definedName name="ttt_TRANSFERT_NAME" localSheetId="39" hidden="1">[453]SCF!#REF!</definedName>
    <definedName name="ttt_TRANSFERT_NAME" localSheetId="40" hidden="1">[453]SCF!#REF!</definedName>
    <definedName name="ttt_TRANSFERT_NAME" hidden="1">[454]SCF!#REF!</definedName>
    <definedName name="ttt_TRANSFERT_NOTE" localSheetId="39" hidden="1">[453]SCF!#REF!</definedName>
    <definedName name="ttt_TRANSFERT_NOTE" localSheetId="40" hidden="1">[453]SCF!#REF!</definedName>
    <definedName name="ttt_TRANSFERT_NOTE" hidden="1">[454]SCF!#REF!</definedName>
    <definedName name="tttt" localSheetId="39">'#11-2 Sales'!tttt</definedName>
    <definedName name="tttt" localSheetId="40">'#11-2 Sales(D-MNO신규구분)'!tttt</definedName>
    <definedName name="tttt" localSheetId="46">#N/A</definedName>
    <definedName name="tttt" localSheetId="48">#N/A</definedName>
    <definedName name="tttt" localSheetId="18">#N/A</definedName>
    <definedName name="tttt">'#11-2 Sales'!tttt</definedName>
    <definedName name="ttttt" localSheetId="39" hidden="1">{#N/A,#N/A,FALSE,"지침";#N/A,#N/A,FALSE,"환경분석";#N/A,#N/A,FALSE,"Sheet16"}</definedName>
    <definedName name="ttttt" localSheetId="40" hidden="1">{#N/A,#N/A,FALSE,"지침";#N/A,#N/A,FALSE,"환경분석";#N/A,#N/A,FALSE,"Sheet16"}</definedName>
    <definedName name="ttttt" localSheetId="46" hidden="1">{#N/A,#N/A,FALSE,"지침";#N/A,#N/A,FALSE,"환경분석";#N/A,#N/A,FALSE,"Sheet16"}</definedName>
    <definedName name="ttttt" localSheetId="48" hidden="1">{#N/A,#N/A,FALSE,"지침";#N/A,#N/A,FALSE,"환경분석";#N/A,#N/A,FALSE,"Sheet16"}</definedName>
    <definedName name="ttttt" hidden="1">{#N/A,#N/A,FALSE,"지침";#N/A,#N/A,FALSE,"환경분석";#N/A,#N/A,FALSE,"Sheet16"}</definedName>
    <definedName name="tttttt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" localSheetId="3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4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4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4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8">[0]!BlankMacro1</definedName>
    <definedName name="TTTTTTT" localSheetId="29">[0]!BlankMacro1</definedName>
    <definedName name="TTTTTTT">[0]!BlankMacro1</definedName>
    <definedName name="TTTTTTTTTTT" localSheetId="39" hidden="1">{#N/A,#N/A,FALSE,"정공"}</definedName>
    <definedName name="TTTTTTTTTTT" localSheetId="40" hidden="1">{#N/A,#N/A,FALSE,"정공"}</definedName>
    <definedName name="TTTTTTTTTTT" localSheetId="46" hidden="1">{#N/A,#N/A,FALSE,"정공"}</definedName>
    <definedName name="TTTTTTTTTTT" localSheetId="48" hidden="1">{#N/A,#N/A,FALSE,"정공"}</definedName>
    <definedName name="TTTTTTTTTTT" hidden="1">{#N/A,#N/A,FALSE,"정공"}</definedName>
    <definedName name="tttttttttttt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TTTTTTTT" localSheetId="39" hidden="1">{#N/A,#N/A,FALSE,"정공"}</definedName>
    <definedName name="TTTTTTTTTTTTTTTTTTTT" localSheetId="40" hidden="1">{#N/A,#N/A,FALSE,"정공"}</definedName>
    <definedName name="TTTTTTTTTTTTTTTTTTTT" localSheetId="46" hidden="1">{#N/A,#N/A,FALSE,"정공"}</definedName>
    <definedName name="TTTTTTTTTTTTTTTTTTTT" localSheetId="48" hidden="1">{#N/A,#N/A,FALSE,"정공"}</definedName>
    <definedName name="TTTTTTTTTTTTTTTTTTTT" hidden="1">{#N/A,#N/A,FALSE,"정공"}</definedName>
    <definedName name="Tulsa" localSheetId="40" hidden="1">{#N/A,#N/A,FALSE,"Report Data";#N/A,#N/A,FALSE,"COMP POOL";#N/A,#N/A,FALSE,"COMP POOL NB95";#N/A,#N/A,FALSE,"COMP POOL NB94"}</definedName>
    <definedName name="Tulsa" localSheetId="46" hidden="1">{#N/A,#N/A,FALSE,"Report Data";#N/A,#N/A,FALSE,"COMP POOL";#N/A,#N/A,FALSE,"COMP POOL NB95";#N/A,#N/A,FALSE,"COMP POOL NB94"}</definedName>
    <definedName name="Tulsa" localSheetId="48" hidden="1">{#N/A,#N/A,FALSE,"Report Data";#N/A,#N/A,FALSE,"COMP POOL";#N/A,#N/A,FALSE,"COMP POOL NB95";#N/A,#N/A,FALSE,"COMP POOL NB94"}</definedName>
    <definedName name="Tulsa" hidden="1">{#N/A,#N/A,FALSE,"Report Data";#N/A,#N/A,FALSE,"COMP POOL";#N/A,#N/A,FALSE,"COMP POOL NB95";#N/A,#N/A,FALSE,"COMP POOL NB94"}</definedName>
    <definedName name="TV_date___0">#N/A</definedName>
    <definedName name="tw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.XLS">#REF!</definedName>
    <definedName name="TwelveMonthMovingAvg">AVERAGE([312]월별데이타!XFD1:XFD1048566)</definedName>
    <definedName name="two">'[218]참고)CostCenter'!#REF!</definedName>
    <definedName name="TwoStepMisstatementIdentified">'[371]Two Step Revenue Testing Master'!$C$85</definedName>
    <definedName name="TwoStepTolerableEstMisstmtCalc">'[371]Two Step Revenue Testing Master'!$T$45</definedName>
    <definedName name="twrqt" localSheetId="39" hidden="1">{"'Sheet1'!$A$1:$H$36"}</definedName>
    <definedName name="twrqt" localSheetId="40" hidden="1">{"'Sheet1'!$A$1:$H$36"}</definedName>
    <definedName name="twrqt" localSheetId="46" hidden="1">{"'Sheet1'!$A$1:$H$36"}</definedName>
    <definedName name="twrqt" localSheetId="48" hidden="1">{"'Sheet1'!$A$1:$H$36"}</definedName>
    <definedName name="twrqt" hidden="1">{"'Sheet1'!$A$1:$H$36"}</definedName>
    <definedName name="ty" localSheetId="39" hidden="1">{"'Sheet1'!$A$1:$H$36"}</definedName>
    <definedName name="ty" localSheetId="40" hidden="1">{"'Sheet1'!$A$1:$H$36"}</definedName>
    <definedName name="ty" localSheetId="46" hidden="1">{"'Sheet1'!$A$1:$H$36"}</definedName>
    <definedName name="ty" localSheetId="48" hidden="1">{"'Sheet1'!$A$1:$H$36"}</definedName>
    <definedName name="ty" hidden="1">{"'Sheet1'!$A$1:$H$36"}</definedName>
    <definedName name="ty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TY" localSheetId="40" hidden="1">{#N/A,#N/A,FALSE,"지침";#N/A,#N/A,FALSE,"환경분석";#N/A,#N/A,FALSE,"Sheet16"}</definedName>
    <definedName name="TYERTY" localSheetId="46" hidden="1">{#N/A,#N/A,FALSE,"지침";#N/A,#N/A,FALSE,"환경분석";#N/A,#N/A,FALSE,"Sheet16"}</definedName>
    <definedName name="TYERTY" localSheetId="48" hidden="1">{#N/A,#N/A,FALSE,"지침";#N/A,#N/A,FALSE,"환경분석";#N/A,#N/A,FALSE,"Sheet16"}</definedName>
    <definedName name="TYERTY" hidden="1">{#N/A,#N/A,FALSE,"지침";#N/A,#N/A,FALSE,"환경분석";#N/A,#N/A,FALSE,"Sheet16"}</definedName>
    <definedName name="tyht" localSheetId="39" hidden="1">{#N/A,#N/A,FALSE,"지침";#N/A,#N/A,FALSE,"환경분석";#N/A,#N/A,FALSE,"Sheet16"}</definedName>
    <definedName name="tyht" localSheetId="40" hidden="1">{#N/A,#N/A,FALSE,"지침";#N/A,#N/A,FALSE,"환경분석";#N/A,#N/A,FALSE,"Sheet16"}</definedName>
    <definedName name="tyht" localSheetId="46" hidden="1">{#N/A,#N/A,FALSE,"지침";#N/A,#N/A,FALSE,"환경분석";#N/A,#N/A,FALSE,"Sheet16"}</definedName>
    <definedName name="tyht" localSheetId="48" hidden="1">{#N/A,#N/A,FALSE,"지침";#N/A,#N/A,FALSE,"환경분석";#N/A,#N/A,FALSE,"Sheet16"}</definedName>
    <definedName name="tyht" hidden="1">{#N/A,#N/A,FALSE,"지침";#N/A,#N/A,FALSE,"환경분석";#N/A,#N/A,FALSE,"Sheet16"}</definedName>
    <definedName name="TYPE">[150]PLANDT!$B$7:$B$45</definedName>
    <definedName name="TYPE1">[150]PLANDT!$B$47:$B$90</definedName>
    <definedName name="TYRUI" localSheetId="39" hidden="1">{#N/A,#N/A,FALSE,"단축1";#N/A,#N/A,FALSE,"단축2";#N/A,#N/A,FALSE,"단축3";#N/A,#N/A,FALSE,"장축";#N/A,#N/A,FALSE,"4WD"}</definedName>
    <definedName name="TYRUI" localSheetId="40" hidden="1">{#N/A,#N/A,FALSE,"단축1";#N/A,#N/A,FALSE,"단축2";#N/A,#N/A,FALSE,"단축3";#N/A,#N/A,FALSE,"장축";#N/A,#N/A,FALSE,"4WD"}</definedName>
    <definedName name="TYRUI" localSheetId="46" hidden="1">{#N/A,#N/A,FALSE,"단축1";#N/A,#N/A,FALSE,"단축2";#N/A,#N/A,FALSE,"단축3";#N/A,#N/A,FALSE,"장축";#N/A,#N/A,FALSE,"4WD"}</definedName>
    <definedName name="TYRUI" localSheetId="48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u" localSheetId="39" hidden="1">{#N/A,#N/A,FALSE,"Год 99."}</definedName>
    <definedName name="tyu" localSheetId="40" hidden="1">{#N/A,#N/A,FALSE,"Год 99."}</definedName>
    <definedName name="tyu" localSheetId="46" hidden="1">{#N/A,#N/A,FALSE,"Год 99."}</definedName>
    <definedName name="tyu" localSheetId="48" hidden="1">{#N/A,#N/A,FALSE,"Год 99."}</definedName>
    <definedName name="tyu" hidden="1">{#N/A,#N/A,FALSE,"Год 99."}</definedName>
    <definedName name="TYUH" hidden="1">[291]자바라1!#REF!</definedName>
    <definedName name="tyuiiut" localSheetId="40" hidden="1">{#N/A,#N/A,TRUE,"Assumptions";#N/A,#N/A,TRUE,"Sources of Revenue";#N/A,#N/A,TRUE,"P&amp;L";#N/A,#N/A,TRUE,"Bal. Sheet";#N/A,#N/A,TRUE,"Rights Issue &amp; X Adjustment";#N/A,#N/A,TRUE,"Transaction Model"}</definedName>
    <definedName name="tyuiiut" localSheetId="46" hidden="1">{#N/A,#N/A,TRUE,"Assumptions";#N/A,#N/A,TRUE,"Sources of Revenue";#N/A,#N/A,TRUE,"P&amp;L";#N/A,#N/A,TRUE,"Bal. Sheet";#N/A,#N/A,TRUE,"Rights Issue &amp; X Adjustment";#N/A,#N/A,TRUE,"Transaction Model"}</definedName>
    <definedName name="tyuiiut" localSheetId="48" hidden="1">{#N/A,#N/A,TRUE,"Assumptions";#N/A,#N/A,TRUE,"Sources of Revenue";#N/A,#N/A,TRUE,"P&amp;L";#N/A,#N/A,TRUE,"Bal. Sheet";#N/A,#N/A,TRUE,"Rights Issue &amp; X Adjustment";#N/A,#N/A,TRUE,"Transaction Model"}</definedName>
    <definedName name="tyuiiut" hidden="1">{#N/A,#N/A,TRUE,"Assumptions";#N/A,#N/A,TRUE,"Sources of Revenue";#N/A,#N/A,TRUE,"P&amp;L";#N/A,#N/A,TRUE,"Bal. Sheet";#N/A,#N/A,TRUE,"Rights Issue &amp; X Adjustment";#N/A,#N/A,TRUE,"Transaction Model"}</definedName>
    <definedName name="tyuio" localSheetId="39" hidden="1">{"'Desktop Inventory 현황'!$B$2:$O$35"}</definedName>
    <definedName name="tyuio" localSheetId="40" hidden="1">{"'Desktop Inventory 현황'!$B$2:$O$35"}</definedName>
    <definedName name="tyuio" localSheetId="46" hidden="1">{"'Desktop Inventory 현황'!$B$2:$O$35"}</definedName>
    <definedName name="tyuio" localSheetId="48" hidden="1">{"'Desktop Inventory 현황'!$B$2:$O$35"}</definedName>
    <definedName name="tyuio" hidden="1">{"'Desktop Inventory 현황'!$B$2:$O$35"}</definedName>
    <definedName name="tyuiryudadf" localSheetId="40" hidden="1">{#N/A,#N/A,TRUE,"Assumptions";#N/A,#N/A,TRUE,"Sources of Revenue";#N/A,#N/A,TRUE,"P&amp;L";#N/A,#N/A,TRUE,"Bal. Sheet";#N/A,#N/A,TRUE,"Rights Issue &amp; X Adjustment";#N/A,#N/A,TRUE,"Transaction Model"}</definedName>
    <definedName name="tyuiryudadf" localSheetId="46" hidden="1">{#N/A,#N/A,TRUE,"Assumptions";#N/A,#N/A,TRUE,"Sources of Revenue";#N/A,#N/A,TRUE,"P&amp;L";#N/A,#N/A,TRUE,"Bal. Sheet";#N/A,#N/A,TRUE,"Rights Issue &amp; X Adjustment";#N/A,#N/A,TRUE,"Transaction Model"}</definedName>
    <definedName name="tyuiryudadf" localSheetId="48" hidden="1">{#N/A,#N/A,TRUE,"Assumptions";#N/A,#N/A,TRUE,"Sources of Revenue";#N/A,#N/A,TRUE,"P&amp;L";#N/A,#N/A,TRUE,"Bal. Sheet";#N/A,#N/A,TRUE,"Rights Issue &amp; X Adjustment";#N/A,#N/A,TRUE,"Transaction Model"}</definedName>
    <definedName name="tyuiryudadf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40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46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48" hidden="1">{#N/A,#N/A,TRUE,"Assumptions";#N/A,#N/A,TRUE,"Sources of Revenue";#N/A,#N/A,TRUE,"P&amp;L";#N/A,#N/A,TRUE,"Bal. Sheet";#N/A,#N/A,TRUE,"Rights Issue &amp; X Adjustment";#N/A,#N/A,TRUE,"Transaction Model"}</definedName>
    <definedName name="TYUITYUITYUI" hidden="1">{#N/A,#N/A,TRUE,"Assumptions";#N/A,#N/A,TRUE,"Sources of Revenue";#N/A,#N/A,TRUE,"P&amp;L";#N/A,#N/A,TRUE,"Bal. Sheet";#N/A,#N/A,TRUE,"Rights Issue &amp; X Adjustment";#N/A,#N/A,TRUE,"Transaction Model"}</definedName>
    <definedName name="tyu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we" localSheetId="39" hidden="1">{"'Sheet1'!$A$1:$H$36"}</definedName>
    <definedName name="tywe" localSheetId="40" hidden="1">{"'Sheet1'!$A$1:$H$36"}</definedName>
    <definedName name="tywe" localSheetId="46" hidden="1">{"'Sheet1'!$A$1:$H$36"}</definedName>
    <definedName name="tywe" localSheetId="48" hidden="1">{"'Sheet1'!$A$1:$H$36"}</definedName>
    <definedName name="tywe" hidden="1">{"'Sheet1'!$A$1:$H$36"}</definedName>
    <definedName name="TYYTT" localSheetId="40" hidden="1">{#N/A,#N/A,FALSE,"지침";#N/A,#N/A,FALSE,"환경분석";#N/A,#N/A,FALSE,"Sheet16"}</definedName>
    <definedName name="TYYTT" localSheetId="46" hidden="1">{#N/A,#N/A,FALSE,"지침";#N/A,#N/A,FALSE,"환경분석";#N/A,#N/A,FALSE,"Sheet16"}</definedName>
    <definedName name="TYYTT" localSheetId="48" hidden="1">{#N/A,#N/A,FALSE,"지침";#N/A,#N/A,FALSE,"환경분석";#N/A,#N/A,FALSE,"Sheet16"}</definedName>
    <definedName name="TYYTT" hidden="1">{#N/A,#N/A,FALSE,"지침";#N/A,#N/A,FALSE,"환경분석";#N/A,#N/A,FALSE,"Sheet16"}</definedName>
    <definedName name="t식상" hidden="1">[429]Sheet1!#REF!</definedName>
    <definedName name="u" localSheetId="39" hidden="1">{#N/A,#N/A,FALSE,"BS";#N/A,#N/A,FALSE,"PL";#N/A,#N/A,FALSE,"처분";#N/A,#N/A,FALSE,"현금";#N/A,#N/A,FALSE,"매출";#N/A,#N/A,FALSE,"원가";#N/A,#N/A,FALSE,"경영"}</definedName>
    <definedName name="u" localSheetId="40" hidden="1">{#N/A,#N/A,FALSE,"BS";#N/A,#N/A,FALSE,"PL";#N/A,#N/A,FALSE,"처분";#N/A,#N/A,FALSE,"현금";#N/A,#N/A,FALSE,"매출";#N/A,#N/A,FALSE,"원가";#N/A,#N/A,FALSE,"경영"}</definedName>
    <definedName name="u" localSheetId="46" hidden="1">{#N/A,#N/A,FALSE,"BS";#N/A,#N/A,FALSE,"PL";#N/A,#N/A,FALSE,"처분";#N/A,#N/A,FALSE,"현금";#N/A,#N/A,FALSE,"매출";#N/A,#N/A,FALSE,"원가";#N/A,#N/A,FALSE,"경영"}</definedName>
    <definedName name="u" localSheetId="48" hidden="1">{#N/A,#N/A,FALSE,"BS";#N/A,#N/A,FALSE,"PL";#N/A,#N/A,FALSE,"처분";#N/A,#N/A,FALSE,"현금";#N/A,#N/A,FALSE,"매출";#N/A,#N/A,FALSE,"원가";#N/A,#N/A,FALSE,"경영"}</definedName>
    <definedName name="u" hidden="1">{#N/A,#N/A,FALSE,"BS";#N/A,#N/A,FALSE,"PL";#N/A,#N/A,FALSE,"처분";#N/A,#N/A,FALSE,"현금";#N/A,#N/A,FALSE,"매출";#N/A,#N/A,FALSE,"원가";#N/A,#N/A,FALSE,"경영"}</definedName>
    <definedName name="u_581">#REF!</definedName>
    <definedName name="U_916" localSheetId="40">#REF!</definedName>
    <definedName name="U_916" localSheetId="46">#REF!</definedName>
    <definedName name="U_916" localSheetId="48">#REF!</definedName>
    <definedName name="U_916">#REF!</definedName>
    <definedName name="U_C6">[455]Menu_Link!$E$21</definedName>
    <definedName name="u100tir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" localSheetId="39" hidden="1">{#N/A,#N/A,FALSE,"Aging Summary";#N/A,#N/A,FALSE,"Ratio Analysis";#N/A,#N/A,FALSE,"Test 120 Day Accts";#N/A,#N/A,FALSE,"Tickmarks"}</definedName>
    <definedName name="ua" localSheetId="40" hidden="1">{#N/A,#N/A,FALSE,"Aging Summary";#N/A,#N/A,FALSE,"Ratio Analysis";#N/A,#N/A,FALSE,"Test 120 Day Accts";#N/A,#N/A,FALSE,"Tickmarks"}</definedName>
    <definedName name="ua" localSheetId="46" hidden="1">{#N/A,#N/A,FALSE,"Aging Summary";#N/A,#N/A,FALSE,"Ratio Analysis";#N/A,#N/A,FALSE,"Test 120 Day Accts";#N/A,#N/A,FALSE,"Tickmarks"}</definedName>
    <definedName name="ua" localSheetId="48" hidden="1">{#N/A,#N/A,FALSE,"Aging Summary";#N/A,#N/A,FALSE,"Ratio Analysis";#N/A,#N/A,FALSE,"Test 120 Day Accts";#N/A,#N/A,FALSE,"Tickmarks"}</definedName>
    <definedName name="ua" localSheetId="1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Cr95" localSheetId="39">#REF!</definedName>
    <definedName name="UACr95" localSheetId="40">#REF!</definedName>
    <definedName name="UACr95" localSheetId="46">#REF!</definedName>
    <definedName name="UACr95" localSheetId="48">#REF!</definedName>
    <definedName name="UACr95" localSheetId="29">#REF!</definedName>
    <definedName name="UACr95">#REF!</definedName>
    <definedName name="UACr96" localSheetId="39">#REF!</definedName>
    <definedName name="UACr96" localSheetId="40">#REF!</definedName>
    <definedName name="UACr96" localSheetId="46">#REF!</definedName>
    <definedName name="UACr96" localSheetId="48">#REF!</definedName>
    <definedName name="UACr96" localSheetId="18">#REF!</definedName>
    <definedName name="UACr96" localSheetId="29">#REF!</definedName>
    <definedName name="UACr96">#REF!</definedName>
    <definedName name="UACr97" localSheetId="39">#REF!</definedName>
    <definedName name="UACr97" localSheetId="40">#REF!</definedName>
    <definedName name="UACr97" localSheetId="46">#REF!</definedName>
    <definedName name="UACr97" localSheetId="48">#REF!</definedName>
    <definedName name="UACr97" localSheetId="18">#REF!</definedName>
    <definedName name="UACr97" localSheetId="29">#REF!</definedName>
    <definedName name="UACr97">#REF!</definedName>
    <definedName name="UACr98" localSheetId="39">#REF!</definedName>
    <definedName name="UACr98" localSheetId="40">#REF!</definedName>
    <definedName name="UACr98" localSheetId="46">#REF!</definedName>
    <definedName name="UACr98" localSheetId="48">#REF!</definedName>
    <definedName name="UACr98" localSheetId="29">#REF!</definedName>
    <definedName name="UACr98">#REF!</definedName>
    <definedName name="UACr98.10" localSheetId="39">#REF!</definedName>
    <definedName name="UACr98.10" localSheetId="40">#REF!</definedName>
    <definedName name="UACr98.10" localSheetId="46">#REF!</definedName>
    <definedName name="UACr98.10" localSheetId="48">#REF!</definedName>
    <definedName name="UACr98.10" localSheetId="29">#REF!</definedName>
    <definedName name="UACr98.10">#REF!</definedName>
    <definedName name="UACr98.11" localSheetId="39">#REF!</definedName>
    <definedName name="UACr98.11" localSheetId="40">#REF!</definedName>
    <definedName name="UACr98.11" localSheetId="46">#REF!</definedName>
    <definedName name="UACr98.11" localSheetId="48">#REF!</definedName>
    <definedName name="UACr98.11" localSheetId="29">#REF!</definedName>
    <definedName name="UACr98.11">#REF!</definedName>
    <definedName name="UADr95" localSheetId="39">#REF!</definedName>
    <definedName name="UADr95" localSheetId="40">#REF!</definedName>
    <definedName name="UADr95" localSheetId="46">#REF!</definedName>
    <definedName name="UADr95" localSheetId="48">#REF!</definedName>
    <definedName name="UADr95" localSheetId="29">#REF!</definedName>
    <definedName name="UADr95">#REF!</definedName>
    <definedName name="UADr96" localSheetId="39">#REF!</definedName>
    <definedName name="UADr96" localSheetId="40">#REF!</definedName>
    <definedName name="UADr96" localSheetId="46">#REF!</definedName>
    <definedName name="UADr96" localSheetId="48">#REF!</definedName>
    <definedName name="UADr96" localSheetId="29">#REF!</definedName>
    <definedName name="UADr96">#REF!</definedName>
    <definedName name="UADr97" localSheetId="39">#REF!</definedName>
    <definedName name="UADr97" localSheetId="40">#REF!</definedName>
    <definedName name="UADr97" localSheetId="46">#REF!</definedName>
    <definedName name="UADr97" localSheetId="48">#REF!</definedName>
    <definedName name="UADr97" localSheetId="29">#REF!</definedName>
    <definedName name="UADr97">#REF!</definedName>
    <definedName name="UADr98" localSheetId="39">#REF!</definedName>
    <definedName name="UADr98" localSheetId="40">#REF!</definedName>
    <definedName name="UADr98" localSheetId="46">#REF!</definedName>
    <definedName name="UADr98" localSheetId="48">#REF!</definedName>
    <definedName name="UADr98" localSheetId="29">#REF!</definedName>
    <definedName name="UADr98">#REF!</definedName>
    <definedName name="UADr98.10" localSheetId="39">#REF!</definedName>
    <definedName name="UADr98.10" localSheetId="40">#REF!</definedName>
    <definedName name="UADr98.10" localSheetId="46">#REF!</definedName>
    <definedName name="UADr98.10" localSheetId="48">#REF!</definedName>
    <definedName name="UADr98.10" localSheetId="29">#REF!</definedName>
    <definedName name="UADr98.10">#REF!</definedName>
    <definedName name="UADr98.11" localSheetId="39">#REF!</definedName>
    <definedName name="UADr98.11" localSheetId="40">#REF!</definedName>
    <definedName name="UADr98.11" localSheetId="46">#REF!</definedName>
    <definedName name="UADr98.11" localSheetId="48">#REF!</definedName>
    <definedName name="UADr98.11" localSheetId="29">#REF!</definedName>
    <definedName name="UADr98.11">#REF!</definedName>
    <definedName name="ucf" localSheetId="40">#REF!</definedName>
    <definedName name="ucf" localSheetId="46">#REF!</definedName>
    <definedName name="ucf" localSheetId="48">#REF!</definedName>
    <definedName name="ucf">#REF!</definedName>
    <definedName name="UDY_501" localSheetId="40">#REF!</definedName>
    <definedName name="UDY_501" localSheetId="46">#REF!</definedName>
    <definedName name="UDY_501" localSheetId="48">#REF!</definedName>
    <definedName name="UDY_501">#REF!</definedName>
    <definedName name="UDY_502" localSheetId="40">#REF!</definedName>
    <definedName name="UDY_502" localSheetId="46">#REF!</definedName>
    <definedName name="UDY_502" localSheetId="48">#REF!</definedName>
    <definedName name="UDY_502">#REF!</definedName>
    <definedName name="UDY_511" localSheetId="40">#REF!</definedName>
    <definedName name="UDY_511" localSheetId="46">#REF!</definedName>
    <definedName name="UDY_511" localSheetId="48">#REF!</definedName>
    <definedName name="UDY_511">#REF!</definedName>
    <definedName name="UDY_521" localSheetId="40">#REF!</definedName>
    <definedName name="UDY_521" localSheetId="46">#REF!</definedName>
    <definedName name="UDY_521" localSheetId="48">#REF!</definedName>
    <definedName name="UDY_521">#REF!</definedName>
    <definedName name="UDY_553" localSheetId="40">#REF!</definedName>
    <definedName name="UDY_553" localSheetId="46">#REF!</definedName>
    <definedName name="UDY_553" localSheetId="48">#REF!</definedName>
    <definedName name="UDY_553">#REF!</definedName>
    <definedName name="UDY_571" localSheetId="40">#REF!</definedName>
    <definedName name="UDY_571" localSheetId="46">#REF!</definedName>
    <definedName name="UDY_571" localSheetId="48">#REF!</definedName>
    <definedName name="UDY_571">#REF!</definedName>
    <definedName name="UDY_573" localSheetId="40">#REF!</definedName>
    <definedName name="UDY_573" localSheetId="46">#REF!</definedName>
    <definedName name="UDY_573" localSheetId="48">#REF!</definedName>
    <definedName name="UDY_573">#REF!</definedName>
    <definedName name="UDY_581" localSheetId="40">#REF!</definedName>
    <definedName name="UDY_581" localSheetId="46">#REF!</definedName>
    <definedName name="UDY_581" localSheetId="48">#REF!</definedName>
    <definedName name="UDY_581">#REF!</definedName>
    <definedName name="UDY_582" localSheetId="40">#REF!</definedName>
    <definedName name="UDY_582" localSheetId="46">#REF!</definedName>
    <definedName name="UDY_582" localSheetId="48">#REF!</definedName>
    <definedName name="UDY_582">#REF!</definedName>
    <definedName name="UDY_583" localSheetId="40">#REF!</definedName>
    <definedName name="UDY_583" localSheetId="46">#REF!</definedName>
    <definedName name="UDY_583" localSheetId="48">#REF!</definedName>
    <definedName name="UDY_583">#REF!</definedName>
    <definedName name="UDY_741" localSheetId="40">#REF!</definedName>
    <definedName name="UDY_741" localSheetId="46">#REF!</definedName>
    <definedName name="UDY_741" localSheetId="48">#REF!</definedName>
    <definedName name="UDY_741">#REF!</definedName>
    <definedName name="UDY_791" localSheetId="40">#REF!</definedName>
    <definedName name="UDY_791" localSheetId="46">#REF!</definedName>
    <definedName name="UDY_791" localSheetId="48">#REF!</definedName>
    <definedName name="UDY_791">#REF!</definedName>
    <definedName name="UDY_916" localSheetId="40">#REF!</definedName>
    <definedName name="UDY_916" localSheetId="46">#REF!</definedName>
    <definedName name="UDY_916" localSheetId="48">#REF!</definedName>
    <definedName name="UDY_916">#REF!</definedName>
    <definedName name="UDY_961" localSheetId="40">#REF!</definedName>
    <definedName name="UDY_961" localSheetId="46">#REF!</definedName>
    <definedName name="UDY_961" localSheetId="48">#REF!</definedName>
    <definedName name="UDY_961">#REF!</definedName>
    <definedName name="UDY_BE" localSheetId="40">#REF!</definedName>
    <definedName name="UDY_BE" localSheetId="46">#REF!</definedName>
    <definedName name="UDY_BE" localSheetId="48">#REF!</definedName>
    <definedName name="UDY_BE">#REF!</definedName>
    <definedName name="UDY_TE" localSheetId="40">#REF!</definedName>
    <definedName name="UDY_TE" localSheetId="46">#REF!</definedName>
    <definedName name="UDY_TE" localSheetId="48">#REF!</definedName>
    <definedName name="UDY_TE">#REF!</definedName>
    <definedName name="ueruru" localSheetId="39" hidden="1">{"ThermalProductsPL",#N/A,FALSE,"Thermal Pdts. P &amp; L"}</definedName>
    <definedName name="ueruru" localSheetId="40" hidden="1">{"ThermalProductsPL",#N/A,FALSE,"Thermal Pdts. P &amp; L"}</definedName>
    <definedName name="ueruru" localSheetId="46" hidden="1">{"ThermalProductsPL",#N/A,FALSE,"Thermal Pdts. P &amp; L"}</definedName>
    <definedName name="ueruru" localSheetId="48" hidden="1">{"ThermalProductsPL",#N/A,FALSE,"Thermal Pdts. P &amp; L"}</definedName>
    <definedName name="ueruru" hidden="1">{"ThermalProductsPL",#N/A,FALSE,"Thermal Pdts. P &amp; L"}</definedName>
    <definedName name="UGaap95" localSheetId="39">#REF!</definedName>
    <definedName name="UGaap95" localSheetId="40">#REF!</definedName>
    <definedName name="UGaap95" localSheetId="46">#REF!</definedName>
    <definedName name="UGaap95" localSheetId="48">#REF!</definedName>
    <definedName name="UGaap95" localSheetId="29">#REF!</definedName>
    <definedName name="UGaap95">#REF!</definedName>
    <definedName name="UGaap96" localSheetId="39">#REF!</definedName>
    <definedName name="UGaap96" localSheetId="40">#REF!</definedName>
    <definedName name="UGaap96" localSheetId="46">#REF!</definedName>
    <definedName name="UGaap96" localSheetId="48">#REF!</definedName>
    <definedName name="UGaap96" localSheetId="29">#REF!</definedName>
    <definedName name="UGaap96">#REF!</definedName>
    <definedName name="UGaap97" localSheetId="39">#REF!</definedName>
    <definedName name="UGaap97" localSheetId="40">#REF!</definedName>
    <definedName name="UGaap97" localSheetId="46">#REF!</definedName>
    <definedName name="UGaap97" localSheetId="48">#REF!</definedName>
    <definedName name="UGaap97" localSheetId="29">#REF!</definedName>
    <definedName name="UGaap97">#REF!</definedName>
    <definedName name="UGaap98" localSheetId="39">#REF!</definedName>
    <definedName name="UGaap98" localSheetId="40">#REF!</definedName>
    <definedName name="UGaap98" localSheetId="46">#REF!</definedName>
    <definedName name="UGaap98" localSheetId="48">#REF!</definedName>
    <definedName name="UGaap98" localSheetId="29">#REF!</definedName>
    <definedName name="UGaap98">#REF!</definedName>
    <definedName name="UGaap98.10" localSheetId="39">#REF!</definedName>
    <definedName name="UGaap98.10" localSheetId="40">#REF!</definedName>
    <definedName name="UGaap98.10" localSheetId="46">#REF!</definedName>
    <definedName name="UGaap98.10" localSheetId="48">#REF!</definedName>
    <definedName name="UGaap98.10" localSheetId="29">#REF!</definedName>
    <definedName name="UGaap98.10">#REF!</definedName>
    <definedName name="UGaap98.11" localSheetId="39">#REF!</definedName>
    <definedName name="UGaap98.11" localSheetId="40">#REF!</definedName>
    <definedName name="UGaap98.11" localSheetId="46">#REF!</definedName>
    <definedName name="UGaap98.11" localSheetId="48">#REF!</definedName>
    <definedName name="UGaap98.11" localSheetId="29">#REF!</definedName>
    <definedName name="UGaap98.11">#REF!</definedName>
    <definedName name="UHP" localSheetId="39" hidden="1">{"'7-2지역별'!$A$1:$R$44"}</definedName>
    <definedName name="UHP" localSheetId="40" hidden="1">{"'7-2지역별'!$A$1:$R$44"}</definedName>
    <definedName name="UHP" localSheetId="46" hidden="1">{"'7-2지역별'!$A$1:$R$44"}</definedName>
    <definedName name="UHP" localSheetId="48" hidden="1">{"'7-2지역별'!$A$1:$R$44"}</definedName>
    <definedName name="UHP" hidden="1">{"'7-2지역별'!$A$1:$R$44"}</definedName>
    <definedName name="ui" hidden="1">'[19]#REF'!$A$206:$Q$214</definedName>
    <definedName name="uighkj" localSheetId="40" hidden="1">{#N/A,#N/A,TRUE,"Assumptions";#N/A,#N/A,TRUE,"Sources of Revenue";#N/A,#N/A,TRUE,"P&amp;L";#N/A,#N/A,TRUE,"Bal. Sheet";#N/A,#N/A,TRUE,"Rights Issue &amp; X Adjustment";#N/A,#N/A,TRUE,"Transaction Model"}</definedName>
    <definedName name="uighkj" localSheetId="46" hidden="1">{#N/A,#N/A,TRUE,"Assumptions";#N/A,#N/A,TRUE,"Sources of Revenue";#N/A,#N/A,TRUE,"P&amp;L";#N/A,#N/A,TRUE,"Bal. Sheet";#N/A,#N/A,TRUE,"Rights Issue &amp; X Adjustment";#N/A,#N/A,TRUE,"Transaction Model"}</definedName>
    <definedName name="uighkj" localSheetId="48" hidden="1">{#N/A,#N/A,TRUE,"Assumptions";#N/A,#N/A,TRUE,"Sources of Revenue";#N/A,#N/A,TRUE,"P&amp;L";#N/A,#N/A,TRUE,"Bal. Sheet";#N/A,#N/A,TRUE,"Rights Issue &amp; X Adjustment";#N/A,#N/A,TRUE,"Transaction Model"}</definedName>
    <definedName name="uighkj" hidden="1">{#N/A,#N/A,TRUE,"Assumptions";#N/A,#N/A,TRUE,"Sources of Revenue";#N/A,#N/A,TRUE,"P&amp;L";#N/A,#N/A,TRUE,"Bal. Sheet";#N/A,#N/A,TRUE,"Rights Issue &amp; X Adjustment";#N/A,#N/A,TRUE,"Transaction Model"}</definedName>
    <definedName name="uio" localSheetId="40" hidden="1">{"mgmt forecast",#N/A,FALSE,"Mgmt Forecast";"dcf table",#N/A,FALSE,"Mgmt Forecast";"sensitivity",#N/A,FALSE,"Mgmt Forecast";"table inputs",#N/A,FALSE,"Mgmt Forecast";"calculations",#N/A,FALSE,"Mgmt Forecast"}</definedName>
    <definedName name="uio" localSheetId="46" hidden="1">{"mgmt forecast",#N/A,FALSE,"Mgmt Forecast";"dcf table",#N/A,FALSE,"Mgmt Forecast";"sensitivity",#N/A,FALSE,"Mgmt Forecast";"table inputs",#N/A,FALSE,"Mgmt Forecast";"calculations",#N/A,FALSE,"Mgmt Forecast"}</definedName>
    <definedName name="uio" localSheetId="48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49X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P" localSheetId="39" hidden="1">{#N/A,#N/A,FALSE,"단축1";#N/A,#N/A,FALSE,"단축2";#N/A,#N/A,FALSE,"단축3";#N/A,#N/A,FALSE,"장축";#N/A,#N/A,FALSE,"4WD"}</definedName>
    <definedName name="UIP" localSheetId="40" hidden="1">{#N/A,#N/A,FALSE,"단축1";#N/A,#N/A,FALSE,"단축2";#N/A,#N/A,FALSE,"단축3";#N/A,#N/A,FALSE,"장축";#N/A,#N/A,FALSE,"4WD"}</definedName>
    <definedName name="UIP" localSheetId="46" hidden="1">{#N/A,#N/A,FALSE,"단축1";#N/A,#N/A,FALSE,"단축2";#N/A,#N/A,FALSE,"단축3";#N/A,#N/A,FALSE,"장축";#N/A,#N/A,FALSE,"4WD"}</definedName>
    <definedName name="UIP" localSheetId="48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IY" localSheetId="40" hidden="1">{#N/A,#N/A,FALSE,"지침";#N/A,#N/A,FALSE,"환경분석";#N/A,#N/A,FALSE,"Sheet16"}</definedName>
    <definedName name="UIY" localSheetId="46" hidden="1">{#N/A,#N/A,FALSE,"지침";#N/A,#N/A,FALSE,"환경분석";#N/A,#N/A,FALSE,"Sheet16"}</definedName>
    <definedName name="UIY" localSheetId="48" hidden="1">{#N/A,#N/A,FALSE,"지침";#N/A,#N/A,FALSE,"환경분석";#N/A,#N/A,FALSE,"Sheet16"}</definedName>
    <definedName name="UIY" hidden="1">{#N/A,#N/A,FALSE,"지침";#N/A,#N/A,FALSE,"환경분석";#N/A,#N/A,FALSE,"Sheet16"}</definedName>
    <definedName name="uiyiookju" localSheetId="39" hidden="1">{#N/A,#N/A,FALSE,"현장 NCR 분석";#N/A,#N/A,FALSE,"현장품질감사";#N/A,#N/A,FALSE,"현장품질감사"}</definedName>
    <definedName name="uiyiookju" localSheetId="40" hidden="1">{#N/A,#N/A,FALSE,"현장 NCR 분석";#N/A,#N/A,FALSE,"현장품질감사";#N/A,#N/A,FALSE,"현장품질감사"}</definedName>
    <definedName name="uiyiookju" localSheetId="46" hidden="1">{#N/A,#N/A,FALSE,"현장 NCR 분석";#N/A,#N/A,FALSE,"현장품질감사";#N/A,#N/A,FALSE,"현장품질감사"}</definedName>
    <definedName name="uiyiookju" localSheetId="48" hidden="1">{#N/A,#N/A,FALSE,"현장 NCR 분석";#N/A,#N/A,FALSE,"현장품질감사";#N/A,#N/A,FALSE,"현장품질감사"}</definedName>
    <definedName name="uiyiookju" hidden="1">{#N/A,#N/A,FALSE,"현장 NCR 분석";#N/A,#N/A,FALSE,"현장품질감사";#N/A,#N/A,FALSE,"현장품질감사"}</definedName>
    <definedName name="Ulcer_Market">[286]LLY!#REF!</definedName>
    <definedName name="under" localSheetId="39" hidden="1">{#N/A,#N/A,FALSE,"Adj2BS";#N/A,#N/A,FALSE,"AdjBS";#N/A,#N/A,FALSE,"AdjBS_CS"}</definedName>
    <definedName name="under" localSheetId="40" hidden="1">{#N/A,#N/A,FALSE,"Adj2BS";#N/A,#N/A,FALSE,"AdjBS";#N/A,#N/A,FALSE,"AdjBS_CS"}</definedName>
    <definedName name="under" localSheetId="46" hidden="1">{#N/A,#N/A,FALSE,"Adj2BS";#N/A,#N/A,FALSE,"AdjBS";#N/A,#N/A,FALSE,"AdjBS_CS"}</definedName>
    <definedName name="under" localSheetId="48" hidden="1">{#N/A,#N/A,FALSE,"Adj2BS";#N/A,#N/A,FALSE,"AdjBS";#N/A,#N/A,FALSE,"AdjBS_CS"}</definedName>
    <definedName name="under" hidden="1">{#N/A,#N/A,FALSE,"Adj2BS";#N/A,#N/A,FALSE,"AdjBS";#N/A,#N/A,FALSE,"AdjBS_CS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39">#REF!</definedName>
    <definedName name="UNICAP" localSheetId="40">#REF!</definedName>
    <definedName name="UNICAP" localSheetId="46">#REF!</definedName>
    <definedName name="UNICAP" localSheetId="48">#REF!</definedName>
    <definedName name="UNICAP" localSheetId="29">#REF!</definedName>
    <definedName name="UNICAP">#REF!</definedName>
    <definedName name="unit" localSheetId="40">[315]Des!$C$14</definedName>
    <definedName name="unit" localSheetId="46">[315]Des!$C$14</definedName>
    <definedName name="unit" localSheetId="48">[315]Des!$C$14</definedName>
    <definedName name="unit">Des!$C$14</definedName>
    <definedName name="unit_cm" localSheetId="40">#REF!</definedName>
    <definedName name="unit_cm" localSheetId="46">#REF!</definedName>
    <definedName name="unit_cm" localSheetId="48">#REF!</definedName>
    <definedName name="unit_cm">#REF!</definedName>
    <definedName name="Unit_Pipeline_Cost_Arterial" localSheetId="40">#REF!</definedName>
    <definedName name="Unit_Pipeline_Cost_Arterial" localSheetId="46">#REF!</definedName>
    <definedName name="Unit_Pipeline_Cost_Arterial" localSheetId="48">#REF!</definedName>
    <definedName name="Unit_Pipeline_Cost_Arterial">#REF!</definedName>
    <definedName name="Unit2">[456]이름정의!$I$4:$I$14</definedName>
    <definedName name="UnitClass">'[199]Asset Detail'!#REF!</definedName>
    <definedName name="Units">[457]BS!$A$2</definedName>
    <definedName name="unixHW" localSheetId="39">#REF!</definedName>
    <definedName name="unixHW" localSheetId="40">#REF!</definedName>
    <definedName name="unixHW" localSheetId="46">#REF!</definedName>
    <definedName name="unixHW" localSheetId="48">#REF!</definedName>
    <definedName name="unixHW" localSheetId="18">#REF!</definedName>
    <definedName name="unixHW" localSheetId="29">#REF!</definedName>
    <definedName name="unixHW">#REF!</definedName>
    <definedName name="unlev_fcf_rate" localSheetId="39">#REF!</definedName>
    <definedName name="unlev_fcf_rate" localSheetId="40">#REF!</definedName>
    <definedName name="unlev_fcf_rate" localSheetId="46">#REF!</definedName>
    <definedName name="unlev_fcf_rate" localSheetId="48">#REF!</definedName>
    <definedName name="unlev_fcf_rate" localSheetId="18">#REF!</definedName>
    <definedName name="unlev_fcf_rate" localSheetId="29">#REF!</definedName>
    <definedName name="unlev_fcf_rate">#REF!</definedName>
    <definedName name="up" localSheetId="39" hidden="1">{#N/A,#N/A,FALSE,"지침";#N/A,#N/A,FALSE,"환경분석";#N/A,#N/A,FALSE,"Sheet16"}</definedName>
    <definedName name="up" localSheetId="40" hidden="1">{#N/A,#N/A,FALSE,"지침";#N/A,#N/A,FALSE,"환경분석";#N/A,#N/A,FALSE,"Sheet16"}</definedName>
    <definedName name="up" localSheetId="46" hidden="1">{#N/A,#N/A,FALSE,"지침";#N/A,#N/A,FALSE,"환경분석";#N/A,#N/A,FALSE,"Sheet16"}</definedName>
    <definedName name="up" localSheetId="48" hidden="1">{#N/A,#N/A,FALSE,"지침";#N/A,#N/A,FALSE,"환경분석";#N/A,#N/A,FALSE,"Sheet16"}</definedName>
    <definedName name="up" hidden="1">{#N/A,#N/A,FALSE,"지침";#N/A,#N/A,FALSE,"환경분석";#N/A,#N/A,FALSE,"Sheet16"}</definedName>
    <definedName name="UPG_PN" localSheetId="39">#REF!</definedName>
    <definedName name="UPG_PN" localSheetId="40">#REF!</definedName>
    <definedName name="UPG_PN" localSheetId="46">#REF!</definedName>
    <definedName name="UPG_PN" localSheetId="48">#REF!</definedName>
    <definedName name="UPG_PN" localSheetId="18">#REF!</definedName>
    <definedName name="UPG_PN" localSheetId="29">#REF!</definedName>
    <definedName name="UPG_PN">#REF!</definedName>
    <definedName name="UploadFile">[178]calendar!$E$69</definedName>
    <definedName name="uscorp">'[208]Yield Curve'!$K$56:$P$56</definedName>
    <definedName name="usd">'[458]7.31연체현황'!#REF!</definedName>
    <definedName name="usd_bank" localSheetId="40">#REF!</definedName>
    <definedName name="usd_bank" localSheetId="46">#REF!</definedName>
    <definedName name="usd_bank" localSheetId="48">#REF!</definedName>
    <definedName name="usd_bank">#REF!</definedName>
    <definedName name="USD_BUDGET">OFFSET([207]RATE!$D$3,0,0,COUNTA([207]RATE!$D$1:$D$65536))</definedName>
    <definedName name="USD_FX_RATE">OFFSET([207]RATE!$C$3,0,0,COUNTA([207]RATE!$C$1:$C$65536))</definedName>
    <definedName name="USD_JPY">OFFSET([207]RATE!$G$3,0,0,COUNTA([207]RATE!$G$1:$G$65536))</definedName>
    <definedName name="user_cnt" localSheetId="40">#REF!</definedName>
    <definedName name="user_cnt" localSheetId="46">#REF!</definedName>
    <definedName name="user_cnt" localSheetId="48">#REF!</definedName>
    <definedName name="user_cnt">#REF!</definedName>
    <definedName name="User_Contribution_Household" localSheetId="40">#REF!</definedName>
    <definedName name="User_Contribution_Household" localSheetId="46">#REF!</definedName>
    <definedName name="User_Contribution_Household" localSheetId="48">#REF!</definedName>
    <definedName name="User_Contribution_Household">#REF!</definedName>
    <definedName name="UserList" localSheetId="39">#REF!</definedName>
    <definedName name="UserList" localSheetId="40">#REF!</definedName>
    <definedName name="UserList" localSheetId="46">#REF!</definedName>
    <definedName name="UserList" localSheetId="48">#REF!</definedName>
    <definedName name="UserList" localSheetId="29">#REF!</definedName>
    <definedName name="UserList">#REF!</definedName>
    <definedName name="UserListA" localSheetId="39">#REF!</definedName>
    <definedName name="UserListA" localSheetId="40">#REF!</definedName>
    <definedName name="UserListA" localSheetId="46">#REF!</definedName>
    <definedName name="UserListA" localSheetId="48">#REF!</definedName>
    <definedName name="UserListA" localSheetId="29">#REF!</definedName>
    <definedName name="UserListA">#REF!</definedName>
    <definedName name="UserListE" localSheetId="39">#REF!</definedName>
    <definedName name="UserListE" localSheetId="40">#REF!</definedName>
    <definedName name="UserListE" localSheetId="46">#REF!</definedName>
    <definedName name="UserListE" localSheetId="48">#REF!</definedName>
    <definedName name="UserListE" localSheetId="29">#REF!</definedName>
    <definedName name="UserListE">#REF!</definedName>
    <definedName name="UserListI" localSheetId="39">#REF!</definedName>
    <definedName name="UserListI" localSheetId="40">#REF!</definedName>
    <definedName name="UserListI" localSheetId="46">#REF!</definedName>
    <definedName name="UserListI" localSheetId="48">#REF!</definedName>
    <definedName name="UserListI" localSheetId="29">#REF!</definedName>
    <definedName name="UserListI">#REF!</definedName>
    <definedName name="UserListL" localSheetId="39">#REF!</definedName>
    <definedName name="UserListL" localSheetId="40">#REF!</definedName>
    <definedName name="UserListL" localSheetId="46">#REF!</definedName>
    <definedName name="UserListL" localSheetId="48">#REF!</definedName>
    <definedName name="UserListL" localSheetId="29">#REF!</definedName>
    <definedName name="UserListL">#REF!</definedName>
    <definedName name="UserListR" localSheetId="39">#REF!</definedName>
    <definedName name="UserListR" localSheetId="40">#REF!</definedName>
    <definedName name="UserListR" localSheetId="46">#REF!</definedName>
    <definedName name="UserListR" localSheetId="48">#REF!</definedName>
    <definedName name="UserListR" localSheetId="29">#REF!</definedName>
    <definedName name="UserListR">#REF!</definedName>
    <definedName name="UserListS" localSheetId="39">#REF!</definedName>
    <definedName name="UserListS" localSheetId="40">#REF!</definedName>
    <definedName name="UserListS" localSheetId="46">#REF!</definedName>
    <definedName name="UserListS" localSheetId="48">#REF!</definedName>
    <definedName name="UserListS" localSheetId="29">#REF!</definedName>
    <definedName name="UserListS">#REF!</definedName>
    <definedName name="UserListSE" localSheetId="39">#REF!</definedName>
    <definedName name="UserListSE" localSheetId="40">#REF!</definedName>
    <definedName name="UserListSE" localSheetId="46">#REF!</definedName>
    <definedName name="UserListSE" localSheetId="48">#REF!</definedName>
    <definedName name="UserListSE" localSheetId="29">#REF!</definedName>
    <definedName name="UserListSE">#REF!</definedName>
    <definedName name="UserListSR" localSheetId="39">#REF!</definedName>
    <definedName name="UserListSR" localSheetId="40">#REF!</definedName>
    <definedName name="UserListSR" localSheetId="46">#REF!</definedName>
    <definedName name="UserListSR" localSheetId="48">#REF!</definedName>
    <definedName name="UserListSR" localSheetId="29">#REF!</definedName>
    <definedName name="UserListSR">#REF!</definedName>
    <definedName name="UserListT" localSheetId="39">#REF!</definedName>
    <definedName name="UserListT" localSheetId="40">#REF!</definedName>
    <definedName name="UserListT" localSheetId="46">#REF!</definedName>
    <definedName name="UserListT" localSheetId="48">#REF!</definedName>
    <definedName name="UserListT" localSheetId="29">#REF!</definedName>
    <definedName name="UserListT">#REF!</definedName>
    <definedName name="ut" localSheetId="39" hidden="1">#REF!</definedName>
    <definedName name="ut" localSheetId="40" hidden="1">#REF!</definedName>
    <definedName name="ut" localSheetId="46" hidden="1">#REF!</definedName>
    <definedName name="ut" localSheetId="48" hidden="1">#REF!</definedName>
    <definedName name="ut" hidden="1">#REF!</definedName>
    <definedName name="UTILITY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zation">[189]Trends!$A$199</definedName>
    <definedName name="UTPNT">#N/A</definedName>
    <definedName name="utt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NetPSUs">[189]Trends!$A$31</definedName>
    <definedName name="uuu">[119]!BULYANGPNTR</definedName>
    <definedName name="UUUU" localSheetId="39">#REF!</definedName>
    <definedName name="UUUU" localSheetId="40">#REF!</definedName>
    <definedName name="UUUU" localSheetId="46">#REF!</definedName>
    <definedName name="UUUU" localSheetId="48">#REF!</definedName>
    <definedName name="UUUU" localSheetId="29">#REF!</definedName>
    <definedName name="UUUU">#REF!</definedName>
    <definedName name="uuuuuuuuu" hidden="1">[265]A!$J$139:$U$139</definedName>
    <definedName name="uuuuuuuuuuuuuuu" hidden="1">[265]A!$J$4:$U$4</definedName>
    <definedName name="uw_501" localSheetId="40">#REF!</definedName>
    <definedName name="uw_501" localSheetId="46">#REF!</definedName>
    <definedName name="uw_501" localSheetId="48">#REF!</definedName>
    <definedName name="uw_501">#REF!</definedName>
    <definedName name="uw_521" localSheetId="40">#REF!</definedName>
    <definedName name="uw_521" localSheetId="46">#REF!</definedName>
    <definedName name="uw_521" localSheetId="48">#REF!</definedName>
    <definedName name="uw_521">#REF!</definedName>
    <definedName name="uw_582" localSheetId="40">#REF!</definedName>
    <definedName name="uw_582" localSheetId="46">#REF!</definedName>
    <definedName name="uw_582" localSheetId="48">#REF!</definedName>
    <definedName name="uw_582">#REF!</definedName>
    <definedName name="UX" localSheetId="39">#REF!</definedName>
    <definedName name="UX" localSheetId="40">#REF!</definedName>
    <definedName name="UX" localSheetId="46">#REF!</definedName>
    <definedName name="UX" localSheetId="48">#REF!</definedName>
    <definedName name="UX" localSheetId="29">#REF!</definedName>
    <definedName name="UX">#REF!</definedName>
    <definedName name="UXAA1" localSheetId="39">#REF!</definedName>
    <definedName name="UXAA1" localSheetId="40">#REF!</definedName>
    <definedName name="UXAA1" localSheetId="46">#REF!</definedName>
    <definedName name="UXAA1" localSheetId="48">#REF!</definedName>
    <definedName name="UXAA1" localSheetId="29">#REF!</definedName>
    <definedName name="UXAA1">#REF!</definedName>
    <definedName name="UXAA2" localSheetId="39">#REF!</definedName>
    <definedName name="UXAA2" localSheetId="40">#REF!</definedName>
    <definedName name="UXAA2" localSheetId="46">#REF!</definedName>
    <definedName name="UXAA2" localSheetId="48">#REF!</definedName>
    <definedName name="UXAA2" localSheetId="29">#REF!</definedName>
    <definedName name="UXAA2">#REF!</definedName>
    <definedName name="UXAA3" localSheetId="39">#REF!</definedName>
    <definedName name="UXAA3" localSheetId="40">#REF!</definedName>
    <definedName name="UXAA3" localSheetId="46">#REF!</definedName>
    <definedName name="UXAA3" localSheetId="48">#REF!</definedName>
    <definedName name="UXAA3" localSheetId="29">#REF!</definedName>
    <definedName name="UXAA3">#REF!</definedName>
    <definedName name="UXAA4" localSheetId="39">#REF!</definedName>
    <definedName name="UXAA4" localSheetId="40">#REF!</definedName>
    <definedName name="UXAA4" localSheetId="46">#REF!</definedName>
    <definedName name="UXAA4" localSheetId="48">#REF!</definedName>
    <definedName name="UXAA4" localSheetId="29">#REF!</definedName>
    <definedName name="UXAA4">#REF!</definedName>
    <definedName name="UXAA5" localSheetId="39">#REF!</definedName>
    <definedName name="UXAA5" localSheetId="40">#REF!</definedName>
    <definedName name="UXAA5" localSheetId="46">#REF!</definedName>
    <definedName name="UXAA5" localSheetId="48">#REF!</definedName>
    <definedName name="UXAA5" localSheetId="29">#REF!</definedName>
    <definedName name="UXAA5">#REF!</definedName>
    <definedName name="uxrt" localSheetId="39">#REF!</definedName>
    <definedName name="uxrt" localSheetId="40">#REF!</definedName>
    <definedName name="uxrt" localSheetId="46">#REF!</definedName>
    <definedName name="uxrt" localSheetId="48">#REF!</definedName>
    <definedName name="uxrt" localSheetId="29">#REF!</definedName>
    <definedName name="uxrt">#REF!</definedName>
    <definedName name="UX통합단가표" localSheetId="39">#REF!</definedName>
    <definedName name="UX통합단가표" localSheetId="40">#REF!</definedName>
    <definedName name="UX통합단가표" localSheetId="46">#REF!</definedName>
    <definedName name="UX통합단가표" localSheetId="48">#REF!</definedName>
    <definedName name="UX통합단가표" localSheetId="29">#REF!</definedName>
    <definedName name="UX통합단가표">#REF!</definedName>
    <definedName name="u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try" localSheetId="40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46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48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localSheetId="39" hidden="1">{#N/A,#N/A,FALSE,"Aging Summary";#N/A,#N/A,FALSE,"Ratio Analysis";#N/A,#N/A,FALSE,"Test 120 Day Accts";#N/A,#N/A,FALSE,"Tickmarks"}</definedName>
    <definedName name="v" localSheetId="40" hidden="1">{#N/A,#N/A,FALSE,"Aging Summary";#N/A,#N/A,FALSE,"Ratio Analysis";#N/A,#N/A,FALSE,"Test 120 Day Accts";#N/A,#N/A,FALSE,"Tickmarks"}</definedName>
    <definedName name="v" localSheetId="46" hidden="1">{#N/A,#N/A,FALSE,"Aging Summary";#N/A,#N/A,FALSE,"Ratio Analysis";#N/A,#N/A,FALSE,"Test 120 Day Accts";#N/A,#N/A,FALSE,"Tickmarks"}</definedName>
    <definedName name="v" localSheetId="48" hidden="1">{#N/A,#N/A,FALSE,"Aging Summary";#N/A,#N/A,FALSE,"Ratio Analysis";#N/A,#N/A,FALSE,"Test 120 Day Accts";#N/A,#N/A,FALSE,"Tickmarks"}</definedName>
    <definedName name="v" localSheetId="18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CATION" localSheetId="39">#REF!</definedName>
    <definedName name="VACATION" localSheetId="40">#REF!</definedName>
    <definedName name="VACATION" localSheetId="46">#REF!</definedName>
    <definedName name="VACATION" localSheetId="48">#REF!</definedName>
    <definedName name="VACATION" localSheetId="29">#REF!</definedName>
    <definedName name="VACATION">#REF!</definedName>
    <definedName name="Val_Dt">[193]ValAsm!$H$6</definedName>
    <definedName name="ValDate">'[459]General Inputs'!$E$14</definedName>
    <definedName name="Valuation" localSheetId="40">#REF!</definedName>
    <definedName name="Valuation" localSheetId="46">#REF!</definedName>
    <definedName name="Valuation" localSheetId="48">#REF!</definedName>
    <definedName name="Valuation">#REF!</definedName>
    <definedName name="Valuation2">#N/A</definedName>
    <definedName name="VALUE" localSheetId="40">#REF!</definedName>
    <definedName name="VALUE" localSheetId="46">#REF!</definedName>
    <definedName name="VALUE" localSheetId="48">#REF!</definedName>
    <definedName name="VALUE">#REF!</definedName>
    <definedName name="value_date" localSheetId="39">#REF!</definedName>
    <definedName name="value_date" localSheetId="40">#REF!</definedName>
    <definedName name="value_date" localSheetId="46">#REF!</definedName>
    <definedName name="value_date" localSheetId="48">#REF!</definedName>
    <definedName name="value_date" localSheetId="18">#REF!</definedName>
    <definedName name="value_date" localSheetId="29">#REF!</definedName>
    <definedName name="value_date">#REF!</definedName>
    <definedName name="Value_of_Equity" localSheetId="40">#REF!</definedName>
    <definedName name="Value_of_Equity" localSheetId="46">#REF!</definedName>
    <definedName name="Value_of_Equity" localSheetId="48">#REF!</definedName>
    <definedName name="Value_of_Equity">#REF!</definedName>
    <definedName name="Value_of_Firm">[177]DCF_VDF!$C$54:$BZ$54</definedName>
    <definedName name="Value_per_share">[177]DCF_VDF!$C$35:$AZ$35</definedName>
    <definedName name="ValueMath" localSheetId="40">#REF!</definedName>
    <definedName name="ValueMath" localSheetId="46">#REF!</definedName>
    <definedName name="ValueMath" localSheetId="48">#REF!</definedName>
    <definedName name="ValueMath">#REF!</definedName>
    <definedName name="var" localSheetId="40">#REF!</definedName>
    <definedName name="var" localSheetId="46">#REF!</definedName>
    <definedName name="var" localSheetId="48">#REF!</definedName>
    <definedName name="var">#REF!</definedName>
    <definedName name="VARAMT">#N/A</definedName>
    <definedName name="VAREOH">#N/A</definedName>
    <definedName name="variance" localSheetId="40">#REF!</definedName>
    <definedName name="variance" localSheetId="46">#REF!</definedName>
    <definedName name="variance" localSheetId="48">#REF!</definedName>
    <definedName name="variance">#REF!</definedName>
    <definedName name="vasc" localSheetId="40">[369]QuartRev!#REF!</definedName>
    <definedName name="vasc" localSheetId="46">[369]QuartRev!#REF!</definedName>
    <definedName name="vasc" localSheetId="48">[369]QuartRev!#REF!</definedName>
    <definedName name="vasc">[369]QuartRev!#REF!</definedName>
    <definedName name="Vascular" localSheetId="40">#REF!</definedName>
    <definedName name="Vascular" localSheetId="46">#REF!</definedName>
    <definedName name="Vascular" localSheetId="48">#REF!</definedName>
    <definedName name="Vascular">#REF!</definedName>
    <definedName name="VAT" localSheetId="39">#REF!</definedName>
    <definedName name="VAT" localSheetId="40">#REF!</definedName>
    <definedName name="VAT" localSheetId="46">#REF!</definedName>
    <definedName name="VAT" localSheetId="48">#REF!</definedName>
    <definedName name="VAT" localSheetId="18">#REF!</definedName>
    <definedName name="VAT" localSheetId="29">#REF!</definedName>
    <definedName name="VAT">#REF!</definedName>
    <definedName name="vb" localSheetId="39" hidden="1">{"'Sheet1'!$A$1:$H$36"}</definedName>
    <definedName name="vb" localSheetId="40" hidden="1">{"'Sheet1'!$A$1:$H$36"}</definedName>
    <definedName name="vb" localSheetId="46" hidden="1">{"'Sheet1'!$A$1:$H$36"}</definedName>
    <definedName name="vb" localSheetId="48" hidden="1">{"'Sheet1'!$A$1:$H$36"}</definedName>
    <definedName name="vb" hidden="1">{"'Sheet1'!$A$1:$H$36"}</definedName>
    <definedName name="vbkjwhe" localSheetId="39" hidden="1">{#N/A,#N/A,FALSE,"ALM-ASISC"}</definedName>
    <definedName name="vbkjwhe" localSheetId="40" hidden="1">{#N/A,#N/A,FALSE,"ALM-ASISC"}</definedName>
    <definedName name="vbkjwhe" localSheetId="46" hidden="1">{#N/A,#N/A,FALSE,"ALM-ASISC"}</definedName>
    <definedName name="vbkjwhe" localSheetId="48" hidden="1">{#N/A,#N/A,FALSE,"ALM-ASISC"}</definedName>
    <definedName name="vbkjwhe" localSheetId="18" hidden="1">{#N/A,#N/A,FALSE,"ALM-ASISC"}</definedName>
    <definedName name="vbkjwhe" hidden="1">{#N/A,#N/A,FALSE,"ALM-ASISC"}</definedName>
    <definedName name="vbn" localSheetId="40" hidden="1">{#N/A,#N/A,TRUE,"Assumptions";#N/A,#N/A,TRUE,"Sources of Revenue";#N/A,#N/A,TRUE,"P&amp;L";#N/A,#N/A,TRUE,"Bal. Sheet";#N/A,#N/A,TRUE,"Rights Issue &amp; X Adjustment";#N/A,#N/A,TRUE,"Transaction Model"}</definedName>
    <definedName name="vbn" localSheetId="46" hidden="1">{#N/A,#N/A,TRUE,"Assumptions";#N/A,#N/A,TRUE,"Sources of Revenue";#N/A,#N/A,TRUE,"P&amp;L";#N/A,#N/A,TRUE,"Bal. Sheet";#N/A,#N/A,TRUE,"Rights Issue &amp; X Adjustment";#N/A,#N/A,TRUE,"Transaction Model"}</definedName>
    <definedName name="vbn" localSheetId="48" hidden="1">{#N/A,#N/A,TRUE,"Assumptions";#N/A,#N/A,TRUE,"Sources of Revenue";#N/A,#N/A,TRUE,"P&amp;L";#N/A,#N/A,TRUE,"Bal. Sheet";#N/A,#N/A,TRUE,"Rights Issue &amp; X Adjustment";#N/A,#N/A,TRUE,"Transaction Model"}</definedName>
    <definedName name="vbn" hidden="1">{#N/A,#N/A,TRUE,"Assumptions";#N/A,#N/A,TRUE,"Sources of Revenue";#N/A,#N/A,TRUE,"P&amp;L";#N/A,#N/A,TRUE,"Bal. Sheet";#N/A,#N/A,TRUE,"Rights Issue &amp; X Adjustment";#N/A,#N/A,TRUE,"Transaction Model"}</definedName>
    <definedName name="VBNMVBN" localSheetId="40" hidden="1">{#N/A,#N/A,FALSE,"지침";#N/A,#N/A,FALSE,"환경분석";#N/A,#N/A,FALSE,"Sheet16"}</definedName>
    <definedName name="VBNMVBN" localSheetId="46" hidden="1">{#N/A,#N/A,FALSE,"지침";#N/A,#N/A,FALSE,"환경분석";#N/A,#N/A,FALSE,"Sheet16"}</definedName>
    <definedName name="VBNMVBN" localSheetId="48" hidden="1">{#N/A,#N/A,FALSE,"지침";#N/A,#N/A,FALSE,"환경분석";#N/A,#N/A,FALSE,"Sheet16"}</definedName>
    <definedName name="VBNMVBN" hidden="1">{#N/A,#N/A,FALSE,"지침";#N/A,#N/A,FALSE,"환경분석";#N/A,#N/A,FALSE,"Sheet16"}</definedName>
    <definedName name="VBNV" localSheetId="40" hidden="1">{#N/A,#N/A,FALSE,"지침";#N/A,#N/A,FALSE,"환경분석";#N/A,#N/A,FALSE,"Sheet16"}</definedName>
    <definedName name="VBNV" localSheetId="46" hidden="1">{#N/A,#N/A,FALSE,"지침";#N/A,#N/A,FALSE,"환경분석";#N/A,#N/A,FALSE,"Sheet16"}</definedName>
    <definedName name="VBNV" localSheetId="48" hidden="1">{#N/A,#N/A,FALSE,"지침";#N/A,#N/A,FALSE,"환경분석";#N/A,#N/A,FALSE,"Sheet16"}</definedName>
    <definedName name="VBNV" hidden="1">{#N/A,#N/A,FALSE,"지침";#N/A,#N/A,FALSE,"환경분석";#N/A,#N/A,FALSE,"Sheet16"}</definedName>
    <definedName name="VBS">#N/A</definedName>
    <definedName name="vcbnd" localSheetId="39" hidden="1">{"'Desktop Inventory 현황'!$B$2:$O$35"}</definedName>
    <definedName name="vcbnd" localSheetId="40" hidden="1">{"'Desktop Inventory 현황'!$B$2:$O$35"}</definedName>
    <definedName name="vcbnd" localSheetId="46" hidden="1">{"'Desktop Inventory 현황'!$B$2:$O$35"}</definedName>
    <definedName name="vcbnd" localSheetId="48" hidden="1">{"'Desktop Inventory 현황'!$B$2:$O$35"}</definedName>
    <definedName name="vcbnd" hidden="1">{"'Desktop Inventory 현황'!$B$2:$O$35"}</definedName>
    <definedName name="VCN" localSheetId="40" hidden="1">{#N/A,#N/A,FALSE,"지침";#N/A,#N/A,FALSE,"환경분석";#N/A,#N/A,FALSE,"Sheet16"}</definedName>
    <definedName name="VCN" localSheetId="46" hidden="1">{#N/A,#N/A,FALSE,"지침";#N/A,#N/A,FALSE,"환경분석";#N/A,#N/A,FALSE,"Sheet16"}</definedName>
    <definedName name="VCN" localSheetId="48" hidden="1">{#N/A,#N/A,FALSE,"지침";#N/A,#N/A,FALSE,"환경분석";#N/A,#N/A,FALSE,"Sheet16"}</definedName>
    <definedName name="VCN" hidden="1">{#N/A,#N/A,FALSE,"지침";#N/A,#N/A,FALSE,"환경분석";#N/A,#N/A,FALSE,"Sheet16"}</definedName>
    <definedName name="VCR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4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4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4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40" hidden="1">{#N/A,#N/A,FALSE,"거주자";#N/A,#N/A,FALSE,"증투F"}</definedName>
    <definedName name="vcx" localSheetId="46" hidden="1">{#N/A,#N/A,FALSE,"거주자";#N/A,#N/A,FALSE,"증투F"}</definedName>
    <definedName name="vcx" localSheetId="48" hidden="1">{#N/A,#N/A,FALSE,"거주자";#N/A,#N/A,FALSE,"증투F"}</definedName>
    <definedName name="vcx" hidden="1">{#N/A,#N/A,FALSE,"거주자";#N/A,#N/A,FALSE,"증투F"}</definedName>
    <definedName name="vczxv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DES">#N/A</definedName>
    <definedName name="vdfgwfwef" hidden="1">[21]A!$J$7:$U$7</definedName>
    <definedName name="vdfvrfrw3" hidden="1">[57]A!$J$144:$U$144</definedName>
    <definedName name="vds" localSheetId="39" hidden="1">{"'買掛金'!$J$6"}</definedName>
    <definedName name="vds" localSheetId="40" hidden="1">{"'買掛金'!$J$6"}</definedName>
    <definedName name="vds" localSheetId="46" hidden="1">{"'買掛金'!$J$6"}</definedName>
    <definedName name="vds" localSheetId="48" hidden="1">{"'買掛金'!$J$6"}</definedName>
    <definedName name="vds" hidden="1">{"'買掛金'!$J$6"}</definedName>
    <definedName name="VDSAG" localSheetId="40" hidden="1">{#N/A,#N/A,TRUE,"일정"}</definedName>
    <definedName name="VDSAG" localSheetId="46" hidden="1">{#N/A,#N/A,TRUE,"일정"}</definedName>
    <definedName name="VDSAG" localSheetId="48" hidden="1">{#N/A,#N/A,TRUE,"일정"}</definedName>
    <definedName name="VDSAG" hidden="1">{#N/A,#N/A,TRUE,"일정"}</definedName>
    <definedName name="vdsvs" localSheetId="39" hidden="1">{"'Desktop Inventory 현황'!$B$2:$O$35"}</definedName>
    <definedName name="vdsvs" localSheetId="40" hidden="1">{"'Desktop Inventory 현황'!$B$2:$O$35"}</definedName>
    <definedName name="vdsvs" localSheetId="46" hidden="1">{"'Desktop Inventory 현황'!$B$2:$O$35"}</definedName>
    <definedName name="vdsvs" localSheetId="48" hidden="1">{"'Desktop Inventory 현황'!$B$2:$O$35"}</definedName>
    <definedName name="vdsvs" localSheetId="18" hidden="1">{"'Desktop Inventory 현황'!$B$2:$O$35"}</definedName>
    <definedName name="vdsvs" hidden="1">{"'Desktop Inventory 현황'!$B$2:$O$35"}</definedName>
    <definedName name="vdwf" localSheetId="39" hidden="1">{#N/A,#N/A,FALSE,"ALM-ASISC"}</definedName>
    <definedName name="vdwf" localSheetId="40" hidden="1">{#N/A,#N/A,FALSE,"ALM-ASISC"}</definedName>
    <definedName name="vdwf" localSheetId="46" hidden="1">{#N/A,#N/A,FALSE,"ALM-ASISC"}</definedName>
    <definedName name="vdwf" localSheetId="48" hidden="1">{#N/A,#N/A,FALSE,"ALM-ASISC"}</definedName>
    <definedName name="vdwf" localSheetId="18" hidden="1">{#N/A,#N/A,FALSE,"ALM-ASISC"}</definedName>
    <definedName name="vdwf" hidden="1">{#N/A,#N/A,FALSE,"ALM-ASISC"}</definedName>
    <definedName name="VEND">#N/A</definedName>
    <definedName name="Vendor_Available">[189]Trends!#REF!</definedName>
    <definedName name="Vendor_ELNK">[189]Trends!#REF!</definedName>
    <definedName name="Vendor_Other">[189]Trends!#REF!</definedName>
    <definedName name="VERBIAGE" localSheetId="40">#REF!</definedName>
    <definedName name="VERBIAGE" localSheetId="46">#REF!</definedName>
    <definedName name="VERBIAGE" localSheetId="48">#REF!</definedName>
    <definedName name="VERBIAGE">#REF!</definedName>
    <definedName name="vewtf" localSheetId="39" hidden="1">{#N/A,#N/A,FALSE,"ALM-ASISC"}</definedName>
    <definedName name="vewtf" localSheetId="40" hidden="1">{#N/A,#N/A,FALSE,"ALM-ASISC"}</definedName>
    <definedName name="vewtf" localSheetId="46" hidden="1">{#N/A,#N/A,FALSE,"ALM-ASISC"}</definedName>
    <definedName name="vewtf" localSheetId="48" hidden="1">{#N/A,#N/A,FALSE,"ALM-ASISC"}</definedName>
    <definedName name="vewtf" localSheetId="18" hidden="1">{#N/A,#N/A,FALSE,"ALM-ASISC"}</definedName>
    <definedName name="vewtf" hidden="1">{#N/A,#N/A,FALSE,"ALM-ASISC"}</definedName>
    <definedName name="vfdf" localSheetId="40" hidden="1">{#N/A,#N/A,TRUE,"Assumptions";#N/A,#N/A,TRUE,"Sources of Revenue";#N/A,#N/A,TRUE,"P&amp;L";#N/A,#N/A,TRUE,"Bal. Sheet";#N/A,#N/A,TRUE,"Rights Issue &amp; X Adjustment";#N/A,#N/A,TRUE,"Transaction Model"}</definedName>
    <definedName name="vfdf" localSheetId="46" hidden="1">{#N/A,#N/A,TRUE,"Assumptions";#N/A,#N/A,TRUE,"Sources of Revenue";#N/A,#N/A,TRUE,"P&amp;L";#N/A,#N/A,TRUE,"Bal. Sheet";#N/A,#N/A,TRUE,"Rights Issue &amp; X Adjustment";#N/A,#N/A,TRUE,"Transaction Model"}</definedName>
    <definedName name="vfdf" localSheetId="48" hidden="1">{#N/A,#N/A,TRUE,"Assumptions";#N/A,#N/A,TRUE,"Sources of Revenue";#N/A,#N/A,TRUE,"P&amp;L";#N/A,#N/A,TRUE,"Bal. Sheet";#N/A,#N/A,TRUE,"Rights Issue &amp; X Adjustment";#N/A,#N/A,TRUE,"Transaction Model"}</definedName>
    <definedName name="vfdf" hidden="1">{#N/A,#N/A,TRUE,"Assumptions";#N/A,#N/A,TRUE,"Sources of Revenue";#N/A,#N/A,TRUE,"P&amp;L";#N/A,#N/A,TRUE,"Bal. Sheet";#N/A,#N/A,TRUE,"Rights Issue &amp; X Adjustment";#N/A,#N/A,TRUE,"Transaction Model"}</definedName>
    <definedName name="vfdfrgr" hidden="1">[21]A!$J$153:$U$153</definedName>
    <definedName name="vhjkwghe" localSheetId="39" hidden="1">{#N/A,#N/A,FALSE,"ALM-ASISC"}</definedName>
    <definedName name="vhjkwghe" localSheetId="40" hidden="1">{#N/A,#N/A,FALSE,"ALM-ASISC"}</definedName>
    <definedName name="vhjkwghe" localSheetId="46" hidden="1">{#N/A,#N/A,FALSE,"ALM-ASISC"}</definedName>
    <definedName name="vhjkwghe" localSheetId="48" hidden="1">{#N/A,#N/A,FALSE,"ALM-ASISC"}</definedName>
    <definedName name="vhjkwghe" localSheetId="18" hidden="1">{#N/A,#N/A,FALSE,"ALM-ASISC"}</definedName>
    <definedName name="vhjkwghe" hidden="1">{#N/A,#N/A,FALSE,"ALM-ASISC"}</definedName>
    <definedName name="vhjkwhe" localSheetId="39" hidden="1">{#N/A,#N/A,FALSE,"ALM-ASISC"}</definedName>
    <definedName name="vhjkwhe" localSheetId="40" hidden="1">{#N/A,#N/A,FALSE,"ALM-ASISC"}</definedName>
    <definedName name="vhjkwhe" localSheetId="46" hidden="1">{#N/A,#N/A,FALSE,"ALM-ASISC"}</definedName>
    <definedName name="vhjkwhe" localSheetId="48" hidden="1">{#N/A,#N/A,FALSE,"ALM-ASISC"}</definedName>
    <definedName name="vhjkwhe" localSheetId="18" hidden="1">{#N/A,#N/A,FALSE,"ALM-ASISC"}</definedName>
    <definedName name="vhjkwhe" hidden="1">{#N/A,#N/A,FALSE,"ALM-ASISC"}</definedName>
    <definedName name="vhjkwlejh" localSheetId="39" hidden="1">{#N/A,#N/A,FALSE,"ALM-ASISC"}</definedName>
    <definedName name="vhjkwlejh" localSheetId="40" hidden="1">{#N/A,#N/A,FALSE,"ALM-ASISC"}</definedName>
    <definedName name="vhjkwlejh" localSheetId="46" hidden="1">{#N/A,#N/A,FALSE,"ALM-ASISC"}</definedName>
    <definedName name="vhjkwlejh" localSheetId="48" hidden="1">{#N/A,#N/A,FALSE,"ALM-ASISC"}</definedName>
    <definedName name="vhjkwlejh" localSheetId="18" hidden="1">{#N/A,#N/A,FALSE,"ALM-ASISC"}</definedName>
    <definedName name="vhjkwlejh" hidden="1">{#N/A,#N/A,FALSE,"ALM-ASISC"}</definedName>
    <definedName name="vhjweklh" localSheetId="39" hidden="1">{#N/A,#N/A,FALSE,"ALM-ASISC"}</definedName>
    <definedName name="vhjweklh" localSheetId="40" hidden="1">{#N/A,#N/A,FALSE,"ALM-ASISC"}</definedName>
    <definedName name="vhjweklh" localSheetId="46" hidden="1">{#N/A,#N/A,FALSE,"ALM-ASISC"}</definedName>
    <definedName name="vhjweklh" localSheetId="48" hidden="1">{#N/A,#N/A,FALSE,"ALM-ASISC"}</definedName>
    <definedName name="vhjweklh" localSheetId="18" hidden="1">{#N/A,#N/A,FALSE,"ALM-ASISC"}</definedName>
    <definedName name="vhjweklh" hidden="1">{#N/A,#N/A,FALSE,"ALM-ASISC"}</definedName>
    <definedName name="vhjwkhe" localSheetId="39" hidden="1">{#N/A,#N/A,FALSE,"ALM-ASISC"}</definedName>
    <definedName name="vhjwkhe" localSheetId="40" hidden="1">{#N/A,#N/A,FALSE,"ALM-ASISC"}</definedName>
    <definedName name="vhjwkhe" localSheetId="46" hidden="1">{#N/A,#N/A,FALSE,"ALM-ASISC"}</definedName>
    <definedName name="vhjwkhe" localSheetId="48" hidden="1">{#N/A,#N/A,FALSE,"ALM-ASISC"}</definedName>
    <definedName name="vhjwkhe" localSheetId="18" hidden="1">{#N/A,#N/A,FALSE,"ALM-ASISC"}</definedName>
    <definedName name="vhjwkhe" hidden="1">{#N/A,#N/A,FALSE,"ALM-ASISC"}</definedName>
    <definedName name="vhjwoe" localSheetId="39" hidden="1">{#N/A,#N/A,FALSE,"ALM-ASISC"}</definedName>
    <definedName name="vhjwoe" localSheetId="40" hidden="1">{#N/A,#N/A,FALSE,"ALM-ASISC"}</definedName>
    <definedName name="vhjwoe" localSheetId="46" hidden="1">{#N/A,#N/A,FALSE,"ALM-ASISC"}</definedName>
    <definedName name="vhjwoe" localSheetId="48" hidden="1">{#N/A,#N/A,FALSE,"ALM-ASISC"}</definedName>
    <definedName name="vhjwoe" localSheetId="18" hidden="1">{#N/A,#N/A,FALSE,"ALM-ASISC"}</definedName>
    <definedName name="vhjwoe" hidden="1">{#N/A,#N/A,FALSE,"ALM-ASISC"}</definedName>
    <definedName name="vhjwole" localSheetId="39" hidden="1">{#N/A,#N/A,FALSE,"ALM-ASISC"}</definedName>
    <definedName name="vhjwole" localSheetId="40" hidden="1">{#N/A,#N/A,FALSE,"ALM-ASISC"}</definedName>
    <definedName name="vhjwole" localSheetId="46" hidden="1">{#N/A,#N/A,FALSE,"ALM-ASISC"}</definedName>
    <definedName name="vhjwole" localSheetId="48" hidden="1">{#N/A,#N/A,FALSE,"ALM-ASISC"}</definedName>
    <definedName name="vhjwole" localSheetId="18" hidden="1">{#N/A,#N/A,FALSE,"ALM-ASISC"}</definedName>
    <definedName name="vhjwole" hidden="1">{#N/A,#N/A,FALSE,"ALM-ASISC"}</definedName>
    <definedName name="vhlkjw" localSheetId="39" hidden="1">{#N/A,#N/A,FALSE,"ALM-ASISC"}</definedName>
    <definedName name="vhlkjw" localSheetId="40" hidden="1">{#N/A,#N/A,FALSE,"ALM-ASISC"}</definedName>
    <definedName name="vhlkjw" localSheetId="46" hidden="1">{#N/A,#N/A,FALSE,"ALM-ASISC"}</definedName>
    <definedName name="vhlkjw" localSheetId="48" hidden="1">{#N/A,#N/A,FALSE,"ALM-ASISC"}</definedName>
    <definedName name="vhlkjw" localSheetId="18" hidden="1">{#N/A,#N/A,FALSE,"ALM-ASISC"}</definedName>
    <definedName name="vhlkjw" hidden="1">{#N/A,#N/A,FALSE,"ALM-ASISC"}</definedName>
    <definedName name="vhwjkeh" localSheetId="39" hidden="1">{#N/A,#N/A,FALSE,"ALM-ASISC"}</definedName>
    <definedName name="vhwjkeh" localSheetId="40" hidden="1">{#N/A,#N/A,FALSE,"ALM-ASISC"}</definedName>
    <definedName name="vhwjkeh" localSheetId="46" hidden="1">{#N/A,#N/A,FALSE,"ALM-ASISC"}</definedName>
    <definedName name="vhwjkeh" localSheetId="48" hidden="1">{#N/A,#N/A,FALSE,"ALM-ASISC"}</definedName>
    <definedName name="vhwjkeh" localSheetId="18" hidden="1">{#N/A,#N/A,FALSE,"ALM-ASISC"}</definedName>
    <definedName name="vhwjkeh" hidden="1">{#N/A,#N/A,FALSE,"ALM-ASISC"}</definedName>
    <definedName name="VI" hidden="1">[405]A!$J$4:$U$4</definedName>
    <definedName name="VIS">#N/A</definedName>
    <definedName name="vision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jhkldw" localSheetId="39" hidden="1">{#N/A,#N/A,FALSE,"ALM-ASISC"}</definedName>
    <definedName name="vjhkldw" localSheetId="40" hidden="1">{#N/A,#N/A,FALSE,"ALM-ASISC"}</definedName>
    <definedName name="vjhkldw" localSheetId="46" hidden="1">{#N/A,#N/A,FALSE,"ALM-ASISC"}</definedName>
    <definedName name="vjhkldw" localSheetId="48" hidden="1">{#N/A,#N/A,FALSE,"ALM-ASISC"}</definedName>
    <definedName name="vjhkldw" localSheetId="18" hidden="1">{#N/A,#N/A,FALSE,"ALM-ASISC"}</definedName>
    <definedName name="vjhkldw" hidden="1">{#N/A,#N/A,FALSE,"ALM-ASISC"}</definedName>
    <definedName name="vjkldw" localSheetId="39" hidden="1">{#N/A,#N/A,FALSE,"ALM-ASISC"}</definedName>
    <definedName name="vjkldw" localSheetId="40" hidden="1">{#N/A,#N/A,FALSE,"ALM-ASISC"}</definedName>
    <definedName name="vjkldw" localSheetId="46" hidden="1">{#N/A,#N/A,FALSE,"ALM-ASISC"}</definedName>
    <definedName name="vjkldw" localSheetId="48" hidden="1">{#N/A,#N/A,FALSE,"ALM-ASISC"}</definedName>
    <definedName name="vjkldw" localSheetId="18" hidden="1">{#N/A,#N/A,FALSE,"ALM-ASISC"}</definedName>
    <definedName name="vjkldw" hidden="1">{#N/A,#N/A,FALSE,"ALM-ASISC"}</definedName>
    <definedName name="vjklf" localSheetId="39" hidden="1">{#N/A,#N/A,FALSE,"ALM-ASISC"}</definedName>
    <definedName name="vjklf" localSheetId="40" hidden="1">{#N/A,#N/A,FALSE,"ALM-ASISC"}</definedName>
    <definedName name="vjklf" localSheetId="46" hidden="1">{#N/A,#N/A,FALSE,"ALM-ASISC"}</definedName>
    <definedName name="vjklf" localSheetId="48" hidden="1">{#N/A,#N/A,FALSE,"ALM-ASISC"}</definedName>
    <definedName name="vjklf" localSheetId="18" hidden="1">{#N/A,#N/A,FALSE,"ALM-ASISC"}</definedName>
    <definedName name="vjklf" hidden="1">{#N/A,#N/A,FALSE,"ALM-ASISC"}</definedName>
    <definedName name="vjkls" localSheetId="39" hidden="1">{#N/A,#N/A,FALSE,"ALM-ASISC"}</definedName>
    <definedName name="vjkls" localSheetId="40" hidden="1">{#N/A,#N/A,FALSE,"ALM-ASISC"}</definedName>
    <definedName name="vjkls" localSheetId="46" hidden="1">{#N/A,#N/A,FALSE,"ALM-ASISC"}</definedName>
    <definedName name="vjkls" localSheetId="48" hidden="1">{#N/A,#N/A,FALSE,"ALM-ASISC"}</definedName>
    <definedName name="vjkls" localSheetId="18" hidden="1">{#N/A,#N/A,FALSE,"ALM-ASISC"}</definedName>
    <definedName name="vjkls" hidden="1">{#N/A,#N/A,FALSE,"ALM-ASISC"}</definedName>
    <definedName name="vjkwhe" localSheetId="39" hidden="1">{#N/A,#N/A,FALSE,"ALM-ASISC"}</definedName>
    <definedName name="vjkwhe" localSheetId="40" hidden="1">{#N/A,#N/A,FALSE,"ALM-ASISC"}</definedName>
    <definedName name="vjkwhe" localSheetId="46" hidden="1">{#N/A,#N/A,FALSE,"ALM-ASISC"}</definedName>
    <definedName name="vjkwhe" localSheetId="48" hidden="1">{#N/A,#N/A,FALSE,"ALM-ASISC"}</definedName>
    <definedName name="vjkwhe" localSheetId="18" hidden="1">{#N/A,#N/A,FALSE,"ALM-ASISC"}</definedName>
    <definedName name="vjkwhe" hidden="1">{#N/A,#N/A,FALSE,"ALM-ASISC"}</definedName>
    <definedName name="vjkwhgekj" localSheetId="39" hidden="1">{#N/A,#N/A,FALSE,"ALM-ASISC"}</definedName>
    <definedName name="vjkwhgekj" localSheetId="40" hidden="1">{#N/A,#N/A,FALSE,"ALM-ASISC"}</definedName>
    <definedName name="vjkwhgekj" localSheetId="46" hidden="1">{#N/A,#N/A,FALSE,"ALM-ASISC"}</definedName>
    <definedName name="vjkwhgekj" localSheetId="48" hidden="1">{#N/A,#N/A,FALSE,"ALM-ASISC"}</definedName>
    <definedName name="vjkwhgekj" localSheetId="18" hidden="1">{#N/A,#N/A,FALSE,"ALM-ASISC"}</definedName>
    <definedName name="vjkwhgekj" hidden="1">{#N/A,#N/A,FALSE,"ALM-ASISC"}</definedName>
    <definedName name="vjpowei" localSheetId="39" hidden="1">{#N/A,#N/A,FALSE,"ALM-ASISC"}</definedName>
    <definedName name="vjpowei" localSheetId="40" hidden="1">{#N/A,#N/A,FALSE,"ALM-ASISC"}</definedName>
    <definedName name="vjpowei" localSheetId="46" hidden="1">{#N/A,#N/A,FALSE,"ALM-ASISC"}</definedName>
    <definedName name="vjpowei" localSheetId="48" hidden="1">{#N/A,#N/A,FALSE,"ALM-ASISC"}</definedName>
    <definedName name="vjpowei" localSheetId="18" hidden="1">{#N/A,#N/A,FALSE,"ALM-ASISC"}</definedName>
    <definedName name="vjpowei" hidden="1">{#N/A,#N/A,FALSE,"ALM-ASISC"}</definedName>
    <definedName name="vjwke" localSheetId="39" hidden="1">{#N/A,#N/A,FALSE,"ALM-ASISC"}</definedName>
    <definedName name="vjwke" localSheetId="40" hidden="1">{#N/A,#N/A,FALSE,"ALM-ASISC"}</definedName>
    <definedName name="vjwke" localSheetId="46" hidden="1">{#N/A,#N/A,FALSE,"ALM-ASISC"}</definedName>
    <definedName name="vjwke" localSheetId="48" hidden="1">{#N/A,#N/A,FALSE,"ALM-ASISC"}</definedName>
    <definedName name="vjwke" localSheetId="18" hidden="1">{#N/A,#N/A,FALSE,"ALM-ASISC"}</definedName>
    <definedName name="vjwke" hidden="1">{#N/A,#N/A,FALSE,"ALM-ASISC"}</definedName>
    <definedName name="vjwkhekl" localSheetId="39" hidden="1">{#N/A,#N/A,FALSE,"ALM-ASISC"}</definedName>
    <definedName name="vjwkhekl" localSheetId="40" hidden="1">{#N/A,#N/A,FALSE,"ALM-ASISC"}</definedName>
    <definedName name="vjwkhekl" localSheetId="46" hidden="1">{#N/A,#N/A,FALSE,"ALM-ASISC"}</definedName>
    <definedName name="vjwkhekl" localSheetId="48" hidden="1">{#N/A,#N/A,FALSE,"ALM-ASISC"}</definedName>
    <definedName name="vjwkhekl" localSheetId="18" hidden="1">{#N/A,#N/A,FALSE,"ALM-ASISC"}</definedName>
    <definedName name="vjwkhekl" hidden="1">{#N/A,#N/A,FALSE,"ALM-ASISC"}</definedName>
    <definedName name="vjwoiei" localSheetId="39" hidden="1">{#N/A,#N/A,FALSE,"ALM-ASISC"}</definedName>
    <definedName name="vjwoiei" localSheetId="40" hidden="1">{#N/A,#N/A,FALSE,"ALM-ASISC"}</definedName>
    <definedName name="vjwoiei" localSheetId="46" hidden="1">{#N/A,#N/A,FALSE,"ALM-ASISC"}</definedName>
    <definedName name="vjwoiei" localSheetId="48" hidden="1">{#N/A,#N/A,FALSE,"ALM-ASISC"}</definedName>
    <definedName name="vjwoiei" localSheetId="18" hidden="1">{#N/A,#N/A,FALSE,"ALM-ASISC"}</definedName>
    <definedName name="vjwoiei" hidden="1">{#N/A,#N/A,FALSE,"ALM-ASISC"}</definedName>
    <definedName name="vjwoieuhj" localSheetId="39" hidden="1">{#N/A,#N/A,FALSE,"ALM-ASISC"}</definedName>
    <definedName name="vjwoieuhj" localSheetId="40" hidden="1">{#N/A,#N/A,FALSE,"ALM-ASISC"}</definedName>
    <definedName name="vjwoieuhj" localSheetId="46" hidden="1">{#N/A,#N/A,FALSE,"ALM-ASISC"}</definedName>
    <definedName name="vjwoieuhj" localSheetId="48" hidden="1">{#N/A,#N/A,FALSE,"ALM-ASISC"}</definedName>
    <definedName name="vjwoieuhj" localSheetId="18" hidden="1">{#N/A,#N/A,FALSE,"ALM-ASISC"}</definedName>
    <definedName name="vjwoieuhj" hidden="1">{#N/A,#N/A,FALSE,"ALM-ASISC"}</definedName>
    <definedName name="vkwle" localSheetId="39" hidden="1">{#N/A,#N/A,FALSE,"ALM-ASISC"}</definedName>
    <definedName name="vkwle" localSheetId="40" hidden="1">{#N/A,#N/A,FALSE,"ALM-ASISC"}</definedName>
    <definedName name="vkwle" localSheetId="46" hidden="1">{#N/A,#N/A,FALSE,"ALM-ASISC"}</definedName>
    <definedName name="vkwle" localSheetId="48" hidden="1">{#N/A,#N/A,FALSE,"ALM-ASISC"}</definedName>
    <definedName name="vkwle" localSheetId="18" hidden="1">{#N/A,#N/A,FALSE,"ALM-ASISC"}</definedName>
    <definedName name="vkwle" hidden="1">{#N/A,#N/A,FALSE,"ALM-ASISC"}</definedName>
    <definedName name="VMP" localSheetId="39" hidden="1">{"'7-2지역별'!$A$1:$R$44"}</definedName>
    <definedName name="VMP" localSheetId="40" hidden="1">{"'7-2지역별'!$A$1:$R$44"}</definedName>
    <definedName name="VMP" localSheetId="46" hidden="1">{"'7-2지역별'!$A$1:$R$44"}</definedName>
    <definedName name="VMP" localSheetId="48" hidden="1">{"'7-2지역별'!$A$1:$R$44"}</definedName>
    <definedName name="VMP" hidden="1">{"'7-2지역별'!$A$1:$R$44"}</definedName>
    <definedName name="vnb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OCDIDTLR2" hidden="1">#REF!</definedName>
    <definedName name="VOUCHER" localSheetId="39">#REF!</definedName>
    <definedName name="VOUCHER" localSheetId="40">#REF!</definedName>
    <definedName name="VOUCHER" localSheetId="46">#REF!</definedName>
    <definedName name="VOUCHER" localSheetId="48">#REF!</definedName>
    <definedName name="VOUCHER" localSheetId="29">#REF!</definedName>
    <definedName name="VOUCHER">#REF!</definedName>
    <definedName name="vpowoie" localSheetId="39" hidden="1">{#N/A,#N/A,FALSE,"ALM-ASISC"}</definedName>
    <definedName name="vpowoie" localSheetId="40" hidden="1">{#N/A,#N/A,FALSE,"ALM-ASISC"}</definedName>
    <definedName name="vpowoie" localSheetId="46" hidden="1">{#N/A,#N/A,FALSE,"ALM-ASISC"}</definedName>
    <definedName name="vpowoie" localSheetId="48" hidden="1">{#N/A,#N/A,FALSE,"ALM-ASISC"}</definedName>
    <definedName name="vpowoie" localSheetId="18" hidden="1">{#N/A,#N/A,FALSE,"ALM-ASISC"}</definedName>
    <definedName name="vpowoie" hidden="1">{#N/A,#N/A,FALSE,"ALM-ASISC"}</definedName>
    <definedName name="VS" localSheetId="40" hidden="1">{"'매출계획'!$D$2"}</definedName>
    <definedName name="VS" localSheetId="46" hidden="1">{"'매출계획'!$D$2"}</definedName>
    <definedName name="VS" localSheetId="48" hidden="1">{"'매출계획'!$D$2"}</definedName>
    <definedName name="VS" hidden="1">{"'매출계획'!$D$2"}</definedName>
    <definedName name="VTM_1" hidden="1">'[460]3.2.112 매출채권'!$B$22,'[460]3.2.112 매출채권'!$C$10:$C$17</definedName>
    <definedName name="VTM_2" hidden="1">'[460]3.2.112 매출채권'!$B$23,'[460]3.2.112 매출채권'!$D$10:$D$17</definedName>
    <definedName name="VTM_3" hidden="1">'[460]3.2.112 매출채권'!$C$18,'[460]3.2.112 매출채권'!$D$18,'[460]3.2.112 매출채권'!$B$24</definedName>
    <definedName name="VTM_4" hidden="1">'[460]3.2.113 대손충당금'!$D$16:$D$17,'[460]3.2.113 대손충당금'!$D$9:$D$10</definedName>
    <definedName name="VTM_5" hidden="1">'[460]3.2.113 대손충당금'!$E$9:$E$10,'[460]3.2.113 대손충당금'!$F$16:$F$17</definedName>
    <definedName name="vv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"orixcsc",#N/A,FALSE,"ORIX CSC";"orixcsc2",#N/A,FALSE,"ORIX CSC"}</definedName>
    <definedName name="vvv" localSheetId="40" hidden="1">{"ReportTop",#N/A,FALSE,"report top"}</definedName>
    <definedName name="vvv" localSheetId="46" hidden="1">{"ReportTop",#N/A,FALSE,"report top"}</definedName>
    <definedName name="vvv" localSheetId="48" hidden="1">{"ReportTop",#N/A,FALSE,"report top"}</definedName>
    <definedName name="vvv" hidden="1">{"ReportTop",#N/A,FALSE,"report top"}</definedName>
    <definedName name="VVVV" localSheetId="40" hidden="1">{#N/A,#N/A,FALSE,"지침";#N/A,#N/A,FALSE,"환경분석";#N/A,#N/A,FALSE,"Sheet16"}</definedName>
    <definedName name="VVVV" localSheetId="46" hidden="1">{#N/A,#N/A,FALSE,"지침";#N/A,#N/A,FALSE,"환경분석";#N/A,#N/A,FALSE,"Sheet16"}</definedName>
    <definedName name="VVVV" localSheetId="48" hidden="1">{#N/A,#N/A,FALSE,"지침";#N/A,#N/A,FALSE,"환경분석";#N/A,#N/A,FALSE,"Sheet16"}</definedName>
    <definedName name="VVVV" hidden="1">{#N/A,#N/A,FALSE,"지침";#N/A,#N/A,FALSE,"환경분석";#N/A,#N/A,FALSE,"Sheet16"}</definedName>
    <definedName name="vvvv4" hidden="1">[21]A!$J$153:$U$153</definedName>
    <definedName name="vvvvv" localSheetId="4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localSheetId="4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localSheetId="48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v" localSheetId="40" hidden="1">{#N/A,#N/A,TRUE,"Fiber_Optic_Cable_Input ";#N/A,#N/A,TRUE,"Specialty_Fiber_Devices_Input";#N/A,#N/A,TRUE,"Optical_Fiber_Apparatus_Input"}</definedName>
    <definedName name="vvvvvv" localSheetId="46" hidden="1">{#N/A,#N/A,TRUE,"Fiber_Optic_Cable_Input ";#N/A,#N/A,TRUE,"Specialty_Fiber_Devices_Input";#N/A,#N/A,TRUE,"Optical_Fiber_Apparatus_Input"}</definedName>
    <definedName name="vvvvvv" localSheetId="48" hidden="1">{#N/A,#N/A,TRUE,"Fiber_Optic_Cable_Input ";#N/A,#N/A,TRUE,"Specialty_Fiber_Devices_Input";#N/A,#N/A,TRUE,"Optical_Fiber_Apparatus_Input"}</definedName>
    <definedName name="vvvvvv" hidden="1">{#N/A,#N/A,TRUE,"Fiber_Optic_Cable_Input ";#N/A,#N/A,TRUE,"Specialty_Fiber_Devices_Input";#N/A,#N/A,TRUE,"Optical_Fiber_Apparatus_Input"}</definedName>
    <definedName name="vvvvvvv" localSheetId="40" hidden="1">{#N/A,#N/A,TRUE,"Falcons_Standalone";#N/A,#N/A,TRUE,"Target_Input";#N/A,#N/A,TRUE,"Target_Calendarized"}</definedName>
    <definedName name="vvvvvvv" localSheetId="46" hidden="1">{#N/A,#N/A,TRUE,"Falcons_Standalone";#N/A,#N/A,TRUE,"Target_Input";#N/A,#N/A,TRUE,"Target_Calendarized"}</definedName>
    <definedName name="vvvvvvv" localSheetId="48" hidden="1">{#N/A,#N/A,TRUE,"Falcons_Standalone";#N/A,#N/A,TRUE,"Target_Input";#N/A,#N/A,TRUE,"Target_Calendarized"}</definedName>
    <definedName name="vvvvvvv" hidden="1">{#N/A,#N/A,TRUE,"Falcons_Standalone";#N/A,#N/A,TRUE,"Target_Input";#N/A,#N/A,TRUE,"Target_Calendarized"}</definedName>
    <definedName name="vvvvvvvv" localSheetId="40" hidden="1">{#N/A,#N/A,TRUE,"FOC_Product_Assumptions"}</definedName>
    <definedName name="vvvvvvvv" localSheetId="46" hidden="1">{#N/A,#N/A,TRUE,"FOC_Product_Assumptions"}</definedName>
    <definedName name="vvvvvvvv" localSheetId="48" hidden="1">{#N/A,#N/A,TRUE,"FOC_Product_Assumptions"}</definedName>
    <definedName name="vvvvvvvv" hidden="1">{#N/A,#N/A,TRUE,"FOC_Product_Assumptions"}</definedName>
    <definedName name="vvvvvvvvv" localSheetId="40" hidden="1">{#N/A,#N/A,FALSE,"Consolidated Shipley";#N/A,#N/A,FALSE,"Consolidated PWB";#N/A,#N/A,FALSE,"Consolidated Micro"}</definedName>
    <definedName name="vvvvvvvvv" localSheetId="46" hidden="1">{#N/A,#N/A,FALSE,"Consolidated Shipley";#N/A,#N/A,FALSE,"Consolidated PWB";#N/A,#N/A,FALSE,"Consolidated Micro"}</definedName>
    <definedName name="vvvvvvvvv" localSheetId="48" hidden="1">{#N/A,#N/A,FALSE,"Consolidated Shipley";#N/A,#N/A,FALSE,"Consolidated PWB";#N/A,#N/A,FALSE,"Consolidated Micro"}</definedName>
    <definedName name="vvvvvvvvv" hidden="1">{#N/A,#N/A,FALSE,"Consolidated Shipley";#N/A,#N/A,FALSE,"Consolidated PWB";#N/A,#N/A,FALSE,"Consolidated Micro"}</definedName>
    <definedName name="vvvvvvvvvv" localSheetId="40" hidden="1">{#N/A,#N/A,FALSE,"Consolidated Shipley";#N/A,#N/A,FALSE,"Consolidated PWB";#N/A,#N/A,FALSE,"Consolidated Micro"}</definedName>
    <definedName name="vvvvvvvvvv" localSheetId="46" hidden="1">{#N/A,#N/A,FALSE,"Consolidated Shipley";#N/A,#N/A,FALSE,"Consolidated PWB";#N/A,#N/A,FALSE,"Consolidated Micro"}</definedName>
    <definedName name="vvvvvvvvvv" localSheetId="48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" hidden="1">[265]A!$J$138:$U$138</definedName>
    <definedName name="vw" localSheetId="39" hidden="1">{#N/A,#N/A,FALSE,"ALM-ASISC"}</definedName>
    <definedName name="vw" localSheetId="40" hidden="1">{#N/A,#N/A,FALSE,"ALM-ASISC"}</definedName>
    <definedName name="vw" localSheetId="46" hidden="1">{#N/A,#N/A,FALSE,"ALM-ASISC"}</definedName>
    <definedName name="vw" localSheetId="48" hidden="1">{#N/A,#N/A,FALSE,"ALM-ASISC"}</definedName>
    <definedName name="vw" localSheetId="18" hidden="1">{#N/A,#N/A,FALSE,"ALM-ASISC"}</definedName>
    <definedName name="vw" hidden="1">{#N/A,#N/A,FALSE,"ALM-ASISC"}</definedName>
    <definedName name="vwdfw" localSheetId="39" hidden="1">{#N/A,#N/A,FALSE,"ALM-ASISC"}</definedName>
    <definedName name="vwdfw" localSheetId="40" hidden="1">{#N/A,#N/A,FALSE,"ALM-ASISC"}</definedName>
    <definedName name="vwdfw" localSheetId="46" hidden="1">{#N/A,#N/A,FALSE,"ALM-ASISC"}</definedName>
    <definedName name="vwdfw" localSheetId="48" hidden="1">{#N/A,#N/A,FALSE,"ALM-ASISC"}</definedName>
    <definedName name="vwdfw" localSheetId="18" hidden="1">{#N/A,#N/A,FALSE,"ALM-ASISC"}</definedName>
    <definedName name="vwdfw" hidden="1">{#N/A,#N/A,FALSE,"ALM-ASISC"}</definedName>
    <definedName name="vwdfwe" localSheetId="39" hidden="1">{#N/A,#N/A,FALSE,"ALM-ASISC"}</definedName>
    <definedName name="vwdfwe" localSheetId="40" hidden="1">{#N/A,#N/A,FALSE,"ALM-ASISC"}</definedName>
    <definedName name="vwdfwe" localSheetId="46" hidden="1">{#N/A,#N/A,FALSE,"ALM-ASISC"}</definedName>
    <definedName name="vwdfwe" localSheetId="48" hidden="1">{#N/A,#N/A,FALSE,"ALM-ASISC"}</definedName>
    <definedName name="vwdfwe" localSheetId="18" hidden="1">{#N/A,#N/A,FALSE,"ALM-ASISC"}</definedName>
    <definedName name="vwdfwe" hidden="1">{#N/A,#N/A,FALSE,"ALM-ASISC"}</definedName>
    <definedName name="vwe" localSheetId="39" hidden="1">{#N/A,#N/A,FALSE,"ALM-ASISC"}</definedName>
    <definedName name="vwe" localSheetId="40" hidden="1">{#N/A,#N/A,FALSE,"ALM-ASISC"}</definedName>
    <definedName name="vwe" localSheetId="46" hidden="1">{#N/A,#N/A,FALSE,"ALM-ASISC"}</definedName>
    <definedName name="vwe" localSheetId="48" hidden="1">{#N/A,#N/A,FALSE,"ALM-ASISC"}</definedName>
    <definedName name="vwe" localSheetId="18" hidden="1">{#N/A,#N/A,FALSE,"ALM-ASISC"}</definedName>
    <definedName name="vwe" hidden="1">{#N/A,#N/A,FALSE,"ALM-ASISC"}</definedName>
    <definedName name="vwef" localSheetId="39" hidden="1">{#N/A,#N/A,FALSE,"ALM-ASISC"}</definedName>
    <definedName name="vwef" localSheetId="40" hidden="1">{#N/A,#N/A,FALSE,"ALM-ASISC"}</definedName>
    <definedName name="vwef" localSheetId="46" hidden="1">{#N/A,#N/A,FALSE,"ALM-ASISC"}</definedName>
    <definedName name="vwef" localSheetId="48" hidden="1">{#N/A,#N/A,FALSE,"ALM-ASISC"}</definedName>
    <definedName name="vwef" localSheetId="18" hidden="1">{#N/A,#N/A,FALSE,"ALM-ASISC"}</definedName>
    <definedName name="vwef" hidden="1">{#N/A,#N/A,FALSE,"ALM-ASISC"}</definedName>
    <definedName name="vwefg" localSheetId="39" hidden="1">{#N/A,#N/A,FALSE,"ALM-ASISC"}</definedName>
    <definedName name="vwefg" localSheetId="40" hidden="1">{#N/A,#N/A,FALSE,"ALM-ASISC"}</definedName>
    <definedName name="vwefg" localSheetId="46" hidden="1">{#N/A,#N/A,FALSE,"ALM-ASISC"}</definedName>
    <definedName name="vwefg" localSheetId="48" hidden="1">{#N/A,#N/A,FALSE,"ALM-ASISC"}</definedName>
    <definedName name="vwefg" localSheetId="18" hidden="1">{#N/A,#N/A,FALSE,"ALM-ASISC"}</definedName>
    <definedName name="vwefg" hidden="1">{#N/A,#N/A,FALSE,"ALM-ASISC"}</definedName>
    <definedName name="vwer" localSheetId="39" hidden="1">{#N/A,#N/A,FALSE,"ALM-ASISC"}</definedName>
    <definedName name="vwer" localSheetId="40" hidden="1">{#N/A,#N/A,FALSE,"ALM-ASISC"}</definedName>
    <definedName name="vwer" localSheetId="46" hidden="1">{#N/A,#N/A,FALSE,"ALM-ASISC"}</definedName>
    <definedName name="vwer" localSheetId="48" hidden="1">{#N/A,#N/A,FALSE,"ALM-ASISC"}</definedName>
    <definedName name="vwer" localSheetId="18" hidden="1">{#N/A,#N/A,FALSE,"ALM-ASISC"}</definedName>
    <definedName name="vwer" hidden="1">{#N/A,#N/A,FALSE,"ALM-ASISC"}</definedName>
    <definedName name="vwvw" localSheetId="39" hidden="1">{#N/A,#N/A,FALSE,"ALM-ASISC"}</definedName>
    <definedName name="vwvw" localSheetId="40" hidden="1">{#N/A,#N/A,FALSE,"ALM-ASISC"}</definedName>
    <definedName name="vwvw" localSheetId="46" hidden="1">{#N/A,#N/A,FALSE,"ALM-ASISC"}</definedName>
    <definedName name="vwvw" localSheetId="48" hidden="1">{#N/A,#N/A,FALSE,"ALM-ASISC"}</definedName>
    <definedName name="vwvw" localSheetId="18" hidden="1">{#N/A,#N/A,FALSE,"ALM-ASISC"}</definedName>
    <definedName name="vwvw" hidden="1">{#N/A,#N/A,FALSE,"ALM-ASISC"}</definedName>
    <definedName name="vxbs" localSheetId="39" hidden="1">{"'Desktop Inventory 현황'!$B$2:$O$35"}</definedName>
    <definedName name="vxbs" localSheetId="40" hidden="1">{"'Desktop Inventory 현황'!$B$2:$O$35"}</definedName>
    <definedName name="vxbs" localSheetId="46" hidden="1">{"'Desktop Inventory 현황'!$B$2:$O$35"}</definedName>
    <definedName name="vxbs" localSheetId="48" hidden="1">{"'Desktop Inventory 현황'!$B$2:$O$35"}</definedName>
    <definedName name="vxbs" hidden="1">{"'Desktop Inventory 현황'!$B$2:$O$35"}</definedName>
    <definedName name="vxccx" localSheetId="39" hidden="1">{"'買掛金'!$J$6"}</definedName>
    <definedName name="vxccx" localSheetId="40" hidden="1">{"'買掛金'!$J$6"}</definedName>
    <definedName name="vxccx" localSheetId="46" hidden="1">{"'買掛金'!$J$6"}</definedName>
    <definedName name="vxccx" localSheetId="48" hidden="1">{"'買掛金'!$J$6"}</definedName>
    <definedName name="vxccx" hidden="1">{"'買掛金'!$J$6"}</definedName>
    <definedName name="VYWL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29">#REF!</definedName>
    <definedName name="w" hidden="1">{#N/A,#N/A,FALSE,"BS";#N/A,#N/A,FALSE,"PL";#N/A,#N/A,FALSE,"처분";#N/A,#N/A,FALSE,"현금";#N/A,#N/A,FALSE,"매출";#N/A,#N/A,FALSE,"원가";#N/A,#N/A,FALSE,"경영"}</definedName>
    <definedName name="w.forecast" localSheetId="39" hidden="1">{#N/A,#N/A,FALSE,"model"}</definedName>
    <definedName name="w.forecast" localSheetId="40" hidden="1">{#N/A,#N/A,FALSE,"model"}</definedName>
    <definedName name="w.forecast" localSheetId="46" hidden="1">{#N/A,#N/A,FALSE,"model"}</definedName>
    <definedName name="w.forecast" localSheetId="48" hidden="1">{#N/A,#N/A,FALSE,"model"}</definedName>
    <definedName name="w.forecast" hidden="1">{#N/A,#N/A,FALSE,"model"}</definedName>
    <definedName name="W0" localSheetId="39" hidden="1">{#N/A,#N/A,FALSE,"KMC최종회의(7월) 자료"}</definedName>
    <definedName name="W0" localSheetId="40" hidden="1">{#N/A,#N/A,FALSE,"KMC최종회의(7월) 자료"}</definedName>
    <definedName name="W0" localSheetId="46" hidden="1">{#N/A,#N/A,FALSE,"KMC최종회의(7월) 자료"}</definedName>
    <definedName name="W0" localSheetId="48" hidden="1">{#N/A,#N/A,FALSE,"KMC최종회의(7월) 자료"}</definedName>
    <definedName name="W0" hidden="1">{#N/A,#N/A,FALSE,"KMC최종회의(7월) 자료"}</definedName>
    <definedName name="WA">#REF!</definedName>
    <definedName name="WACC" localSheetId="39">#REF!</definedName>
    <definedName name="WACC" localSheetId="40">#REF!</definedName>
    <definedName name="WACC" localSheetId="46">#REF!</definedName>
    <definedName name="WACC" localSheetId="48">#REF!</definedName>
    <definedName name="WACC" localSheetId="18">#REF!</definedName>
    <definedName name="WACC" localSheetId="29">#REF!</definedName>
    <definedName name="wacc">#REF!</definedName>
    <definedName name="WACC___0">[282]Assump_oligo_PCR_Prep_Seq!$D$13</definedName>
    <definedName name="WACC_1">'[177]Income Statement_VDF'!$Q$43</definedName>
    <definedName name="WACC_10">'[177]Income Statement_VDF'!$H$43</definedName>
    <definedName name="WACC_11">'[177]Income Statement_VDF'!$G$43</definedName>
    <definedName name="WACC_12">'[177]Income Statement_VDF'!$F$43</definedName>
    <definedName name="WACC_13">'[177]Income Statement_VDF'!$E$43</definedName>
    <definedName name="WACC_14">'[177]Income Statement_VDF'!$D$43</definedName>
    <definedName name="WACC_2">'[177]Income Statement_VDF'!$P$43</definedName>
    <definedName name="WACC_3">'[177]Income Statement_VDF'!$O$43</definedName>
    <definedName name="WACC_4">'[177]Income Statement_VDF'!$N$43</definedName>
    <definedName name="WACC_5">'[177]Income Statement_VDF'!$M$43</definedName>
    <definedName name="WACC_6">'[177]Income Statement_VDF'!$L$43</definedName>
    <definedName name="WACC_7">'[177]Income Statement_VDF'!$K$43</definedName>
    <definedName name="WACC_8">'[177]Income Statement_VDF'!$J$43</definedName>
    <definedName name="WACC_9">'[177]Income Statement_VDF'!$I$43</definedName>
    <definedName name="WACC_fore">[177]WACC_VDF!$J$21</definedName>
    <definedName name="WACC_h" localSheetId="40">#REF!</definedName>
    <definedName name="WACC_h" localSheetId="46">#REF!</definedName>
    <definedName name="WACC_h" localSheetId="48">#REF!</definedName>
    <definedName name="WACC_h">#REF!</definedName>
    <definedName name="WACC_P">'[177]Income Statement_VDF'!$R$44</definedName>
    <definedName name="WACC_P_1">[177]WACC_VDF!$U$23</definedName>
    <definedName name="WACC_P_8">[177]WACC_VDF!#REF!</definedName>
    <definedName name="WACC_sen" localSheetId="39">#REF!</definedName>
    <definedName name="WACC_sen" localSheetId="40">#REF!</definedName>
    <definedName name="WACC_sen" localSheetId="46">#REF!</definedName>
    <definedName name="WACC_sen" localSheetId="48">#REF!</definedName>
    <definedName name="WACC_sen" localSheetId="18">#REF!</definedName>
    <definedName name="WACC_sen" localSheetId="29">#REF!</definedName>
    <definedName name="WACC_sen">#REF!</definedName>
    <definedName name="wacc1" localSheetId="40">#REF!</definedName>
    <definedName name="wacc1" localSheetId="46">#REF!</definedName>
    <definedName name="wacc1" localSheetId="48">#REF!</definedName>
    <definedName name="wacc1">#REF!</definedName>
    <definedName name="waefar" localSheetId="4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localSheetId="46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localSheetId="48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n_Cate_No" localSheetId="39">#REF!</definedName>
    <definedName name="Wan_Cate_No" localSheetId="40">#REF!</definedName>
    <definedName name="Wan_Cate_No" localSheetId="46">#REF!</definedName>
    <definedName name="Wan_Cate_No" localSheetId="48">#REF!</definedName>
    <definedName name="Wan_Cate_No" localSheetId="29">#REF!</definedName>
    <definedName name="Wan_Cate_No">#REF!</definedName>
    <definedName name="WARR" localSheetId="40" hidden="1">#REF!</definedName>
    <definedName name="WARR" localSheetId="46" hidden="1">#REF!</definedName>
    <definedName name="WARR" localSheetId="48" hidden="1">#REF!</definedName>
    <definedName name="WARR" hidden="1">#REF!</definedName>
    <definedName name="WASTE" localSheetId="40">[162]ItemX!#REF!</definedName>
    <definedName name="WASTE" localSheetId="46">[162]ItemX!#REF!</definedName>
    <definedName name="WASTE" localSheetId="48">[162]ItemX!#REF!</definedName>
    <definedName name="WASTE">[162]ItemX!#REF!</definedName>
    <definedName name="water" localSheetId="39" hidden="1">{#N/A,#N/A,FALSE,"현장 NCR 분석";#N/A,#N/A,FALSE,"현장품질감사";#N/A,#N/A,FALSE,"현장품질감사"}</definedName>
    <definedName name="water" localSheetId="40" hidden="1">{#N/A,#N/A,FALSE,"현장 NCR 분석";#N/A,#N/A,FALSE,"현장품질감사";#N/A,#N/A,FALSE,"현장품질감사"}</definedName>
    <definedName name="water" localSheetId="46" hidden="1">{#N/A,#N/A,FALSE,"현장 NCR 분석";#N/A,#N/A,FALSE,"현장품질감사";#N/A,#N/A,FALSE,"현장품질감사"}</definedName>
    <definedName name="water" localSheetId="48" hidden="1">{#N/A,#N/A,FALSE,"현장 NCR 분석";#N/A,#N/A,FALSE,"현장품질감사";#N/A,#N/A,FALSE,"현장품질감사"}</definedName>
    <definedName name="water" hidden="1">{#N/A,#N/A,FALSE,"현장 NCR 분석";#N/A,#N/A,FALSE,"현장품질감사";#N/A,#N/A,FALSE,"현장품질감사"}</definedName>
    <definedName name="WBS" localSheetId="39" hidden="1">{#N/A,#N/A,FALSE,"Aging Summary";#N/A,#N/A,FALSE,"Ratio Analysis";#N/A,#N/A,FALSE,"Test 120 Day Accts";#N/A,#N/A,FALSE,"Tickmarks"}</definedName>
    <definedName name="WBS" localSheetId="40" hidden="1">{#N/A,#N/A,FALSE,"Aging Summary";#N/A,#N/A,FALSE,"Ratio Analysis";#N/A,#N/A,FALSE,"Test 120 Day Accts";#N/A,#N/A,FALSE,"Tickmarks"}</definedName>
    <definedName name="WBS" localSheetId="46" hidden="1">{#N/A,#N/A,FALSE,"Aging Summary";#N/A,#N/A,FALSE,"Ratio Analysis";#N/A,#N/A,FALSE,"Test 120 Day Accts";#N/A,#N/A,FALSE,"Tickmarks"}</definedName>
    <definedName name="WBS" localSheetId="48" hidden="1">{#N/A,#N/A,FALSE,"Aging Summary";#N/A,#N/A,FALSE,"Ratio Analysis";#N/A,#N/A,FALSE,"Test 120 Day Accts";#N/A,#N/A,FALSE,"Tickmarks"}</definedName>
    <definedName name="WBS" localSheetId="18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d" localSheetId="39" hidden="1">{#N/A,#N/A,FALSE,"ALM-ASISC"}</definedName>
    <definedName name="wd" localSheetId="40" hidden="1">{#N/A,#N/A,FALSE,"ALM-ASISC"}</definedName>
    <definedName name="wd" localSheetId="46" hidden="1">{#N/A,#N/A,FALSE,"ALM-ASISC"}</definedName>
    <definedName name="wd" localSheetId="48" hidden="1">{#N/A,#N/A,FALSE,"ALM-ASISC"}</definedName>
    <definedName name="wd" localSheetId="18" hidden="1">{#N/A,#N/A,FALSE,"ALM-ASISC"}</definedName>
    <definedName name="wd" hidden="1">{#N/A,#N/A,FALSE,"ALM-ASISC"}</definedName>
    <definedName name="wdd" localSheetId="39" hidden="1">{#N/A,#N/A,FALSE,"BS";#N/A,#N/A,FALSE,"PL";#N/A,#N/A,FALSE,"처분";#N/A,#N/A,FALSE,"현금";#N/A,#N/A,FALSE,"매출";#N/A,#N/A,FALSE,"원가";#N/A,#N/A,FALSE,"경영"}</definedName>
    <definedName name="wdd" localSheetId="40" hidden="1">{#N/A,#N/A,FALSE,"BS";#N/A,#N/A,FALSE,"PL";#N/A,#N/A,FALSE,"처분";#N/A,#N/A,FALSE,"현금";#N/A,#N/A,FALSE,"매출";#N/A,#N/A,FALSE,"원가";#N/A,#N/A,FALSE,"경영"}</definedName>
    <definedName name="wdd" localSheetId="46" hidden="1">{#N/A,#N/A,FALSE,"BS";#N/A,#N/A,FALSE,"PL";#N/A,#N/A,FALSE,"처분";#N/A,#N/A,FALSE,"현금";#N/A,#N/A,FALSE,"매출";#N/A,#N/A,FALSE,"원가";#N/A,#N/A,FALSE,"경영"}</definedName>
    <definedName name="wdd" localSheetId="48" hidden="1">{#N/A,#N/A,FALSE,"BS";#N/A,#N/A,FALSE,"PL";#N/A,#N/A,FALSE,"처분";#N/A,#N/A,FALSE,"현금";#N/A,#N/A,FALSE,"매출";#N/A,#N/A,FALSE,"원가";#N/A,#N/A,FALSE,"경영"}</definedName>
    <definedName name="wdd" hidden="1">{#N/A,#N/A,FALSE,"BS";#N/A,#N/A,FALSE,"PL";#N/A,#N/A,FALSE,"처분";#N/A,#N/A,FALSE,"현금";#N/A,#N/A,FALSE,"매출";#N/A,#N/A,FALSE,"원가";#N/A,#N/A,FALSE,"경영"}</definedName>
    <definedName name="wddw" localSheetId="39" hidden="1">{#N/A,#N/A,FALSE,"지침";#N/A,#N/A,FALSE,"환경분석";#N/A,#N/A,FALSE,"Sheet16"}</definedName>
    <definedName name="wddw" localSheetId="40" hidden="1">{#N/A,#N/A,FALSE,"지침";#N/A,#N/A,FALSE,"환경분석";#N/A,#N/A,FALSE,"Sheet16"}</definedName>
    <definedName name="wddw" localSheetId="46" hidden="1">{#N/A,#N/A,FALSE,"지침";#N/A,#N/A,FALSE,"환경분석";#N/A,#N/A,FALSE,"Sheet16"}</definedName>
    <definedName name="wddw" localSheetId="48" hidden="1">{#N/A,#N/A,FALSE,"지침";#N/A,#N/A,FALSE,"환경분석";#N/A,#N/A,FALSE,"Sheet16"}</definedName>
    <definedName name="wddw" hidden="1">{#N/A,#N/A,FALSE,"지침";#N/A,#N/A,FALSE,"환경분석";#N/A,#N/A,FALSE,"Sheet16"}</definedName>
    <definedName name="wdqdearrdqwe" localSheetId="39" hidden="1">{"'Desktop Inventory 현황'!$B$2:$O$35"}</definedName>
    <definedName name="wdqdearrdqwe" localSheetId="40" hidden="1">{"'Desktop Inventory 현황'!$B$2:$O$35"}</definedName>
    <definedName name="wdqdearrdqwe" localSheetId="46" hidden="1">{"'Desktop Inventory 현황'!$B$2:$O$35"}</definedName>
    <definedName name="wdqdearrdqwe" localSheetId="48" hidden="1">{"'Desktop Inventory 현황'!$B$2:$O$35"}</definedName>
    <definedName name="wdqdearrdqwe" localSheetId="18" hidden="1">{"'Desktop Inventory 현황'!$B$2:$O$35"}</definedName>
    <definedName name="wdqdearrdqwe" hidden="1">{"'Desktop Inventory 현황'!$B$2:$O$35"}</definedName>
    <definedName name="we" localSheetId="39" hidden="1">{"'Sheet1'!$A$1:$H$36"}</definedName>
    <definedName name="we" localSheetId="40" hidden="1">{"'Sheet1'!$A$1:$H$36"}</definedName>
    <definedName name="we" localSheetId="46" hidden="1">{"'Sheet1'!$A$1:$H$36"}</definedName>
    <definedName name="we" localSheetId="48" hidden="1">{"'Sheet1'!$A$1:$H$36"}</definedName>
    <definedName name="we" hidden="1">{"'Sheet1'!$A$1:$H$36"}</definedName>
    <definedName name="WEARF" localSheetId="39" hidden="1">{#N/A,#N/A,TRUE,"Y생산";#N/A,#N/A,TRUE,"Y판매";#N/A,#N/A,TRUE,"Y총물량";#N/A,#N/A,TRUE,"Y능력";#N/A,#N/A,TRUE,"YKD"}</definedName>
    <definedName name="WEARF" localSheetId="40" hidden="1">{#N/A,#N/A,TRUE,"Y생산";#N/A,#N/A,TRUE,"Y판매";#N/A,#N/A,TRUE,"Y총물량";#N/A,#N/A,TRUE,"Y능력";#N/A,#N/A,TRUE,"YKD"}</definedName>
    <definedName name="WEARF" localSheetId="46" hidden="1">{#N/A,#N/A,TRUE,"Y생산";#N/A,#N/A,TRUE,"Y판매";#N/A,#N/A,TRUE,"Y총물량";#N/A,#N/A,TRUE,"Y능력";#N/A,#N/A,TRUE,"YKD"}</definedName>
    <definedName name="WEARF" localSheetId="48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eeee" localSheetId="39" hidden="1">{"AdministrationExpenses",#N/A,FALSE,"Admin. Exp.";"AdministrationAllocation",#N/A,FALSE,"Admin. Exp."}</definedName>
    <definedName name="weeeee" localSheetId="40" hidden="1">{"AdministrationExpenses",#N/A,FALSE,"Admin. Exp.";"AdministrationAllocation",#N/A,FALSE,"Admin. Exp."}</definedName>
    <definedName name="weeeee" localSheetId="46" hidden="1">{"AdministrationExpenses",#N/A,FALSE,"Admin. Exp.";"AdministrationAllocation",#N/A,FALSE,"Admin. Exp."}</definedName>
    <definedName name="weeeee" localSheetId="48" hidden="1">{"AdministrationExpenses",#N/A,FALSE,"Admin. Exp.";"AdministrationAllocation",#N/A,FALSE,"Admin. Exp."}</definedName>
    <definedName name="weeeee" hidden="1">{"AdministrationExpenses",#N/A,FALSE,"Admin. Exp.";"AdministrationAllocation",#N/A,FALSE,"Admin. Exp."}</definedName>
    <definedName name="weeeeeeeeeeeeeeeeeeeee" localSheetId="39" hidden="1">#REF!</definedName>
    <definedName name="weeeeeeeeeeeeeeeeeeeee" localSheetId="40" hidden="1">#REF!</definedName>
    <definedName name="weeeeeeeeeeeeeeeeeeeee" localSheetId="46" hidden="1">#REF!</definedName>
    <definedName name="weeeeeeeeeeeeeeeeeeeee" localSheetId="48" hidden="1">#REF!</definedName>
    <definedName name="weeeeeeeeeeeeeeeeeeeee" localSheetId="29" hidden="1">#REF!</definedName>
    <definedName name="weeeeeeeeeeeeeeeeeeeee" localSheetId="28" hidden="1">#REF!</definedName>
    <definedName name="weeeeeeeeeeeeeeeeeeeee" hidden="1">#REF!</definedName>
    <definedName name="weeks" localSheetId="40">#REF!</definedName>
    <definedName name="weeks" localSheetId="46">#REF!</definedName>
    <definedName name="weeks" localSheetId="48">#REF!</definedName>
    <definedName name="weeks">#REF!</definedName>
    <definedName name="wef" localSheetId="39" hidden="1">{#N/A,#N/A,FALSE,"Performance Flash Report"}</definedName>
    <definedName name="wef" localSheetId="40" hidden="1">{#N/A,#N/A,FALSE,"Performance Flash Report"}</definedName>
    <definedName name="wef" localSheetId="46" hidden="1">{#N/A,#N/A,FALSE,"Performance Flash Report"}</definedName>
    <definedName name="wef" localSheetId="48" hidden="1">{#N/A,#N/A,FALSE,"Performance Flash Report"}</definedName>
    <definedName name="wef" hidden="1">{#N/A,#N/A,FALSE,"Performance Flash Report"}</definedName>
    <definedName name="wefwfwe" localSheetId="39" hidden="1">#REF!</definedName>
    <definedName name="wefwfwe" localSheetId="40" hidden="1">#REF!</definedName>
    <definedName name="wefwfwe" localSheetId="46" hidden="1">#REF!</definedName>
    <definedName name="wefwfwe" localSheetId="48" hidden="1">#REF!</definedName>
    <definedName name="wefwfwe" localSheetId="29" hidden="1">#REF!</definedName>
    <definedName name="wefwfwe" localSheetId="28" hidden="1">#REF!</definedName>
    <definedName name="wefwfwe" hidden="1">#REF!</definedName>
    <definedName name="WEQ" localSheetId="39" hidden="1">{#N/A,#N/A,FALSE,"단축1";#N/A,#N/A,FALSE,"단축2";#N/A,#N/A,FALSE,"단축3";#N/A,#N/A,FALSE,"장축";#N/A,#N/A,FALSE,"4WD"}</definedName>
    <definedName name="WEQ" localSheetId="40" hidden="1">{#N/A,#N/A,FALSE,"단축1";#N/A,#N/A,FALSE,"단축2";#N/A,#N/A,FALSE,"단축3";#N/A,#N/A,FALSE,"장축";#N/A,#N/A,FALSE,"4WD"}</definedName>
    <definedName name="WEQ" localSheetId="46" hidden="1">{#N/A,#N/A,FALSE,"단축1";#N/A,#N/A,FALSE,"단축2";#N/A,#N/A,FALSE,"단축3";#N/A,#N/A,FALSE,"장축";#N/A,#N/A,FALSE,"4WD"}</definedName>
    <definedName name="WEQ" localSheetId="48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qew" localSheetId="39" hidden="1">{#N/A,#N/A,FALSE,"Aging Summary";#N/A,#N/A,FALSE,"Ratio Analysis";#N/A,#N/A,FALSE,"Test 120 Day Accts";#N/A,#N/A,FALSE,"Tickmarks"}</definedName>
    <definedName name="weqew" localSheetId="40" hidden="1">{#N/A,#N/A,FALSE,"Aging Summary";#N/A,#N/A,FALSE,"Ratio Analysis";#N/A,#N/A,FALSE,"Test 120 Day Accts";#N/A,#N/A,FALSE,"Tickmarks"}</definedName>
    <definedName name="weqew" localSheetId="46" hidden="1">{#N/A,#N/A,FALSE,"Aging Summary";#N/A,#N/A,FALSE,"Ratio Analysis";#N/A,#N/A,FALSE,"Test 120 Day Accts";#N/A,#N/A,FALSE,"Tickmarks"}</definedName>
    <definedName name="weqew" localSheetId="48" hidden="1">{#N/A,#N/A,FALSE,"Aging Summary";#N/A,#N/A,FALSE,"Ratio Analysis";#N/A,#N/A,FALSE,"Test 120 Day Accts";#N/A,#N/A,FALSE,"Tickmarks"}</definedName>
    <definedName name="weqew" hidden="1">{#N/A,#N/A,FALSE,"Aging Summary";#N/A,#N/A,FALSE,"Ratio Analysis";#N/A,#N/A,FALSE,"Test 120 Day Accts";#N/A,#N/A,FALSE,"Tickmarks"}</definedName>
    <definedName name="weqwe">#N/A</definedName>
    <definedName name="wer" localSheetId="40" hidden="1">{#N/A,#N/A,FALSE,"현장 NCR 분석";#N/A,#N/A,FALSE,"현장품질감사";#N/A,#N/A,FALSE,"현장품질감사"}</definedName>
    <definedName name="wer" localSheetId="46" hidden="1">{#N/A,#N/A,FALSE,"현장 NCR 분석";#N/A,#N/A,FALSE,"현장품질감사";#N/A,#N/A,FALSE,"현장품질감사"}</definedName>
    <definedName name="wer" localSheetId="48" hidden="1">{#N/A,#N/A,FALSE,"현장 NCR 분석";#N/A,#N/A,FALSE,"현장품질감사";#N/A,#N/A,FALSE,"현장품질감사"}</definedName>
    <definedName name="wer" hidden="1">{#N/A,#N/A,FALSE,"현장 NCR 분석";#N/A,#N/A,FALSE,"현장품질감사";#N/A,#N/A,FALSE,"현장품질감사"}</definedName>
    <definedName name="weraw" localSheetId="40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46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48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40" hidden="1">{"mgmt forecast",#N/A,FALSE,"Mgmt Forecast";"dcf table",#N/A,FALSE,"Mgmt Forecast";"sensitivity",#N/A,FALSE,"Mgmt Forecast";"table inputs",#N/A,FALSE,"Mgmt Forecast";"calculations",#N/A,FALSE,"Mgmt Forecast"}</definedName>
    <definedName name="were" localSheetId="46" hidden="1">{"mgmt forecast",#N/A,FALSE,"Mgmt Forecast";"dcf table",#N/A,FALSE,"Mgmt Forecast";"sensitivity",#N/A,FALSE,"Mgmt Forecast";"table inputs",#N/A,FALSE,"Mgmt Forecast";"calculations",#N/A,FALSE,"Mgmt Forecast"}</definedName>
    <definedName name="were" localSheetId="48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hy" localSheetId="39" hidden="1">{"'Desktop Inventory 현황'!$B$2:$O$35"}</definedName>
    <definedName name="werhy" localSheetId="40" hidden="1">{"'Desktop Inventory 현황'!$B$2:$O$35"}</definedName>
    <definedName name="werhy" localSheetId="46" hidden="1">{"'Desktop Inventory 현황'!$B$2:$O$35"}</definedName>
    <definedName name="werhy" localSheetId="48" hidden="1">{"'Desktop Inventory 현황'!$B$2:$O$35"}</definedName>
    <definedName name="werhy" hidden="1">{"'Desktop Inventory 현황'!$B$2:$O$35"}</definedName>
    <definedName name="wertw" localSheetId="39" hidden="1">{"'Sheet1'!$A$1:$H$36"}</definedName>
    <definedName name="wertw" localSheetId="40" hidden="1">{"'Sheet1'!$A$1:$H$36"}</definedName>
    <definedName name="wertw" localSheetId="46" hidden="1">{"'Sheet1'!$A$1:$H$36"}</definedName>
    <definedName name="wertw" localSheetId="48" hidden="1">{"'Sheet1'!$A$1:$H$36"}</definedName>
    <definedName name="wertw" hidden="1">{"'Sheet1'!$A$1:$H$36"}</definedName>
    <definedName name="WERTY" localSheetId="39" hidden="1">{#N/A,#N/A,FALSE,"단축1";#N/A,#N/A,FALSE,"단축2";#N/A,#N/A,FALSE,"단축3";#N/A,#N/A,FALSE,"장축";#N/A,#N/A,FALSE,"4WD"}</definedName>
    <definedName name="WERTY" localSheetId="40" hidden="1">{#N/A,#N/A,FALSE,"단축1";#N/A,#N/A,FALSE,"단축2";#N/A,#N/A,FALSE,"단축3";#N/A,#N/A,FALSE,"장축";#N/A,#N/A,FALSE,"4WD"}</definedName>
    <definedName name="WERTY" localSheetId="46" hidden="1">{#N/A,#N/A,FALSE,"단축1";#N/A,#N/A,FALSE,"단축2";#N/A,#N/A,FALSE,"단축3";#N/A,#N/A,FALSE,"장축";#N/A,#N/A,FALSE,"4WD"}</definedName>
    <definedName name="WERTY" localSheetId="48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39" hidden="1">{#N/A,#N/A,FALSE,"ALM-ASISC"}</definedName>
    <definedName name="werwe" localSheetId="40" hidden="1">{#N/A,#N/A,FALSE,"ALM-ASISC"}</definedName>
    <definedName name="werwe" localSheetId="46" hidden="1">{#N/A,#N/A,FALSE,"ALM-ASISC"}</definedName>
    <definedName name="werwe" localSheetId="48" hidden="1">{#N/A,#N/A,FALSE,"ALM-ASISC"}</definedName>
    <definedName name="werwe" localSheetId="18" hidden="1">{#N/A,#N/A,FALSE,"ALM-ASISC"}</definedName>
    <definedName name="werwe" hidden="1">{#N/A,#N/A,FALSE,"ALM-ASISC"}</definedName>
    <definedName name="werwerewrew">'[281]BD 2000'!$A$1:$H$65536,'[281]BD 2000'!$A$1:$IV$4</definedName>
    <definedName name="werw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SFDFS" localSheetId="39" hidden="1">{"FORM17",#N/A,FALSE,"Commission1";"FORM17.1",#N/A,FALSE,"Commission2"}</definedName>
    <definedName name="WESFDFS" localSheetId="40" hidden="1">{"FORM17",#N/A,FALSE,"Commission1";"FORM17.1",#N/A,FALSE,"Commission2"}</definedName>
    <definedName name="WESFDFS" localSheetId="46" hidden="1">{"FORM17",#N/A,FALSE,"Commission1";"FORM17.1",#N/A,FALSE,"Commission2"}</definedName>
    <definedName name="WESFDFS" localSheetId="48" hidden="1">{"FORM17",#N/A,FALSE,"Commission1";"FORM17.1",#N/A,FALSE,"Commission2"}</definedName>
    <definedName name="WESFDFS" hidden="1">{"FORM17",#N/A,FALSE,"Commission1";"FORM17.1",#N/A,FALSE,"Commission2"}</definedName>
    <definedName name="wetr" localSheetId="40" hidden="1">{#N/A,#N/A,TRUE,"Assumptions";#N/A,#N/A,TRUE,"Sources of Revenue";#N/A,#N/A,TRUE,"P&amp;L";#N/A,#N/A,TRUE,"Bal. Sheet";#N/A,#N/A,TRUE,"Rights Issue &amp; X Adjustment";#N/A,#N/A,TRUE,"Transaction Model"}</definedName>
    <definedName name="wetr" localSheetId="46" hidden="1">{#N/A,#N/A,TRUE,"Assumptions";#N/A,#N/A,TRUE,"Sources of Revenue";#N/A,#N/A,TRUE,"P&amp;L";#N/A,#N/A,TRUE,"Bal. Sheet";#N/A,#N/A,TRUE,"Rights Issue &amp; X Adjustment";#N/A,#N/A,TRUE,"Transaction Model"}</definedName>
    <definedName name="wetr" localSheetId="48" hidden="1">{#N/A,#N/A,TRUE,"Assumptions";#N/A,#N/A,TRUE,"Sources of Revenue";#N/A,#N/A,TRUE,"P&amp;L";#N/A,#N/A,TRUE,"Bal. Sheet";#N/A,#N/A,TRUE,"Rights Issue &amp; X Adjustment";#N/A,#N/A,TRUE,"Transaction Model"}</definedName>
    <definedName name="wetr" hidden="1">{#N/A,#N/A,TRUE,"Assumptions";#N/A,#N/A,TRUE,"Sources of Revenue";#N/A,#N/A,TRUE,"P&amp;L";#N/A,#N/A,TRUE,"Bal. Sheet";#N/A,#N/A,TRUE,"Rights Issue &amp; X Adjustment";#N/A,#N/A,TRUE,"Transaction Model"}</definedName>
    <definedName name="wetrwet" localSheetId="40" hidden="1">{#N/A,#N/A,TRUE,"Assumptions";#N/A,#N/A,TRUE,"Sources of Revenue";#N/A,#N/A,TRUE,"P&amp;L";#N/A,#N/A,TRUE,"Bal. Sheet";#N/A,#N/A,TRUE,"Rights Issue &amp; X Adjustment";#N/A,#N/A,TRUE,"Transaction Model"}</definedName>
    <definedName name="wetrwet" localSheetId="46" hidden="1">{#N/A,#N/A,TRUE,"Assumptions";#N/A,#N/A,TRUE,"Sources of Revenue";#N/A,#N/A,TRUE,"P&amp;L";#N/A,#N/A,TRUE,"Bal. Sheet";#N/A,#N/A,TRUE,"Rights Issue &amp; X Adjustment";#N/A,#N/A,TRUE,"Transaction Model"}</definedName>
    <definedName name="wetrwet" localSheetId="48" hidden="1">{#N/A,#N/A,TRUE,"Assumptions";#N/A,#N/A,TRUE,"Sources of Revenue";#N/A,#N/A,TRUE,"P&amp;L";#N/A,#N/A,TRUE,"Bal. Sheet";#N/A,#N/A,TRUE,"Rights Issue &amp; X Adjustment";#N/A,#N/A,TRUE,"Transaction Model"}</definedName>
    <definedName name="wetrwet" hidden="1">{#N/A,#N/A,TRUE,"Assumptions";#N/A,#N/A,TRUE,"Sources of Revenue";#N/A,#N/A,TRUE,"P&amp;L";#N/A,#N/A,TRUE,"Bal. Sheet";#N/A,#N/A,TRUE,"Rights Issue &amp; X Adjustment";#N/A,#N/A,TRUE,"Transaction Model"}</definedName>
    <definedName name="wetwet" localSheetId="39" hidden="1">{"'Sheet1'!$A$1:$H$36"}</definedName>
    <definedName name="wetwet" localSheetId="40" hidden="1">{"'Sheet1'!$A$1:$H$36"}</definedName>
    <definedName name="wetwet" localSheetId="46" hidden="1">{"'Sheet1'!$A$1:$H$36"}</definedName>
    <definedName name="wetwet" localSheetId="48" hidden="1">{"'Sheet1'!$A$1:$H$36"}</definedName>
    <definedName name="wetwet" hidden="1">{"'Sheet1'!$A$1:$H$36"}</definedName>
    <definedName name="WETY" localSheetId="39" hidden="1">{#N/A,#N/A,FALSE,"단축1";#N/A,#N/A,FALSE,"단축2";#N/A,#N/A,FALSE,"단축3";#N/A,#N/A,FALSE,"장축";#N/A,#N/A,FALSE,"4WD"}</definedName>
    <definedName name="WETY" localSheetId="40" hidden="1">{#N/A,#N/A,FALSE,"단축1";#N/A,#N/A,FALSE,"단축2";#N/A,#N/A,FALSE,"단축3";#N/A,#N/A,FALSE,"장축";#N/A,#N/A,FALSE,"4WD"}</definedName>
    <definedName name="WETY" localSheetId="46" hidden="1">{#N/A,#N/A,FALSE,"단축1";#N/A,#N/A,FALSE,"단축2";#N/A,#N/A,FALSE,"단축3";#N/A,#N/A,FALSE,"장축";#N/A,#N/A,FALSE,"4WD"}</definedName>
    <definedName name="WETY" localSheetId="48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localSheetId="40" hidden="1">'[461]#REF'!$F$45</definedName>
    <definedName name="wew" localSheetId="46" hidden="1">'[461]#REF'!$F$45</definedName>
    <definedName name="wew" localSheetId="48" hidden="1">'[461]#REF'!$F$45</definedName>
    <definedName name="wew" hidden="1">'[52]#REF'!$F$45</definedName>
    <definedName name="wewdew" localSheetId="40" hidden="1">{#N/A,#N/A,FALSE,"UNIT";#N/A,#N/A,FALSE,"UNIT";#N/A,#N/A,FALSE,"계정"}</definedName>
    <definedName name="wewdew" localSheetId="46" hidden="1">{#N/A,#N/A,FALSE,"UNIT";#N/A,#N/A,FALSE,"UNIT";#N/A,#N/A,FALSE,"계정"}</definedName>
    <definedName name="wewdew" localSheetId="48" hidden="1">{#N/A,#N/A,FALSE,"UNIT";#N/A,#N/A,FALSE,"UNIT";#N/A,#N/A,FALSE,"계정"}</definedName>
    <definedName name="wewdew" hidden="1">{#N/A,#N/A,FALSE,"UNIT";#N/A,#N/A,FALSE,"UNIT";#N/A,#N/A,FALSE,"계정"}</definedName>
    <definedName name="wewe" localSheetId="39" hidden="1">{"'4월수지'!$A$1:$AE$45"}</definedName>
    <definedName name="wewe" localSheetId="40" hidden="1">{"'4월수지'!$A$1:$AE$45"}</definedName>
    <definedName name="wewe" localSheetId="46" hidden="1">{"'4월수지'!$A$1:$AE$45"}</definedName>
    <definedName name="wewe" localSheetId="48" hidden="1">{"'4월수지'!$A$1:$AE$45"}</definedName>
    <definedName name="wewe" hidden="1">[33]D!#REF!</definedName>
    <definedName name="WEWERT" localSheetId="40" hidden="1">{#N/A,#N/A,FALSE,"지침";#N/A,#N/A,FALSE,"환경분석";#N/A,#N/A,FALSE,"Sheet16"}</definedName>
    <definedName name="WEWERT" localSheetId="46" hidden="1">{#N/A,#N/A,FALSE,"지침";#N/A,#N/A,FALSE,"환경분석";#N/A,#N/A,FALSE,"Sheet16"}</definedName>
    <definedName name="WEWERT" localSheetId="48" hidden="1">{#N/A,#N/A,FALSE,"지침";#N/A,#N/A,FALSE,"환경분석";#N/A,#N/A,FALSE,"Sheet16"}</definedName>
    <definedName name="WEWERT" hidden="1">{#N/A,#N/A,FALSE,"지침";#N/A,#N/A,FALSE,"환경분석";#N/A,#N/A,FALSE,"Sheet16"}</definedName>
    <definedName name="wewew" localSheetId="39" hidden="1">{#N/A,#N/A,FALSE,"Aging Summary";#N/A,#N/A,FALSE,"Ratio Analysis";#N/A,#N/A,FALSE,"Test 120 Day Accts";#N/A,#N/A,FALSE,"Tickmarks"}</definedName>
    <definedName name="wewew" localSheetId="40" hidden="1">{#N/A,#N/A,FALSE,"Aging Summary";#N/A,#N/A,FALSE,"Ratio Analysis";#N/A,#N/A,FALSE,"Test 120 Day Accts";#N/A,#N/A,FALSE,"Tickmarks"}</definedName>
    <definedName name="wewew" localSheetId="46" hidden="1">{#N/A,#N/A,FALSE,"Aging Summary";#N/A,#N/A,FALSE,"Ratio Analysis";#N/A,#N/A,FALSE,"Test 120 Day Accts";#N/A,#N/A,FALSE,"Tickmarks"}</definedName>
    <definedName name="wewew" localSheetId="48" hidden="1">{#N/A,#N/A,FALSE,"Aging Summary";#N/A,#N/A,FALSE,"Ratio Analysis";#N/A,#N/A,FALSE,"Test 120 Day Accts";#N/A,#N/A,FALSE,"Tickmarks"}</definedName>
    <definedName name="wewew" hidden="1">{#N/A,#N/A,FALSE,"Aging Summary";#N/A,#N/A,FALSE,"Ratio Analysis";#N/A,#N/A,FALSE,"Test 120 Day Accts";#N/A,#N/A,FALSE,"Tickmarks"}</definedName>
    <definedName name="wewewew" localSheetId="40" hidden="1">{#N/A,#N/A,FALSE,"UNIT";#N/A,#N/A,FALSE,"UNIT";#N/A,#N/A,FALSE,"계정"}</definedName>
    <definedName name="wewewew" localSheetId="46" hidden="1">{#N/A,#N/A,FALSE,"UNIT";#N/A,#N/A,FALSE,"UNIT";#N/A,#N/A,FALSE,"계정"}</definedName>
    <definedName name="wewewew" localSheetId="48" hidden="1">{#N/A,#N/A,FALSE,"UNIT";#N/A,#N/A,FALSE,"UNIT";#N/A,#N/A,FALSE,"계정"}</definedName>
    <definedName name="wewewew" hidden="1">{#N/A,#N/A,FALSE,"UNIT";#N/A,#N/A,FALSE,"UNIT";#N/A,#N/A,FALSE,"계정"}</definedName>
    <definedName name="wewewewewwww" localSheetId="40" hidden="1">{#N/A,#N/A,FALSE,"UNIT";#N/A,#N/A,FALSE,"UNIT";#N/A,#N/A,FALSE,"계정"}</definedName>
    <definedName name="wewewewewwww" localSheetId="46" hidden="1">{#N/A,#N/A,FALSE,"UNIT";#N/A,#N/A,FALSE,"UNIT";#N/A,#N/A,FALSE,"계정"}</definedName>
    <definedName name="wewewewewwww" localSheetId="48" hidden="1">{#N/A,#N/A,FALSE,"UNIT";#N/A,#N/A,FALSE,"UNIT";#N/A,#N/A,FALSE,"계정"}</definedName>
    <definedName name="wewewewewwww" hidden="1">{#N/A,#N/A,FALSE,"UNIT";#N/A,#N/A,FALSE,"UNIT";#N/A,#N/A,FALSE,"계정"}</definedName>
    <definedName name="wewewewwwww" localSheetId="40" hidden="1">{#N/A,#N/A,FALSE,"UNIT";#N/A,#N/A,FALSE,"UNIT";#N/A,#N/A,FALSE,"계정"}</definedName>
    <definedName name="wewewewwwww" localSheetId="46" hidden="1">{#N/A,#N/A,FALSE,"UNIT";#N/A,#N/A,FALSE,"UNIT";#N/A,#N/A,FALSE,"계정"}</definedName>
    <definedName name="wewewewwwww" localSheetId="48" hidden="1">{#N/A,#N/A,FALSE,"UNIT";#N/A,#N/A,FALSE,"UNIT";#N/A,#N/A,FALSE,"계정"}</definedName>
    <definedName name="wewewewwwww" hidden="1">{#N/A,#N/A,FALSE,"UNIT";#N/A,#N/A,FALSE,"UNIT";#N/A,#N/A,FALSE,"계정"}</definedName>
    <definedName name="wewrre" hidden="1">[34]양식3!#REF!</definedName>
    <definedName name="wey" hidden="1">[316]Sheet1!$B$2:$B$20</definedName>
    <definedName name="WFC" localSheetId="39" hidden="1">#REF!</definedName>
    <definedName name="WFC" localSheetId="40" hidden="1">#REF!</definedName>
    <definedName name="WFC" localSheetId="46" hidden="1">#REF!</definedName>
    <definedName name="WFC" localSheetId="48" hidden="1">#REF!</definedName>
    <definedName name="WFC" hidden="1">#REF!</definedName>
    <definedName name="wg" localSheetId="39" hidden="1">{#N/A,#N/A,FALSE,"KMC최종회의(7월) 자료"}</definedName>
    <definedName name="wg" localSheetId="40" hidden="1">{#N/A,#N/A,FALSE,"KMC최종회의(7월) 자료"}</definedName>
    <definedName name="wg" localSheetId="46" hidden="1">{#N/A,#N/A,FALSE,"KMC최종회의(7월) 자료"}</definedName>
    <definedName name="wg" localSheetId="48" hidden="1">{#N/A,#N/A,FALSE,"KMC최종회의(7월) 자료"}</definedName>
    <definedName name="wg" hidden="1">{#N/A,#N/A,FALSE,"KMC최종회의(7월) 자료"}</definedName>
    <definedName name="WGEREHGDG" localSheetId="39" hidden="1">{"FORM17",#N/A,FALSE,"Commission1";"FORM17.1",#N/A,FALSE,"Commission2"}</definedName>
    <definedName name="WGEREHGDG" localSheetId="40" hidden="1">{"FORM17",#N/A,FALSE,"Commission1";"FORM17.1",#N/A,FALSE,"Commission2"}</definedName>
    <definedName name="WGEREHGDG" localSheetId="46" hidden="1">{"FORM17",#N/A,FALSE,"Commission1";"FORM17.1",#N/A,FALSE,"Commission2"}</definedName>
    <definedName name="WGEREHGDG" localSheetId="48" hidden="1">{"FORM17",#N/A,FALSE,"Commission1";"FORM17.1",#N/A,FALSE,"Commission2"}</definedName>
    <definedName name="WGEREHGDG" hidden="1">{"FORM17",#N/A,FALSE,"Commission1";"FORM17.1",#N/A,FALSE,"Commission2"}</definedName>
    <definedName name="wh" localSheetId="40" hidden="1">{#N/A,#N/A,FALSE,"단축1";#N/A,#N/A,FALSE,"단축2";#N/A,#N/A,FALSE,"단축3";#N/A,#N/A,FALSE,"장축";#N/A,#N/A,FALSE,"4WD"}</definedName>
    <definedName name="wh" localSheetId="46" hidden="1">{#N/A,#N/A,FALSE,"단축1";#N/A,#N/A,FALSE,"단축2";#N/A,#N/A,FALSE,"단축3";#N/A,#N/A,FALSE,"장축";#N/A,#N/A,FALSE,"4WD"}</definedName>
    <definedName name="wh" localSheetId="48" hidden="1">{#N/A,#N/A,FALSE,"단축1";#N/A,#N/A,FALSE,"단축2";#N/A,#N/A,FALSE,"단축3";#N/A,#N/A,FALSE,"장축";#N/A,#N/A,FALSE,"4WD"}</definedName>
    <definedName name="wh" hidden="1">{#N/A,#N/A,FALSE,"단축1";#N/A,#N/A,FALSE,"단축2";#N/A,#N/A,FALSE,"단축3";#N/A,#N/A,FALSE,"장축";#N/A,#N/A,FALSE,"4WD"}</definedName>
    <definedName name="whan" localSheetId="39">#REF!</definedName>
    <definedName name="whan" localSheetId="40">#REF!</definedName>
    <definedName name="whan" localSheetId="46">#REF!</definedName>
    <definedName name="whan" localSheetId="48">#REF!</definedName>
    <definedName name="whan" localSheetId="29">#REF!</definedName>
    <definedName name="whan">#REF!</definedName>
    <definedName name="WHANM" localSheetId="40">#REF!</definedName>
    <definedName name="WHANM" localSheetId="46">#REF!</definedName>
    <definedName name="WHANM" localSheetId="48">#REF!</definedName>
    <definedName name="WHANM">#REF!</definedName>
    <definedName name="WHANS" localSheetId="40">#REF!</definedName>
    <definedName name="WHANS" localSheetId="46">#REF!</definedName>
    <definedName name="WHANS" localSheetId="48">#REF!</definedName>
    <definedName name="WHANS">#REF!</definedName>
    <definedName name="WHANS1" localSheetId="40">#REF!</definedName>
    <definedName name="WHANS1" localSheetId="46">#REF!</definedName>
    <definedName name="WHANS1" localSheetId="48">#REF!</definedName>
    <definedName name="WHANS1">#REF!</definedName>
    <definedName name="WHANS2" localSheetId="40">#REF!</definedName>
    <definedName name="WHANS2" localSheetId="46">#REF!</definedName>
    <definedName name="WHANS2" localSheetId="48">#REF!</definedName>
    <definedName name="WHANS2">#REF!</definedName>
    <definedName name="WHANS3" localSheetId="40">#REF!</definedName>
    <definedName name="WHANS3" localSheetId="46">#REF!</definedName>
    <definedName name="WHANS3" localSheetId="48">#REF!</definedName>
    <definedName name="WHANS3">#REF!</definedName>
    <definedName name="WHANY" localSheetId="40">#REF!</definedName>
    <definedName name="WHANY" localSheetId="46">#REF!</definedName>
    <definedName name="WHANY" localSheetId="48">#REF!</definedName>
    <definedName name="WHANY">#REF!</definedName>
    <definedName name="WHANY1" localSheetId="40">#REF!</definedName>
    <definedName name="WHANY1" localSheetId="46">#REF!</definedName>
    <definedName name="WHANY1" localSheetId="48">#REF!</definedName>
    <definedName name="WHANY1">#REF!</definedName>
    <definedName name="WHANY2" localSheetId="40">#REF!</definedName>
    <definedName name="WHANY2" localSheetId="46">#REF!</definedName>
    <definedName name="WHANY2" localSheetId="48">#REF!</definedName>
    <definedName name="WHANY2">#REF!</definedName>
    <definedName name="WHANY3" localSheetId="40">#REF!</definedName>
    <definedName name="WHANY3" localSheetId="46">#REF!</definedName>
    <definedName name="WHANY3" localSheetId="48">#REF!</definedName>
    <definedName name="WHANY3">#REF!</definedName>
    <definedName name="what" localSheetId="40" hidden="1">{"CostData",#N/A,FALSE,"Ethylene Price Model";"CostData2",#N/A,FALSE,"Input Assumptions"}</definedName>
    <definedName name="what" localSheetId="46" hidden="1">{"CostData",#N/A,FALSE,"Ethylene Price Model";"CostData2",#N/A,FALSE,"Input Assumptions"}</definedName>
    <definedName name="what" localSheetId="48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DGK" localSheetId="39" hidden="1">{#N/A,#N/A,FALSE,"KMC최종회의(7월) 자료"}</definedName>
    <definedName name="WHDGK" localSheetId="40" hidden="1">{#N/A,#N/A,FALSE,"KMC최종회의(7월) 자료"}</definedName>
    <definedName name="WHDGK" localSheetId="46" hidden="1">{#N/A,#N/A,FALSE,"KMC최종회의(7월) 자료"}</definedName>
    <definedName name="WHDGK" localSheetId="48" hidden="1">{#N/A,#N/A,FALSE,"KMC최종회의(7월) 자료"}</definedName>
    <definedName name="WHDGK" hidden="1">{#N/A,#N/A,FALSE,"KMC최종회의(7월) 자료"}</definedName>
    <definedName name="WI" localSheetId="39">#REF!</definedName>
    <definedName name="WI" localSheetId="40">#REF!</definedName>
    <definedName name="WI" localSheetId="46">#REF!</definedName>
    <definedName name="WI" localSheetId="48">#REF!</definedName>
    <definedName name="WI" localSheetId="18">#REF!</definedName>
    <definedName name="WI" localSheetId="29">#REF!</definedName>
    <definedName name="WI">#REF!</definedName>
    <definedName name="widebs" localSheetId="40">#REF!</definedName>
    <definedName name="widebs" localSheetId="46">#REF!</definedName>
    <definedName name="widebs" localSheetId="48">#REF!</definedName>
    <definedName name="widebs">#REF!</definedName>
    <definedName name="win" localSheetId="39" hidden="1">{"'Sample Status'!$A$1:$J$21"}</definedName>
    <definedName name="win" localSheetId="40" hidden="1">{"'Sample Status'!$A$1:$J$21"}</definedName>
    <definedName name="win" localSheetId="46" hidden="1">{"'Sample Status'!$A$1:$J$21"}</definedName>
    <definedName name="win" localSheetId="48" hidden="1">{"'Sample Status'!$A$1:$J$21"}</definedName>
    <definedName name="win" hidden="1">{"'Sample Status'!$A$1:$J$21"}</definedName>
    <definedName name="WIP" localSheetId="39">#REF!</definedName>
    <definedName name="WIP" localSheetId="40">#REF!</definedName>
    <definedName name="WIP" localSheetId="46">#REF!</definedName>
    <definedName name="WIP" localSheetId="48">#REF!</definedName>
    <definedName name="WIP" localSheetId="18">#REF!</definedName>
    <definedName name="WIP" localSheetId="29">#REF!</definedName>
    <definedName name="WIP">#REF!</definedName>
    <definedName name="wjd" localSheetId="39" hidden="1">{#N/A,#N/A,FALSE,"BS";#N/A,#N/A,FALSE,"PL";#N/A,#N/A,FALSE,"처분";#N/A,#N/A,FALSE,"현금";#N/A,#N/A,FALSE,"매출";#N/A,#N/A,FALSE,"원가";#N/A,#N/A,FALSE,"경영"}</definedName>
    <definedName name="wjd" localSheetId="40" hidden="1">{#N/A,#N/A,FALSE,"BS";#N/A,#N/A,FALSE,"PL";#N/A,#N/A,FALSE,"처분";#N/A,#N/A,FALSE,"현금";#N/A,#N/A,FALSE,"매출";#N/A,#N/A,FALSE,"원가";#N/A,#N/A,FALSE,"경영"}</definedName>
    <definedName name="wjd" localSheetId="46" hidden="1">{#N/A,#N/A,FALSE,"BS";#N/A,#N/A,FALSE,"PL";#N/A,#N/A,FALSE,"처분";#N/A,#N/A,FALSE,"현금";#N/A,#N/A,FALSE,"매출";#N/A,#N/A,FALSE,"원가";#N/A,#N/A,FALSE,"경영"}</definedName>
    <definedName name="wjd" localSheetId="48" hidden="1">{#N/A,#N/A,FALSE,"BS";#N/A,#N/A,FALSE,"PL";#N/A,#N/A,FALSE,"처분";#N/A,#N/A,FALSE,"현금";#N/A,#N/A,FALSE,"매출";#N/A,#N/A,FALSE,"원가";#N/A,#N/A,FALSE,"경영"}</definedName>
    <definedName name="wjd" hidden="1">{#N/A,#N/A,FALSE,"BS";#N/A,#N/A,FALSE,"PL";#N/A,#N/A,FALSE,"처분";#N/A,#N/A,FALSE,"현금";#N/A,#N/A,FALSE,"매출";#N/A,#N/A,FALSE,"원가";#N/A,#N/A,FALSE,"경영"}</definedName>
    <definedName name="wjs" localSheetId="39" hidden="1">{#N/A,#N/A,TRUE,"경전'96(1)";#N/A,#N/A,TRUE,"경전'96 (2)"}</definedName>
    <definedName name="wjs" localSheetId="40" hidden="1">{#N/A,#N/A,TRUE,"경전'96(1)";#N/A,#N/A,TRUE,"경전'96 (2)"}</definedName>
    <definedName name="wjs" localSheetId="46" hidden="1">{#N/A,#N/A,TRUE,"경전'96(1)";#N/A,#N/A,TRUE,"경전'96 (2)"}</definedName>
    <definedName name="wjs" localSheetId="48" hidden="1">{#N/A,#N/A,TRUE,"경전'96(1)";#N/A,#N/A,TRUE,"경전'96 (2)"}</definedName>
    <definedName name="wjs" hidden="1">{#N/A,#N/A,TRUE,"경전'96(1)";#N/A,#N/A,TRUE,"경전'96 (2)"}</definedName>
    <definedName name="wjseks" hidden="1">'[429]#REF'!$G$4:$G$76</definedName>
    <definedName name="wjsfir" hidden="1">0</definedName>
    <definedName name="wkd" localSheetId="39" hidden="1">{#N/A,#N/A,FALSE,"3가";#N/A,#N/A,FALSE,"3나";#N/A,#N/A,FALSE,"3다"}</definedName>
    <definedName name="wkd" localSheetId="40" hidden="1">{#N/A,#N/A,FALSE,"3가";#N/A,#N/A,FALSE,"3나";#N/A,#N/A,FALSE,"3다"}</definedName>
    <definedName name="wkd" localSheetId="46" hidden="1">{#N/A,#N/A,FALSE,"3가";#N/A,#N/A,FALSE,"3나";#N/A,#N/A,FALSE,"3다"}</definedName>
    <definedName name="wkd" localSheetId="48" hidden="1">{#N/A,#N/A,FALSE,"3가";#N/A,#N/A,FALSE,"3나";#N/A,#N/A,FALSE,"3다"}</definedName>
    <definedName name="wkd" localSheetId="18" hidden="1">{#N/A,#N/A,FALSE,"3가";#N/A,#N/A,FALSE,"3나";#N/A,#N/A,FALSE,"3다"}</definedName>
    <definedName name="wkd" hidden="1">{#N/A,#N/A,FALSE,"3가";#N/A,#N/A,FALSE,"3나";#N/A,#N/A,FALSE,"3다"}</definedName>
    <definedName name="wkeljd" localSheetId="39" hidden="1">{#N/A,#N/A,FALSE,"ALM-ASISC"}</definedName>
    <definedName name="wkeljd" localSheetId="40" hidden="1">{#N/A,#N/A,FALSE,"ALM-ASISC"}</definedName>
    <definedName name="wkeljd" localSheetId="46" hidden="1">{#N/A,#N/A,FALSE,"ALM-ASISC"}</definedName>
    <definedName name="wkeljd" localSheetId="48" hidden="1">{#N/A,#N/A,FALSE,"ALM-ASISC"}</definedName>
    <definedName name="wkeljd" localSheetId="18" hidden="1">{#N/A,#N/A,FALSE,"ALM-ASISC"}</definedName>
    <definedName name="wkeljd" hidden="1">{#N/A,#N/A,FALSE,"ALM-ASISC"}</definedName>
    <definedName name="wkgk" localSheetId="39" hidden="1">{#N/A,#N/A,FALSE,"BS";#N/A,#N/A,FALSE,"PL";#N/A,#N/A,FALSE,"처분";#N/A,#N/A,FALSE,"현금";#N/A,#N/A,FALSE,"매출";#N/A,#N/A,FALSE,"원가";#N/A,#N/A,FALSE,"경영"}</definedName>
    <definedName name="wkgk" localSheetId="40" hidden="1">{#N/A,#N/A,FALSE,"BS";#N/A,#N/A,FALSE,"PL";#N/A,#N/A,FALSE,"처분";#N/A,#N/A,FALSE,"현금";#N/A,#N/A,FALSE,"매출";#N/A,#N/A,FALSE,"원가";#N/A,#N/A,FALSE,"경영"}</definedName>
    <definedName name="wkgk" localSheetId="46" hidden="1">{#N/A,#N/A,FALSE,"BS";#N/A,#N/A,FALSE,"PL";#N/A,#N/A,FALSE,"처분";#N/A,#N/A,FALSE,"현금";#N/A,#N/A,FALSE,"매출";#N/A,#N/A,FALSE,"원가";#N/A,#N/A,FALSE,"경영"}</definedName>
    <definedName name="wkgk" localSheetId="48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40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46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48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S">[462]!WKS</definedName>
    <definedName name="WKSEKFMZM" localSheetId="39">[0]!BlankMacro1</definedName>
    <definedName name="WKSEKFMZM" localSheetId="40">[0]!BlankMacro1</definedName>
    <definedName name="WKSEKFMZM" localSheetId="46">[0]!BlankMacro1</definedName>
    <definedName name="WKSEKFMZM" localSheetId="48">[0]!BlankMacro1</definedName>
    <definedName name="WKSEKFMZM" localSheetId="18">[0]!BlankMacro1</definedName>
    <definedName name="WKSEKFMZM" localSheetId="29">[0]!BlankMacro1</definedName>
    <definedName name="WKSEKFMZM">[0]!BlankMacro1</definedName>
    <definedName name="WL" localSheetId="39" hidden="1">{#N/A,#N/A,FALSE,"현장 NCR 분석";#N/A,#N/A,FALSE,"현장품질감사";#N/A,#N/A,FALSE,"현장품질감사"}</definedName>
    <definedName name="WL" localSheetId="40" hidden="1">{#N/A,#N/A,FALSE,"현장 NCR 분석";#N/A,#N/A,FALSE,"현장품질감사";#N/A,#N/A,FALSE,"현장품질감사"}</definedName>
    <definedName name="WL" localSheetId="46" hidden="1">{#N/A,#N/A,FALSE,"현장 NCR 분석";#N/A,#N/A,FALSE,"현장품질감사";#N/A,#N/A,FALSE,"현장품질감사"}</definedName>
    <definedName name="WL" localSheetId="48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39" hidden="1">{#N/A,#N/A,FALSE,"Sheet1"}</definedName>
    <definedName name="WLQ" localSheetId="40" hidden="1">{#N/A,#N/A,FALSE,"Sheet1"}</definedName>
    <definedName name="WLQ" localSheetId="46" hidden="1">{#N/A,#N/A,FALSE,"Sheet1"}</definedName>
    <definedName name="WLQ" localSheetId="48" hidden="1">{#N/A,#N/A,FALSE,"Sheet1"}</definedName>
    <definedName name="WLQ" hidden="1">{#N/A,#N/A,FALSE,"Sheet1"}</definedName>
    <definedName name="WLS" localSheetId="40" hidden="1">{"'7'!$B$15:$D$32"}</definedName>
    <definedName name="WLS" localSheetId="46" hidden="1">{"'7'!$B$15:$D$32"}</definedName>
    <definedName name="WLS" localSheetId="48" hidden="1">{"'7'!$B$15:$D$32"}</definedName>
    <definedName name="WLS" hidden="1">{"'7'!$B$15:$D$32"}</definedName>
    <definedName name="wm.조골재1" localSheetId="39" hidden="1">{#N/A,#N/A,FALSE,"조골재"}</definedName>
    <definedName name="wm.조골재1" localSheetId="40" hidden="1">{#N/A,#N/A,FALSE,"조골재"}</definedName>
    <definedName name="wm.조골재1" localSheetId="46" hidden="1">{#N/A,#N/A,FALSE,"조골재"}</definedName>
    <definedName name="wm.조골재1" localSheetId="48" hidden="1">{#N/A,#N/A,FALSE,"조골재"}</definedName>
    <definedName name="wm.조골재1" hidden="1">{#N/A,#N/A,FALSE,"조골재"}</definedName>
    <definedName name="WNDY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kllwk" localSheetId="39" hidden="1">{"'Sheet1'!$A$1:$H$36"}</definedName>
    <definedName name="wnkllwk" localSheetId="40" hidden="1">{"'Sheet1'!$A$1:$H$36"}</definedName>
    <definedName name="wnkllwk" localSheetId="46" hidden="1">{"'Sheet1'!$A$1:$H$36"}</definedName>
    <definedName name="wnkllwk" localSheetId="48" hidden="1">{"'Sheet1'!$A$1:$H$36"}</definedName>
    <definedName name="wnkllwk" hidden="1">{"'Sheet1'!$A$1:$H$36"}</definedName>
    <definedName name="wnrk">#N/A</definedName>
    <definedName name="wnwn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" localSheetId="39" hidden="1">{"'교육경비품의'!$B$4:$D$12"}</definedName>
    <definedName name="wo" localSheetId="40" hidden="1">{"'교육경비품의'!$B$4:$D$12"}</definedName>
    <definedName name="wo" localSheetId="46" hidden="1">{"'교육경비품의'!$B$4:$D$12"}</definedName>
    <definedName name="wo" localSheetId="48" hidden="1">{"'교육경비품의'!$B$4:$D$12"}</definedName>
    <definedName name="wo" hidden="1">{"'교육경비품의'!$B$4:$D$12"}</definedName>
    <definedName name="WO\\\\\\재료비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n_Interest_rate___0">[282]Assump_oligo_PCR_Prep_Seq!#REF!</definedName>
    <definedName name="won_Threshold">[257]대차대조표!#REF!</definedName>
    <definedName name="work" localSheetId="39" hidden="1">{#N/A,#N/A,FALSE,"KMC최종회의(7월) 자료"}</definedName>
    <definedName name="work" localSheetId="40" hidden="1">{#N/A,#N/A,FALSE,"KMC최종회의(7월) 자료"}</definedName>
    <definedName name="work" localSheetId="46" hidden="1">{#N/A,#N/A,FALSE,"KMC최종회의(7월) 자료"}</definedName>
    <definedName name="work" localSheetId="48" hidden="1">{#N/A,#N/A,FALSE,"KMC최종회의(7월) 자료"}</definedName>
    <definedName name="work" hidden="1">{#N/A,#N/A,FALSE,"KMC최종회의(7월) 자료"}</definedName>
    <definedName name="workcap">#REF!</definedName>
    <definedName name="WorkCapital" localSheetId="40">#REF!</definedName>
    <definedName name="WorkCapital" localSheetId="46">#REF!</definedName>
    <definedName name="WorkCapital" localSheetId="48">#REF!</definedName>
    <definedName name="WorkCapital">#REF!</definedName>
    <definedName name="workforce_exhibit_letter" localSheetId="40">#REF!</definedName>
    <definedName name="workforce_exhibit_letter" localSheetId="46">#REF!</definedName>
    <definedName name="workforce_exhibit_letter" localSheetId="48">#REF!</definedName>
    <definedName name="workforce_exhibit_letter">#REF!</definedName>
    <definedName name="workforce_value" localSheetId="40">#REF!</definedName>
    <definedName name="workforce_value" localSheetId="46">#REF!</definedName>
    <definedName name="workforce_value" localSheetId="48">#REF!</definedName>
    <definedName name="workforce_value">#REF!</definedName>
    <definedName name="workforce할인율">'[299]1. Summary'!$I$94</definedName>
    <definedName name="Working_Capital_Analysis" localSheetId="40">#REF!</definedName>
    <definedName name="Working_Capital_Analysis" localSheetId="46">#REF!</definedName>
    <definedName name="Working_Capital_Analysis" localSheetId="48">#REF!</definedName>
    <definedName name="Working_Capital_Analysis">#REF!</definedName>
    <definedName name="workingcap" localSheetId="40">#REF!</definedName>
    <definedName name="workingcap" localSheetId="46">#REF!</definedName>
    <definedName name="workingcap" localSheetId="48">#REF!</definedName>
    <definedName name="workingcap">#REF!</definedName>
    <definedName name="workis" localSheetId="40">#REF!</definedName>
    <definedName name="workis" localSheetId="46">#REF!</definedName>
    <definedName name="workis" localSheetId="48">#REF!</definedName>
    <definedName name="workis">#REF!</definedName>
    <definedName name="workiscal" localSheetId="40">#REF!:#REF!</definedName>
    <definedName name="workiscal" localSheetId="46">#REF!:#REF!</definedName>
    <definedName name="workiscal" localSheetId="48">#REF!:#REF!</definedName>
    <definedName name="workiscal">#REF!:#REF!</definedName>
    <definedName name="workmodel">#N/A</definedName>
    <definedName name="workrev1" localSheetId="40">#REF!</definedName>
    <definedName name="workrev1" localSheetId="46">#REF!</definedName>
    <definedName name="workrev1" localSheetId="48">#REF!</definedName>
    <definedName name="workrev1">#REF!</definedName>
    <definedName name="works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4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4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4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" localSheetId="40" hidden="1">{#N/A,#N/A,FALSE,"BS";#N/A,#N/A,FALSE,"PL";#N/A,#N/A,FALSE,"처분";#N/A,#N/A,FALSE,"현금";#N/A,#N/A,FALSE,"매출";#N/A,#N/A,FALSE,"원가";#N/A,#N/A,FALSE,"경영"}</definedName>
    <definedName name="wp" localSheetId="46" hidden="1">{#N/A,#N/A,FALSE,"BS";#N/A,#N/A,FALSE,"PL";#N/A,#N/A,FALSE,"처분";#N/A,#N/A,FALSE,"현금";#N/A,#N/A,FALSE,"매출";#N/A,#N/A,FALSE,"원가";#N/A,#N/A,FALSE,"경영"}</definedName>
    <definedName name="wp" localSheetId="48" hidden="1">{#N/A,#N/A,FALSE,"BS";#N/A,#N/A,FALSE,"PL";#N/A,#N/A,FALSE,"처분";#N/A,#N/A,FALSE,"현금";#N/A,#N/A,FALSE,"매출";#N/A,#N/A,FALSE,"원가";#N/A,#N/A,FALSE,"경영"}</definedName>
    <definedName name="wp" hidden="1">{#N/A,#N/A,FALSE,"BS";#N/A,#N/A,FALSE,"PL";#N/A,#N/A,FALSE,"처분";#N/A,#N/A,FALSE,"현금";#N/A,#N/A,FALSE,"매출";#N/A,#N/A,FALSE,"원가";#N/A,#N/A,FALSE,"경영"}</definedName>
    <definedName name="WPL" localSheetId="39" hidden="1">{#N/A,#N/A,FALSE,"Aging Summary";#N/A,#N/A,FALSE,"Ratio Analysis";#N/A,#N/A,FALSE,"Test 120 Day Accts";#N/A,#N/A,FALSE,"Tickmarks"}</definedName>
    <definedName name="WPL" localSheetId="40" hidden="1">{#N/A,#N/A,FALSE,"Aging Summary";#N/A,#N/A,FALSE,"Ratio Analysis";#N/A,#N/A,FALSE,"Test 120 Day Accts";#N/A,#N/A,FALSE,"Tickmarks"}</definedName>
    <definedName name="WPL" localSheetId="46" hidden="1">{#N/A,#N/A,FALSE,"Aging Summary";#N/A,#N/A,FALSE,"Ratio Analysis";#N/A,#N/A,FALSE,"Test 120 Day Accts";#N/A,#N/A,FALSE,"Tickmarks"}</definedName>
    <definedName name="WPL" localSheetId="48" hidden="1">{#N/A,#N/A,FALSE,"Aging Summary";#N/A,#N/A,FALSE,"Ratio Analysis";#N/A,#N/A,FALSE,"Test 120 Day Accts";#N/A,#N/A,FALSE,"Tickmarks"}</definedName>
    <definedName name="WPL" localSheetId="18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P투자사업개요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39" hidden="1">{#N/A,#N/A,FALSE,"을지 (4)";#N/A,#N/A,FALSE,"을지 (5)";#N/A,#N/A,FALSE,"을지 (6)"}</definedName>
    <definedName name="WQ" localSheetId="40" hidden="1">{#N/A,#N/A,FALSE,"을지 (4)";#N/A,#N/A,FALSE,"을지 (5)";#N/A,#N/A,FALSE,"을지 (6)"}</definedName>
    <definedName name="WQ" localSheetId="46" hidden="1">{#N/A,#N/A,FALSE,"을지 (4)";#N/A,#N/A,FALSE,"을지 (5)";#N/A,#N/A,FALSE,"을지 (6)"}</definedName>
    <definedName name="WQ" localSheetId="48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d" localSheetId="39" hidden="1">'[277]#REF'!#REF!</definedName>
    <definedName name="wqd" localSheetId="40" hidden="1">'[277]#REF'!#REF!</definedName>
    <definedName name="wqd" hidden="1">'[278]#REF'!#REF!</definedName>
    <definedName name="wqe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e">#N/A</definedName>
    <definedName name="wqeq" localSheetId="39" hidden="1">{"'4월수지'!$A$1:$AE$45"}</definedName>
    <definedName name="wqeq" localSheetId="40" hidden="1">{"'4월수지'!$A$1:$AE$45"}</definedName>
    <definedName name="wqeq" localSheetId="46" hidden="1">{"'4월수지'!$A$1:$AE$45"}</definedName>
    <definedName name="wqeq" localSheetId="48" hidden="1">{"'4월수지'!$A$1:$AE$45"}</definedName>
    <definedName name="wqeq" hidden="1">{"'4월수지'!$A$1:$AE$45"}</definedName>
    <definedName name="wqeqwe">[196]!BenotaPrn</definedName>
    <definedName name="wqewqe" localSheetId="39" hidden="1">{#N/A,#N/A,FALSE,"ALM-ASISC"}</definedName>
    <definedName name="wqewqe" localSheetId="40" hidden="1">{#N/A,#N/A,FALSE,"ALM-ASISC"}</definedName>
    <definedName name="wqewqe" localSheetId="46" hidden="1">{#N/A,#N/A,FALSE,"ALM-ASISC"}</definedName>
    <definedName name="wqewqe" localSheetId="48" hidden="1">{#N/A,#N/A,FALSE,"ALM-ASISC"}</definedName>
    <definedName name="wqewqe" localSheetId="18" hidden="1">{#N/A,#N/A,FALSE,"ALM-ASISC"}</definedName>
    <definedName name="wqewqe" hidden="1">{#N/A,#N/A,FALSE,"ALM-ASISC"}</definedName>
    <definedName name="wr" localSheetId="39" hidden="1">{#N/A,#N/A,FALSE,"Aging Summary";#N/A,#N/A,FALSE,"Ratio Analysis";#N/A,#N/A,FALSE,"Test 120 Day Accts";#N/A,#N/A,FALSE,"Tickmarks"}</definedName>
    <definedName name="wr" localSheetId="40" hidden="1">{#N/A,#N/A,FALSE,"Aging Summary";#N/A,#N/A,FALSE,"Ratio Analysis";#N/A,#N/A,FALSE,"Test 120 Day Accts";#N/A,#N/A,FALSE,"Tickmarks"}</definedName>
    <definedName name="wr" localSheetId="46" hidden="1">{#N/A,#N/A,FALSE,"Aging Summary";#N/A,#N/A,FALSE,"Ratio Analysis";#N/A,#N/A,FALSE,"Test 120 Day Accts";#N/A,#N/A,FALSE,"Tickmarks"}</definedName>
    <definedName name="wr" localSheetId="48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" localSheetId="39" hidden="1">{#N/A,#N/A,FALSE,"KMC최종회의(7월) 자료"}</definedName>
    <definedName name="WRE" localSheetId="40" hidden="1">{#N/A,#N/A,FALSE,"KMC최종회의(7월) 자료"}</definedName>
    <definedName name="WRE" localSheetId="46" hidden="1">{#N/A,#N/A,FALSE,"KMC최종회의(7월) 자료"}</definedName>
    <definedName name="WRE" localSheetId="48" hidden="1">{#N/A,#N/A,FALSE,"KMC최종회의(7월) 자료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t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m" localSheetId="40" hidden="1">{#N/A,#N/A,TRUE,"BTX splitter";#N/A,#N/A,TRUE,"MSTDP";#N/A,#N/A,TRUE,"ISOMAR";#N/A,#N/A,TRUE,"Capacity";#N/A,#N/A,TRUE,"Flow Rates"}</definedName>
    <definedName name="wrm" localSheetId="46" hidden="1">{#N/A,#N/A,TRUE,"BTX splitter";#N/A,#N/A,TRUE,"MSTDP";#N/A,#N/A,TRUE,"ISOMAR";#N/A,#N/A,TRUE,"Capacity";#N/A,#N/A,TRUE,"Flow Rates"}</definedName>
    <definedName name="wrm" localSheetId="48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39" hidden="1">{"glc1",#N/A,FALSE,"GLC";"glc2",#N/A,FALSE,"GLC";"glc3",#N/A,FALSE,"GLC";"glc4",#N/A,FALSE,"GLC";"glc5",#N/A,FALSE,"GLC"}</definedName>
    <definedName name="wrn" localSheetId="40" hidden="1">{"glc1",#N/A,FALSE,"GLC";"glc2",#N/A,FALSE,"GLC";"glc3",#N/A,FALSE,"GLC";"glc4",#N/A,FALSE,"GLC";"glc5",#N/A,FALSE,"GLC"}</definedName>
    <definedName name="wrn" localSheetId="46" hidden="1">{"glc1",#N/A,FALSE,"GLC";"glc2",#N/A,FALSE,"GLC";"glc3",#N/A,FALSE,"GLC";"glc4",#N/A,FALSE,"GLC";"glc5",#N/A,FALSE,"GLC"}</definedName>
    <definedName name="wrn" localSheetId="48" hidden="1">{"glc1",#N/A,FALSE,"GLC";"glc2",#N/A,FALSE,"GLC";"glc3",#N/A,FALSE,"GLC";"glc4",#N/A,FALSE,"GLC";"glc5",#N/A,FALSE,"GLC"}</definedName>
    <definedName name="wrn" hidden="1">{#N/A,#N/A,FALSE,"Balance SPS";#N/A,#N/A,FALSE,"P&amp;L_SPS"}</definedName>
    <definedName name="wrn." localSheetId="40" hidden="1">{#N/A,#N/A,FALSE,"Japan 2003";#N/A,#N/A,FALSE,"Sheet2"}</definedName>
    <definedName name="wrn." localSheetId="46" hidden="1">{#N/A,#N/A,FALSE,"Japan 2003";#N/A,#N/A,FALSE,"Sheet2"}</definedName>
    <definedName name="wrn." localSheetId="48" hidden="1">{#N/A,#N/A,FALSE,"Japan 2003";#N/A,#N/A,FALSE,"Sheet2"}</definedName>
    <definedName name="wrn." hidden="1">{#N/A,#N/A,FALSE,"Japan 2003";#N/A,#N/A,FALSE,"Sheet2"}</definedName>
    <definedName name="wrn.001." localSheetId="40" hidden="1">{#N/A,#N/A,FALSE,"fgk's"}</definedName>
    <definedName name="wrn.001." localSheetId="46" hidden="1">{#N/A,#N/A,FALSE,"fgk's"}</definedName>
    <definedName name="wrn.001." localSheetId="48" hidden="1">{#N/A,#N/A,FALSE,"fgk's"}</definedName>
    <definedName name="wrn.001." hidden="1">{#N/A,#N/A,FALSE,"fgk's"}</definedName>
    <definedName name="wrn.01_All_Package." localSheetId="4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localSheetId="46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localSheetId="48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localSheetId="4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localSheetId="46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localSheetId="48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localSheetId="40" hidden="1">{#N/A,#N/A,FALSE,"BS_CORPORATE"}</definedName>
    <definedName name="wrn.03_Corporate." localSheetId="46" hidden="1">{#N/A,#N/A,FALSE,"BS_CORPORATE"}</definedName>
    <definedName name="wrn.03_Corporate." localSheetId="48" hidden="1">{#N/A,#N/A,FALSE,"BS_CORPORATE"}</definedName>
    <definedName name="wrn.03_Corporate." hidden="1">{#N/A,#N/A,FALSE,"BS_CORPORATE"}</definedName>
    <definedName name="wrn.03_NSS." localSheetId="4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localSheetId="46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localSheetId="48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localSheetId="40" hidden="1">{#N/A,#N/A,FALSE,"BS_ESG ";#N/A,#N/A,FALSE,"P&amp;L_ESG"}</definedName>
    <definedName name="wrn.04_ESG." localSheetId="46" hidden="1">{#N/A,#N/A,FALSE,"BS_ESG ";#N/A,#N/A,FALSE,"P&amp;L_ESG"}</definedName>
    <definedName name="wrn.04_ESG." localSheetId="48" hidden="1">{#N/A,#N/A,FALSE,"BS_ESG ";#N/A,#N/A,FALSE,"P&amp;L_ESG"}</definedName>
    <definedName name="wrn.04_ESG." hidden="1">{#N/A,#N/A,FALSE,"BS_ESG ";#N/A,#N/A,FALSE,"P&amp;L_ESG"}</definedName>
    <definedName name="wrn.05_SPS." localSheetId="40" hidden="1">{#N/A,#N/A,FALSE,"Balance SPS";#N/A,#N/A,FALSE,"P&amp;L_SPS"}</definedName>
    <definedName name="wrn.05_SPS." localSheetId="46" hidden="1">{#N/A,#N/A,FALSE,"Balance SPS";#N/A,#N/A,FALSE,"P&amp;L_SPS"}</definedName>
    <definedName name="wrn.05_SPS." localSheetId="48" hidden="1">{#N/A,#N/A,FALSE,"Balance SPS";#N/A,#N/A,FALSE,"P&amp;L_SPS"}</definedName>
    <definedName name="wrn.05_SPS." hidden="1">{#N/A,#N/A,FALSE,"Balance SPS";#N/A,#N/A,FALSE,"P&amp;L_SPS"}</definedName>
    <definedName name="wrn.0km." localSheetId="3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4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46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4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" localSheetId="39" hidden="1">{#N/A,#N/A,FALSE,"2000";#N/A,#N/A,FALSE,"1999_1998"}</definedName>
    <definedName name="wrn.1" localSheetId="40" hidden="1">{#N/A,#N/A,FALSE,"2000";#N/A,#N/A,FALSE,"1999_1998"}</definedName>
    <definedName name="wrn.1" localSheetId="46" hidden="1">{#N/A,#N/A,FALSE,"2000";#N/A,#N/A,FALSE,"1999_1998"}</definedName>
    <definedName name="wrn.1" localSheetId="48" hidden="1">{#N/A,#N/A,FALSE,"2000";#N/A,#N/A,FALSE,"1999_1998"}</definedName>
    <definedName name="wrn.1" hidden="1">{#N/A,#N/A,FALSE,"2000";#N/A,#N/A,FALSE,"1999_1998"}</definedName>
    <definedName name="wrn.1." localSheetId="39" hidden="1">{"konoplin - Личное представление",#N/A,TRUE,"ФинПлан_1кв";"konoplin - Личное представление",#N/A,TRUE,"ФинПлан_2кв"}</definedName>
    <definedName name="wrn.1." localSheetId="40" hidden="1">{"konoplin - Личное представление",#N/A,TRUE,"ФинПлан_1кв";"konoplin - Личное представление",#N/A,TRUE,"ФинПлан_2кв"}</definedName>
    <definedName name="wrn.1." localSheetId="46" hidden="1">{"konoplin - Личное представление",#N/A,TRUE,"ФинПлан_1кв";"konoplin - Личное представление",#N/A,TRUE,"ФинПлан_2кв"}</definedName>
    <definedName name="wrn.1." localSheetId="48" hidden="1">{"konoplin - Личное представление",#N/A,TRUE,"ФинПлан_1кв";"konoplin - Личное представление",#N/A,TRUE,"ФинПлан_2кв"}</definedName>
    <definedName name="wrn.1." hidden="1">{"konoplin - Личное представление",#N/A,TRUE,"ФинПлан_1кв";"konoplin - Личное представление",#N/A,TRUE,"ФинПлан_2кв"}</definedName>
    <definedName name="wrn.1_Complete._.Package._.less._.Backup." localSheetId="40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localSheetId="46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localSheetId="48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11." localSheetId="39" hidden="1">{#N/A,#N/A,FALSE,"제목"}</definedName>
    <definedName name="wrn.111." localSheetId="40" hidden="1">{#N/A,#N/A,FALSE,"제목"}</definedName>
    <definedName name="wrn.111." localSheetId="46" hidden="1">{#N/A,#N/A,FALSE,"제목"}</definedName>
    <definedName name="wrn.111." localSheetId="48" hidden="1">{#N/A,#N/A,FALSE,"제목"}</definedName>
    <definedName name="wrn.111." hidden="1">{#N/A,#N/A,FALSE,"제목"}</definedName>
    <definedName name="wrn.12._.Costs._.Act._.Fcast._.All." localSheetId="39" hidden="1">{#N/A,#N/A,FALSE,"Act.Fcst Costs"}</definedName>
    <definedName name="wrn.12._.Costs._.Act._.Fcast._.All." localSheetId="40" hidden="1">{#N/A,#N/A,FALSE,"Act.Fcst Costs"}</definedName>
    <definedName name="wrn.12._.Costs._.Act._.Fcast._.All." localSheetId="46" hidden="1">{#N/A,#N/A,FALSE,"Act.Fcst Costs"}</definedName>
    <definedName name="wrn.12._.Costs._.Act._.Fcast._.All." localSheetId="48" hidden="1">{#N/A,#N/A,FALSE,"Act.Fcst Costs"}</definedName>
    <definedName name="wrn.12._.Costs._.Act._.Fcast._.All." hidden="1">{#N/A,#N/A,FALSE,"Act.Fcst Costs"}</definedName>
    <definedName name="wrn.1996._.BUDGET." localSheetId="39" hidden="1">{"SUMMARY",#N/A,TRUE,"SUMMARY";"compare",#N/A,TRUE,"Vs. Bus Plan";"ratios",#N/A,TRUE,"Ratios";"REVENUE",#N/A,TRUE,"Revenue";"expenses",#N/A,TRUE,"1996 budget";"payroll",#N/A,TRUE,"Payroll"}</definedName>
    <definedName name="wrn.1996._.BUDGET." localSheetId="40" hidden="1">{"SUMMARY",#N/A,TRUE,"SUMMARY";"compare",#N/A,TRUE,"Vs. Bus Plan";"ratios",#N/A,TRUE,"Ratios";"REVENUE",#N/A,TRUE,"Revenue";"expenses",#N/A,TRUE,"1996 budget";"payroll",#N/A,TRUE,"Payroll"}</definedName>
    <definedName name="wrn.1996._.BUDGET." localSheetId="46" hidden="1">{"SUMMARY",#N/A,TRUE,"SUMMARY";"compare",#N/A,TRUE,"Vs. Bus Plan";"ratios",#N/A,TRUE,"Ratios";"REVENUE",#N/A,TRUE,"Revenue";"expenses",#N/A,TRUE,"1996 budget";"payroll",#N/A,TRUE,"Payroll"}</definedName>
    <definedName name="wrn.1996._.BUDGET." localSheetId="48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9" hidden="1">{"SUMMARY",#N/A,TRUE,"SUMMARY";"compare",#N/A,TRUE,"Vs. Bus Plan";"ratios",#N/A,TRUE,"Ratios";"REVENUE",#N/A,TRUE,"Revenue";"expenses",#N/A,TRUE,"1996 budget";"payroll",#N/A,TRUE,"Payroll"}</definedName>
    <definedName name="wrn.1996._.BUDGET.1" localSheetId="40" hidden="1">{"SUMMARY",#N/A,TRUE,"SUMMARY";"compare",#N/A,TRUE,"Vs. Bus Plan";"ratios",#N/A,TRUE,"Ratios";"REVENUE",#N/A,TRUE,"Revenue";"expenses",#N/A,TRUE,"1996 budget";"payroll",#N/A,TRUE,"Payroll"}</definedName>
    <definedName name="wrn.1996._.BUDGET.1" localSheetId="46" hidden="1">{"SUMMARY",#N/A,TRUE,"SUMMARY";"compare",#N/A,TRUE,"Vs. Bus Plan";"ratios",#N/A,TRUE,"Ratios";"REVENUE",#N/A,TRUE,"Revenue";"expenses",#N/A,TRUE,"1996 budget";"payroll",#N/A,TRUE,"Payroll"}</definedName>
    <definedName name="wrn.1996._.BUDGET.1" localSheetId="48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월속보." localSheetId="3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4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46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4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제조원가." localSheetId="4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localSheetId="46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localSheetId="48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_PCS." localSheetId="4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localSheetId="46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localSheetId="48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2AOP." localSheetId="39" hidden="1">{#N/A,#N/A,FALSE,"COMMENTS";#N/A,#N/A,FALSE,"Total";#N/A,#N/A,FALSE,"Amocor";#N/A,#N/A,FALSE,"Amofoam";#N/A,#N/A,FALSE,"Amowrap";#N/A,#N/A,FALSE,"All_Other"}</definedName>
    <definedName name="wrn.2002AOP." localSheetId="40" hidden="1">{#N/A,#N/A,FALSE,"COMMENTS";#N/A,#N/A,FALSE,"Total";#N/A,#N/A,FALSE,"Amocor";#N/A,#N/A,FALSE,"Amofoam";#N/A,#N/A,FALSE,"Amowrap";#N/A,#N/A,FALSE,"All_Other"}</definedName>
    <definedName name="wrn.2002AOP." localSheetId="46" hidden="1">{#N/A,#N/A,FALSE,"COMMENTS";#N/A,#N/A,FALSE,"Total";#N/A,#N/A,FALSE,"Amocor";#N/A,#N/A,FALSE,"Amofoam";#N/A,#N/A,FALSE,"Amowrap";#N/A,#N/A,FALSE,"All_Other"}</definedName>
    <definedName name="wrn.2002AOP." localSheetId="48" hidden="1">{#N/A,#N/A,FALSE,"COMMENTS";#N/A,#N/A,FALSE,"Total";#N/A,#N/A,FALSE,"Amocor";#N/A,#N/A,FALSE,"Amofoam";#N/A,#N/A,FALSE,"Amowrap";#N/A,#N/A,FALSE,"All_Other"}</definedName>
    <definedName name="wrn.2002AOP." hidden="1">{#N/A,#N/A,FALSE,"COMMENTS";#N/A,#N/A,FALSE,"Total";#N/A,#N/A,FALSE,"Amocor";#N/A,#N/A,FALSE,"Amofoam";#N/A,#N/A,FALSE,"Amowrap";#N/A,#N/A,FALSE,"All_Other"}</definedName>
    <definedName name="wrn.2번." localSheetId="39" hidden="1">{#N/A,#N/A,FALSE,"2~8번"}</definedName>
    <definedName name="wrn.2번." localSheetId="40" hidden="1">{#N/A,#N/A,FALSE,"2~8번"}</definedName>
    <definedName name="wrn.2번." localSheetId="46" hidden="1">{#N/A,#N/A,FALSE,"2~8번"}</definedName>
    <definedName name="wrn.2번." localSheetId="48" hidden="1">{#N/A,#N/A,FALSE,"2~8번"}</definedName>
    <definedName name="wrn.2번." hidden="1">{#N/A,#N/A,FALSE,"2~8번"}</definedName>
    <definedName name="wrn.2월제조원가." localSheetId="4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localSheetId="46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localSheetId="48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3_4분기._.양식." localSheetId="39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40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46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48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CIG." localSheetId="4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localSheetId="46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localSheetId="48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45." localSheetId="39" hidden="1">{#N/A,#N/A,FALSE,"96 3월물량표";#N/A,#N/A,FALSE,"96 4월물량표";#N/A,#N/A,FALSE,"96 5월물량표"}</definedName>
    <definedName name="wrn.345." localSheetId="40" hidden="1">{#N/A,#N/A,FALSE,"96 3월물량표";#N/A,#N/A,FALSE,"96 4월물량표";#N/A,#N/A,FALSE,"96 5월물량표"}</definedName>
    <definedName name="wrn.345." localSheetId="46" hidden="1">{#N/A,#N/A,FALSE,"96 3월물량표";#N/A,#N/A,FALSE,"96 4월물량표";#N/A,#N/A,FALSE,"96 5월물량표"}</definedName>
    <definedName name="wrn.345." localSheetId="48" hidden="1">{#N/A,#N/A,FALSE,"96 3월물량표";#N/A,#N/A,FALSE,"96 4월물량표";#N/A,#N/A,FALSE,"96 5월물량표"}</definedName>
    <definedName name="wrn.345." localSheetId="18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4_iDEN." localSheetId="4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localSheetId="46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localSheetId="48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5_Total._.Back._.Up." localSheetId="40" hidden="1">{#N/A,#N/A,FALSE,"BACK UP CIG";#N/A,#N/A,FALSE,"BACK UP Balance FDM";#N/A,#N/A,FALSE,"BACK UP ASP nsad";#N/A,#N/A,FALSE,"BACK UP CORPORATE"}</definedName>
    <definedName name="wrn.5_Total._.Back._.Up." localSheetId="46" hidden="1">{#N/A,#N/A,FALSE,"BACK UP CIG";#N/A,#N/A,FALSE,"BACK UP Balance FDM";#N/A,#N/A,FALSE,"BACK UP ASP nsad";#N/A,#N/A,FALSE,"BACK UP CORPORATE"}</definedName>
    <definedName name="wrn.5_Total._.Back._.Up." localSheetId="48" hidden="1">{#N/A,#N/A,FALSE,"BACK UP CIG";#N/A,#N/A,FALSE,"BACK UP Balance FDM";#N/A,#N/A,FALSE,"BACK UP ASP nsad";#N/A,#N/A,FALSE,"BACK UP CORPORATE"}</definedName>
    <definedName name="wrn.5_Total._.Back._.Up." hidden="1">{#N/A,#N/A,FALSE,"BACK UP CIG";#N/A,#N/A,FALSE,"BACK UP Balance FDM";#N/A,#N/A,FALSE,"BACK UP ASP nsad";#N/A,#N/A,FALSE,"BACK UP CORPORATE"}</definedName>
    <definedName name="wrn.5월._.실적._.총괄." localSheetId="40" hidden="1">{#N/A,#N/A,TRUE,"법인총괄";#N/A,#N/A,TRUE,"법인별실적";#N/A,#N/A,TRUE,"주요ITEM";#N/A,#N/A,TRUE,"법인-자매사"}</definedName>
    <definedName name="wrn.5월._.실적._.총괄." localSheetId="46" hidden="1">{#N/A,#N/A,TRUE,"법인총괄";#N/A,#N/A,TRUE,"법인별실적";#N/A,#N/A,TRUE,"주요ITEM";#N/A,#N/A,TRUE,"법인-자매사"}</definedName>
    <definedName name="wrn.5월._.실적._.총괄." localSheetId="48" hidden="1">{#N/A,#N/A,TRUE,"법인총괄";#N/A,#N/A,TRUE,"법인별실적";#N/A,#N/A,TRUE,"주요ITEM";#N/A,#N/A,TRUE,"법인-자매사"}</definedName>
    <definedName name="wrn.5월._.실적._.총괄." hidden="1">{#N/A,#N/A,TRUE,"법인총괄";#N/A,#N/A,TRUE,"법인별실적";#N/A,#N/A,TRUE,"주요ITEM";#N/A,#N/A,TRUE,"법인-자매사"}</definedName>
    <definedName name="wrn.95사업계획양식." localSheetId="40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localSheetId="46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localSheetId="48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6매출." localSheetId="40" hidden="1">{#N/A,#N/A,FALSE,"96매출보고현황"}</definedName>
    <definedName name="wrn.96매출." localSheetId="46" hidden="1">{#N/A,#N/A,FALSE,"96매출보고현황"}</definedName>
    <definedName name="wrn.96매출." localSheetId="48" hidden="1">{#N/A,#N/A,FALSE,"96매출보고현황"}</definedName>
    <definedName name="wrn.96매출." hidden="1">{#N/A,#N/A,FALSE,"96매출보고현황"}</definedName>
    <definedName name="wrn.96생산성검토현황." localSheetId="39" hidden="1">{#N/A,#N/A,TRUE,"96"}</definedName>
    <definedName name="wrn.96생산성검토현황." localSheetId="40" hidden="1">{#N/A,#N/A,TRUE,"96"}</definedName>
    <definedName name="wrn.96생산성검토현황." localSheetId="46" hidden="1">{#N/A,#N/A,TRUE,"96"}</definedName>
    <definedName name="wrn.96생산성검토현황." localSheetId="48" hidden="1">{#N/A,#N/A,TRUE,"96"}</definedName>
    <definedName name="wrn.96생산성검토현황." hidden="1">{#N/A,#N/A,TRUE,"96"}</definedName>
    <definedName name="wrn.97." localSheetId="39" hidden="1">{#N/A,#N/A,FALSE,"지침";#N/A,#N/A,FALSE,"환경분석";#N/A,#N/A,FALSE,"Sheet16"}</definedName>
    <definedName name="wrn.97." localSheetId="40" hidden="1">{#N/A,#N/A,FALSE,"지침";#N/A,#N/A,FALSE,"환경분석";#N/A,#N/A,FALSE,"Sheet16"}</definedName>
    <definedName name="wrn.97." localSheetId="46" hidden="1">{#N/A,#N/A,FALSE,"지침";#N/A,#N/A,FALSE,"환경분석";#N/A,#N/A,FALSE,"Sheet16"}</definedName>
    <definedName name="wrn.97." localSheetId="48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년._.9월._.임차현황." localSheetId="39" hidden="1">{#N/A,#N/A,FALSE,"동부"}</definedName>
    <definedName name="wrn.97년._.9월._.임차현황." localSheetId="40" hidden="1">{#N/A,#N/A,FALSE,"동부"}</definedName>
    <definedName name="wrn.97년._.9월._.임차현황." localSheetId="46" hidden="1">{#N/A,#N/A,FALSE,"동부"}</definedName>
    <definedName name="wrn.97년._.9월._.임차현황." localSheetId="48" hidden="1">{#N/A,#N/A,FALSE,"동부"}</definedName>
    <definedName name="wrn.97년._.9월._.임차현황." hidden="1">{#N/A,#N/A,FALSE,"동부"}</definedName>
    <definedName name="wrn.97년._.투자계획." localSheetId="39" hidden="1">{#N/A,#N/A,FALSE,"97년 투자계획 세부내역 "}</definedName>
    <definedName name="wrn.97년._.투자계획." localSheetId="40" hidden="1">{#N/A,#N/A,FALSE,"97년 투자계획 세부내역 "}</definedName>
    <definedName name="wrn.97년._.투자계획." localSheetId="46" hidden="1">{#N/A,#N/A,FALSE,"97년 투자계획 세부내역 "}</definedName>
    <definedName name="wrn.97년._.투자계획." localSheetId="48" hidden="1">{#N/A,#N/A,FALSE,"97년 투자계획 세부내역 "}</definedName>
    <definedName name="wrn.97년._.투자계획." hidden="1">{#N/A,#N/A,FALSE,"97년 투자계획 세부내역 "}</definedName>
    <definedName name="wrn.97년._.투자계획.1" localSheetId="39" hidden="1">{#N/A,#N/A,FALSE,"97년 투자계획 세부내역 "}</definedName>
    <definedName name="wrn.97년._.투자계획.1" localSheetId="40" hidden="1">{#N/A,#N/A,FALSE,"97년 투자계획 세부내역 "}</definedName>
    <definedName name="wrn.97년._.투자계획.1" localSheetId="46" hidden="1">{#N/A,#N/A,FALSE,"97년 투자계획 세부내역 "}</definedName>
    <definedName name="wrn.97년._.투자계획.1" localSheetId="48" hidden="1">{#N/A,#N/A,FALSE,"97년 투자계획 세부내역 "}</definedName>
    <definedName name="wrn.97년._.투자계획.1" hidden="1">{#N/A,#N/A,FALSE,"97년 투자계획 세부내역 "}</definedName>
    <definedName name="wrn.97년투자계획1" localSheetId="39" hidden="1">{#N/A,#N/A,FALSE,"97년 투자계획 세부내역 "}</definedName>
    <definedName name="wrn.97년투자계획1" localSheetId="40" hidden="1">{#N/A,#N/A,FALSE,"97년 투자계획 세부내역 "}</definedName>
    <definedName name="wrn.97년투자계획1" localSheetId="46" hidden="1">{#N/A,#N/A,FALSE,"97년 투자계획 세부내역 "}</definedName>
    <definedName name="wrn.97년투자계획1" localSheetId="48" hidden="1">{#N/A,#N/A,FALSE,"97년 투자계획 세부내역 "}</definedName>
    <definedName name="wrn.97년투자계획1" hidden="1">{#N/A,#N/A,FALSE,"97년 투자계획 세부내역 "}</definedName>
    <definedName name="WRN.98." localSheetId="39" hidden="1">{#N/A,#N/A,FALSE,"지침";#N/A,#N/A,FALSE,"환경분석";#N/A,#N/A,FALSE,"Sheet16"}</definedName>
    <definedName name="WRN.98." localSheetId="40" hidden="1">{#N/A,#N/A,FALSE,"지침";#N/A,#N/A,FALSE,"환경분석";#N/A,#N/A,FALSE,"Sheet16"}</definedName>
    <definedName name="WRN.98." localSheetId="46" hidden="1">{#N/A,#N/A,FALSE,"지침";#N/A,#N/A,FALSE,"환경분석";#N/A,#N/A,FALSE,"Sheet16"}</definedName>
    <definedName name="WRN.98." localSheetId="48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localSheetId="40" hidden="1">{#N/A,#N/A,TRUE,"대차대조"}</definedName>
    <definedName name="wrn.98결산서." localSheetId="46" hidden="1">{#N/A,#N/A,TRUE,"대차대조"}</definedName>
    <definedName name="wrn.98결산서." localSheetId="48" hidden="1">{#N/A,#N/A,TRUE,"대차대조"}</definedName>
    <definedName name="wrn.98결산서." hidden="1">{#N/A,#N/A,TRUE,"대차대조"}</definedName>
    <definedName name="wrn.98년도._.1월분._.옥천._.화주별._.물동량._.현황." localSheetId="39" hidden="1">{#N/A,#N/A,FALSE,"SHEET10";#N/A,#N/A,FALSE,"SHEET10"}</definedName>
    <definedName name="wrn.98년도._.1월분._.옥천._.화주별._.물동량._.현황." localSheetId="40" hidden="1">{#N/A,#N/A,FALSE,"SHEET10";#N/A,#N/A,FALSE,"SHEET10"}</definedName>
    <definedName name="wrn.98년도._.1월분._.옥천._.화주별._.물동량._.현황." localSheetId="46" hidden="1">{#N/A,#N/A,FALSE,"SHEET10";#N/A,#N/A,FALSE,"SHEET10"}</definedName>
    <definedName name="wrn.98년도._.1월분._.옥천._.화주별._.물동량._.현황." localSheetId="48" hidden="1">{#N/A,#N/A,FALSE,"SHEET10";#N/A,#N/A,FALSE,"SHEET10"}</definedName>
    <definedName name="wrn.98년도._.1월분._.옥천._.화주별._.물동량._.현황." hidden="1">{#N/A,#N/A,FALSE,"SHEET10";#N/A,#N/A,FALSE,"SHEET10"}</definedName>
    <definedName name="wrn.99경영계획양식." localSheetId="3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4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46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4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_VALUATION." localSheetId="40" hidden="1">{#N/A,#N/A,FALSE,"A_D";#N/A,#N/A,FALSE,"WACC";#N/A,#N/A,FALSE,"DCF";#N/A,#N/A,FALSE,"A";#N/A,#N/A,FALSE,"LBO";#N/A,#N/A,FALSE,"C";#N/A,#N/A,FALSE,"impd";#N/A,#N/A,FALSE,"comps"}</definedName>
    <definedName name="wrn.A_VALUATION." localSheetId="46" hidden="1">{#N/A,#N/A,FALSE,"A_D";#N/A,#N/A,FALSE,"WACC";#N/A,#N/A,FALSE,"DCF";#N/A,#N/A,FALSE,"A";#N/A,#N/A,FALSE,"LBO";#N/A,#N/A,FALSE,"C";#N/A,#N/A,FALSE,"impd";#N/A,#N/A,FALSE,"comps"}</definedName>
    <definedName name="wrn.A_VALUATION." localSheetId="48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localSheetId="39" hidden="1">{#N/A,#N/A,FALSE,"UNIT";#N/A,#N/A,FALSE,"UNIT";#N/A,#N/A,FALSE,"계정"}</definedName>
    <definedName name="wrn.aa." localSheetId="40" hidden="1">{#N/A,#N/A,FALSE,"UNIT";#N/A,#N/A,FALSE,"UNIT";#N/A,#N/A,FALSE,"계정"}</definedName>
    <definedName name="wrn.aa." localSheetId="46" hidden="1">{#N/A,#N/A,FALSE,"UNIT";#N/A,#N/A,FALSE,"UNIT";#N/A,#N/A,FALSE,"계정"}</definedName>
    <definedName name="wrn.aa." localSheetId="48" hidden="1">{#N/A,#N/A,FALSE,"UNIT";#N/A,#N/A,FALSE,"UNIT";#N/A,#N/A,FALSE,"계정"}</definedName>
    <definedName name="wrn.aa." hidden="1">{#N/A,#N/A,FALSE,"UNIT";#N/A,#N/A,FALSE,"UNIT";#N/A,#N/A,FALSE,"계정"}</definedName>
    <definedName name="wrn.aaa." localSheetId="39" hidden="1">{#N/A,#N/A,FALSE,"ALM-ASISC"}</definedName>
    <definedName name="wrn.aaa." localSheetId="40" hidden="1">{#N/A,#N/A,FALSE,"ALM-ASISC"}</definedName>
    <definedName name="wrn.aaa." localSheetId="46" hidden="1">{#N/A,#N/A,FALSE,"ALM-ASISC"}</definedName>
    <definedName name="wrn.aaa." localSheetId="48" hidden="1">{#N/A,#N/A,FALSE,"ALM-ASISC"}</definedName>
    <definedName name="wrn.aaa." localSheetId="18" hidden="1">{#N/A,#N/A,FALSE,"ALM-ASISC"}</definedName>
    <definedName name="wrn.aaa." hidden="1">{#N/A,#N/A,FALSE,"ALM-ASISC"}</definedName>
    <definedName name="wrn.ACCEL._.PERF." localSheetId="40" hidden="1">{#N/A,#N/A,FALSE,"입력SHT"}</definedName>
    <definedName name="wrn.ACCEL._.PERF." localSheetId="46" hidden="1">{#N/A,#N/A,FALSE,"입력SHT"}</definedName>
    <definedName name="wrn.ACCEL._.PERF." localSheetId="48" hidden="1">{#N/A,#N/A,FALSE,"입력SHT"}</definedName>
    <definedName name="wrn.ACCEL._.PERF." hidden="1">{#N/A,#N/A,FALSE,"입력SHT"}</definedName>
    <definedName name="wrn.Accounting._.May." localSheetId="40" hidden="1">{#N/A,#N/A,TRUE,"Sum(2)";#N/A,#N/A,TRUE,"bs";#N/A,#N/A,TRUE,"pnl";#N/A,#N/A,TRUE,"BY DEPT 9605";#N/A,#N/A,TRUE,"BY S/A 9605"}</definedName>
    <definedName name="wrn.Accounting._.May." localSheetId="46" hidden="1">{#N/A,#N/A,TRUE,"Sum(2)";#N/A,#N/A,TRUE,"bs";#N/A,#N/A,TRUE,"pnl";#N/A,#N/A,TRUE,"BY DEPT 9605";#N/A,#N/A,TRUE,"BY S/A 9605"}</definedName>
    <definedName name="wrn.Accounting._.May." localSheetId="48" hidden="1">{#N/A,#N/A,TRUE,"Sum(2)";#N/A,#N/A,TRUE,"bs";#N/A,#N/A,TRUE,"pnl";#N/A,#N/A,TRUE,"BY DEPT 9605";#N/A,#N/A,TRUE,"BY S/A 9605"}</definedName>
    <definedName name="wrn.Accounting._.May." hidden="1">{#N/A,#N/A,TRUE,"Sum(2)";#N/A,#N/A,TRUE,"bs";#N/A,#N/A,TRUE,"pnl";#N/A,#N/A,TRUE,"BY DEPT 9605";#N/A,#N/A,TRUE,"BY S/A 9605"}</definedName>
    <definedName name="wrn.ACCOUNTS._.PAYABLE." localSheetId="40" hidden="1">{#N/A,#N/A,FALSE,"CC-1 Accounts Payable";#N/A,#N/A,FALSE,"CC-2 Search for Unrecorded Liab"}</definedName>
    <definedName name="wrn.ACCOUNTS._.PAYABLE." localSheetId="46" hidden="1">{#N/A,#N/A,FALSE,"CC-1 Accounts Payable";#N/A,#N/A,FALSE,"CC-2 Search for Unrecorded Liab"}</definedName>
    <definedName name="wrn.ACCOUNTS._.PAYABLE." localSheetId="48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_Dil." localSheetId="40" hidden="1">{#N/A,#N/A,FALSE,"Debt Accr";#N/A,#N/A,FALSE,"Stock Accr";#N/A,#N/A,FALSE,"Debt Stock Accr"}</definedName>
    <definedName name="wrn.Accr_Dil." localSheetId="46" hidden="1">{#N/A,#N/A,FALSE,"Debt Accr";#N/A,#N/A,FALSE,"Stock Accr";#N/A,#N/A,FALSE,"Debt Stock Accr"}</definedName>
    <definedName name="wrn.Accr_Dil." localSheetId="48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UED._.EXPENSES." localSheetId="40" hidden="1">{#N/A,#N/A,FALSE,"EE-1 Othr Acts. Pbl &amp; Accr. Exp";#N/A,#N/A,FALSE,"FF-1 Payroll Taxes";#N/A,#N/A,FALSE,"HH-1 Employee Benefit Plans"}</definedName>
    <definedName name="wrn.ACCRUED._.EXPENSES." localSheetId="46" hidden="1">{#N/A,#N/A,FALSE,"EE-1 Othr Acts. Pbl &amp; Accr. Exp";#N/A,#N/A,FALSE,"FF-1 Payroll Taxes";#N/A,#N/A,FALSE,"HH-1 Employee Benefit Plans"}</definedName>
    <definedName name="wrn.ACCRUED._.EXPENSES." localSheetId="48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crued._.Medical." localSheetId="39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40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46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48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HESON94TAXRETURN.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localSheetId="39" hidden="1">{"Acq_matrix",#N/A,FALSE,"Acquisition Matrix"}</definedName>
    <definedName name="wrn.Acquisition_matrix." localSheetId="40" hidden="1">{"Acq_matrix",#N/A,FALSE,"Acquisition Matrix"}</definedName>
    <definedName name="wrn.Acquisition_matrix." localSheetId="46" hidden="1">{"Acq_matrix",#N/A,FALSE,"Acquisition Matrix"}</definedName>
    <definedName name="wrn.Acquisition_matrix." localSheetId="48" hidden="1">{"Acq_matrix",#N/A,FALSE,"Acquisition Matrix"}</definedName>
    <definedName name="wrn.Acquisition_matrix." hidden="1">{"Acq_matrix",#N/A,FALSE,"Acquisition Matrix"}</definedName>
    <definedName name="wrn.adj95." localSheetId="39" hidden="1">{"adj95mult",#N/A,FALSE,"COMPCO";"adj95est",#N/A,FALSE,"COMPCO"}</definedName>
    <definedName name="wrn.adj95." localSheetId="40" hidden="1">{"adj95mult",#N/A,FALSE,"COMPCO";"adj95est",#N/A,FALSE,"COMPCO"}</definedName>
    <definedName name="wrn.adj95." localSheetId="46" hidden="1">{"adj95mult",#N/A,FALSE,"COMPCO";"adj95est",#N/A,FALSE,"COMPCO"}</definedName>
    <definedName name="wrn.adj95." localSheetId="48" hidden="1">{"adj95mult",#N/A,FALSE,"COMPCO";"adj95est",#N/A,FALSE,"COMPCO"}</definedName>
    <definedName name="wrn.adj95." hidden="1">{"adj95mult",#N/A,FALSE,"COMPCO";"adj95est",#N/A,FALSE,"COMPCO"}</definedName>
    <definedName name="wrn.Administration._.Expenses." localSheetId="39" hidden="1">{"AdministrationExpenses",#N/A,FALSE,"Admin. Exp.";"AdministrationAllocation",#N/A,FALSE,"Admin. Exp."}</definedName>
    <definedName name="wrn.Administration._.Expenses." localSheetId="40" hidden="1">{"AdministrationExpenses",#N/A,FALSE,"Admin. Exp.";"AdministrationAllocation",#N/A,FALSE,"Admin. Exp."}</definedName>
    <definedName name="wrn.Administration._.Expenses." localSheetId="46" hidden="1">{"AdministrationExpenses",#N/A,FALSE,"Admin. Exp.";"AdministrationAllocation",#N/A,FALSE,"Admin. Exp."}</definedName>
    <definedName name="wrn.Administration._.Expenses." localSheetId="48" hidden="1">{"AdministrationExpenses",#N/A,FALSE,"Admin. Exp.";"AdministrationAllocation",#N/A,FALSE,"Admin. Exp."}</definedName>
    <definedName name="wrn.Administration._.Expenses." hidden="1">{"AdministrationExpenses",#N/A,FALSE,"Admin. Exp.";"AdministrationAllocation",#N/A,FALSE,"Admin. Exp."}</definedName>
    <definedName name="wrn.AG._.Kosten." localSheetId="39" hidden="1">{#N/A,#N/A,FALSE,"AG";#N/A,#N/A,FALSE,"GB-I";#N/A,#N/A,FALSE,"GB--SR_K";#N/A,#N/A,FALSE,"GB-SR_B";#N/A,#N/A,FALSE,"GB-KS";#N/A,#N/A,FALSE,"Kammerer";#N/A,#N/A,FALSE,"Kienzle"}</definedName>
    <definedName name="wrn.AG._.Kosten." localSheetId="40" hidden="1">{#N/A,#N/A,FALSE,"AG";#N/A,#N/A,FALSE,"GB-I";#N/A,#N/A,FALSE,"GB--SR_K";#N/A,#N/A,FALSE,"GB-SR_B";#N/A,#N/A,FALSE,"GB-KS";#N/A,#N/A,FALSE,"Kammerer";#N/A,#N/A,FALSE,"Kienzle"}</definedName>
    <definedName name="wrn.AG._.Kosten." localSheetId="46" hidden="1">{#N/A,#N/A,FALSE,"AG";#N/A,#N/A,FALSE,"GB-I";#N/A,#N/A,FALSE,"GB--SR_K";#N/A,#N/A,FALSE,"GB-SR_B";#N/A,#N/A,FALSE,"GB-KS";#N/A,#N/A,FALSE,"Kammerer";#N/A,#N/A,FALSE,"Kienzle"}</definedName>
    <definedName name="wrn.AG._.Kosten." localSheetId="48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39" hidden="1">{#N/A,#N/A,FALSE,"Aging Summary";#N/A,#N/A,FALSE,"Ratio Analysis";#N/A,#N/A,FALSE,"Test 120 Day Accts";#N/A,#N/A,FALSE,"Tickmarks"}</definedName>
    <definedName name="wrn.Aging._.and._.Trend._.Analysis." localSheetId="40" hidden="1">{#N/A,#N/A,FALSE,"Aging Summary";#N/A,#N/A,FALSE,"Ratio Analysis";#N/A,#N/A,FALSE,"Test 120 Day Accts";#N/A,#N/A,FALSE,"Tickmarks"}</definedName>
    <definedName name="wrn.Aging._.and._.Trend._.Analysis." localSheetId="46" hidden="1">{#N/A,#N/A,FALSE,"Aging Summary";#N/A,#N/A,FALSE,"Ratio Analysis";#N/A,#N/A,FALSE,"Test 120 Day Accts";#N/A,#N/A,FALSE,"Tickmarks"}</definedName>
    <definedName name="wrn.Aging._.and._.Trend._.Analysis." localSheetId="48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39" hidden="1">{#N/A,#N/A,FALSE,"Aging Summary";#N/A,#N/A,FALSE,"Ratio Analysis";#N/A,#N/A,FALSE,"Test 120 Day Accts";#N/A,#N/A,FALSE,"Tickmarks"}</definedName>
    <definedName name="wrn.Aging.and._Trend._.Analysis.2" localSheetId="40" hidden="1">{#N/A,#N/A,FALSE,"Aging Summary";#N/A,#N/A,FALSE,"Ratio Analysis";#N/A,#N/A,FALSE,"Test 120 Day Accts";#N/A,#N/A,FALSE,"Tickmarks"}</definedName>
    <definedName name="wrn.Aging.and._Trend._.Analysis.2" localSheetId="46" hidden="1">{#N/A,#N/A,FALSE,"Aging Summary";#N/A,#N/A,FALSE,"Ratio Analysis";#N/A,#N/A,FALSE,"Test 120 Day Accts";#N/A,#N/A,FALSE,"Tickmarks"}</definedName>
    <definedName name="wrn.Aging.and._Trend._.Analysis.2" localSheetId="48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localSheetId="40" hidden="1">{"QTRINC1",#N/A,FALSE,"QTRINC";"QTRINC2",#N/A,FALSE,"QTRINC";"QTRSALES",#N/A,FALSE,"QTRSALES";"ANNSALES",#N/A,FALSE,"ANNSALES";"CASHFLOW",#N/A,FALSE,"CASHFLOW"}</definedName>
    <definedName name="wrn.AGN._.MODELS." localSheetId="46" hidden="1">{"QTRINC1",#N/A,FALSE,"QTRINC";"QTRINC2",#N/A,FALSE,"QTRINC";"QTRSALES",#N/A,FALSE,"QTRSALES";"ANNSALES",#N/A,FALSE,"ANNSALES";"CASHFLOW",#N/A,FALSE,"CASHFLOW"}</definedName>
    <definedName name="wrn.AGN._.MODELS." localSheetId="48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irTools." localSheetId="39" hidden="1">{#N/A,"AirToolsTOTAL",FALSE,"P&amp;L";#N/A,"AirToolsUK",FALSE,"P&amp;L";#N/A,"AirToolsFrance",FALSE,"P&amp;L";#N/A,"AirToolsGermany",FALSE,"P&amp;L";#N/A,"AirToolsItaly",FALSE,"P&amp;L"}</definedName>
    <definedName name="wrn.AirTools." localSheetId="40" hidden="1">{#N/A,"AirToolsTOTAL",FALSE,"P&amp;L";#N/A,"AirToolsUK",FALSE,"P&amp;L";#N/A,"AirToolsFrance",FALSE,"P&amp;L";#N/A,"AirToolsGermany",FALSE,"P&amp;L";#N/A,"AirToolsItaly",FALSE,"P&amp;L"}</definedName>
    <definedName name="wrn.AirTools." localSheetId="46" hidden="1">{#N/A,"AirToolsTOTAL",FALSE,"P&amp;L";#N/A,"AirToolsUK",FALSE,"P&amp;L";#N/A,"AirToolsFrance",FALSE,"P&amp;L";#N/A,"AirToolsGermany",FALSE,"P&amp;L";#N/A,"AirToolsItaly",FALSE,"P&amp;L"}</definedName>
    <definedName name="wrn.AirTools." localSheetId="48" hidden="1">{#N/A,"AirToolsTOTAL",FALSE,"P&amp;L";#N/A,"AirToolsUK",FALSE,"P&amp;L";#N/A,"AirToolsFrance",FALSE,"P&amp;L";#N/A,"AirToolsGermany",FALSE,"P&amp;L";#N/A,"AirToolsItaly",FALSE,"P&amp;L"}</definedName>
    <definedName name="wrn.AirTools." hidden="1">{#N/A,"AirToolsTOTAL",FALSE,"P&amp;L";#N/A,"AirToolsUK",FALSE,"P&amp;L";#N/A,"AirToolsFrance",FALSE,"P&amp;L";#N/A,"AirToolsGermany",FALSE,"P&amp;L";#N/A,"AirToolsItaly",FALSE,"P&amp;L"}</definedName>
    <definedName name="wrn.AJDSuite." localSheetId="39" hidden="1">{"AJD",#N/A,TRUE,"Summary";"AJD",#N/A,TRUE,"CFCONC-outputs";"AJD",#N/A,TRUE,"P&amp;LCONC-outputs";"AJD",#N/A,TRUE,"BSCONC-outputs";"AJD",#N/A,TRUE,"FSCONC-outputs"}</definedName>
    <definedName name="wrn.AJDSuite." localSheetId="40" hidden="1">{"AJD",#N/A,TRUE,"Summary";"AJD",#N/A,TRUE,"CFCONC-outputs";"AJD",#N/A,TRUE,"P&amp;LCONC-outputs";"AJD",#N/A,TRUE,"BSCONC-outputs";"AJD",#N/A,TRUE,"FSCONC-outputs"}</definedName>
    <definedName name="wrn.AJDSuite." localSheetId="46" hidden="1">{"AJD",#N/A,TRUE,"Summary";"AJD",#N/A,TRUE,"CFCONC-outputs";"AJD",#N/A,TRUE,"P&amp;LCONC-outputs";"AJD",#N/A,TRUE,"BSCONC-outputs";"AJD",#N/A,TRUE,"FSCONC-outputs"}</definedName>
    <definedName name="wrn.AJDSuite." localSheetId="48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" localSheetId="3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4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4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4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localSheetId="40" hidden="1">{#N/A,#N/A,TRUE,"Assumptions";#N/A,#N/A,TRUE,"Op Projection";#N/A,#N/A,TRUE,"Capital";#N/A,#N/A,TRUE,"Income";#N/A,#N/A,TRUE,"Balance";#N/A,#N/A,TRUE,"Sources&amp;Uses"}</definedName>
    <definedName name="wrn.All._.Financials." localSheetId="46" hidden="1">{#N/A,#N/A,TRUE,"Assumptions";#N/A,#N/A,TRUE,"Op Projection";#N/A,#N/A,TRUE,"Capital";#N/A,#N/A,TRUE,"Income";#N/A,#N/A,TRUE,"Balance";#N/A,#N/A,TRUE,"Sources&amp;Uses"}</definedName>
    <definedName name="wrn.All._.Financials." localSheetId="48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4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ETRICS." localSheetId="39" hidden="1">{#N/A,#N/A,TRUE,"contents";#N/A,#N/A,TRUE,"production";#N/A,#N/A,TRUE,"svcg";#N/A,#N/A,TRUE,"cent_offices";#N/A,#N/A,TRUE,"subs"}</definedName>
    <definedName name="wrn.ALL._.METRICS." localSheetId="40" hidden="1">{#N/A,#N/A,TRUE,"contents";#N/A,#N/A,TRUE,"production";#N/A,#N/A,TRUE,"svcg";#N/A,#N/A,TRUE,"cent_offices";#N/A,#N/A,TRUE,"subs"}</definedName>
    <definedName name="wrn.ALL._.METRICS." localSheetId="46" hidden="1">{#N/A,#N/A,TRUE,"contents";#N/A,#N/A,TRUE,"production";#N/A,#N/A,TRUE,"svcg";#N/A,#N/A,TRUE,"cent_offices";#N/A,#N/A,TRUE,"subs"}</definedName>
    <definedName name="wrn.ALL._.METRICS." localSheetId="48" hidden="1">{#N/A,#N/A,TRUE,"contents";#N/A,#N/A,TRUE,"production";#N/A,#N/A,TRUE,"svcg";#N/A,#N/A,TRUE,"cent_offices";#N/A,#N/A,TRUE,"subs"}</definedName>
    <definedName name="wrn.ALL._.METRICS." hidden="1">{#N/A,#N/A,TRUE,"contents";#N/A,#N/A,TRUE,"production";#N/A,#N/A,TRUE,"svcg";#N/A,#N/A,TRUE,"cent_offices";#N/A,#N/A,TRUE,"subs"}</definedName>
    <definedName name="wrn.All._.Pages.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4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39" hidden="1">{#N/A,#N/A,FALSE,"1997 WW (Short)";#N/A,#N/A,FALSE,"1997 RF Mfg";#N/A,#N/A,FALSE,"Ancillary-CSM";#N/A,#N/A,FALSE,"1997 Service"}</definedName>
    <definedName name="wrn.All._.Sheets." localSheetId="40" hidden="1">{#N/A,#N/A,FALSE,"1997 WW (Short)";#N/A,#N/A,FALSE,"1997 RF Mfg";#N/A,#N/A,FALSE,"Ancillary-CSM";#N/A,#N/A,FALSE,"1997 Service"}</definedName>
    <definedName name="wrn.All._.Sheets." localSheetId="46" hidden="1">{#N/A,#N/A,FALSE,"1997 WW (Short)";#N/A,#N/A,FALSE,"1997 RF Mfg";#N/A,#N/A,FALSE,"Ancillary-CSM";#N/A,#N/A,FALSE,"1997 Service"}</definedName>
    <definedName name="wrn.All._.Sheets." localSheetId="48" hidden="1">{#N/A,#N/A,FALSE,"1997 WW (Short)";#N/A,#N/A,FALSE,"1997 RF Mfg";#N/A,#N/A,FALSE,"Ancillary-CSM";#N/A,#N/A,FALSE,"1997 Service"}</definedName>
    <definedName name="wrn.All._.Sheets." hidden="1">{#N/A,#N/A,FALSE,"1997 WW (Short)";#N/A,#N/A,FALSE,"1997 RF Mfg";#N/A,#N/A,FALSE,"Ancillary-CSM";#N/A,#N/A,FALSE,"1997 Service"}</definedName>
    <definedName name="wrn.All._.Tabs._.for._.Ken." localSheetId="39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4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46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48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hermal._.Products._.PL." localSheetId="39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40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46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48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WORKPAPERS." localSheetId="40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46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48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_Models." localSheetId="4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40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46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48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4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40" hidden="1">{"P&amp;L",#N/A,TRUE,"HC";"P&amp;L Percents",#N/A,TRUE,"P&amp;L";"M&amp;A3 P&amp;L",#N/A,TRUE,"HC";"M&amp;A3 Pipeline",#N/A,TRUE,"HC";"Franchises",#N/A,TRUE,"HC";"CF&amp;BS",#N/A,TRUE,"HC"}</definedName>
    <definedName name="wrn.all1" localSheetId="46" hidden="1">{"P&amp;L",#N/A,TRUE,"HC";"P&amp;L Percents",#N/A,TRUE,"P&amp;L";"M&amp;A3 P&amp;L",#N/A,TRUE,"HC";"M&amp;A3 Pipeline",#N/A,TRUE,"HC";"Franchises",#N/A,TRUE,"HC";"CF&amp;BS",#N/A,TRUE,"HC"}</definedName>
    <definedName name="wrn.all1" localSheetId="48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3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4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40" hidden="1">{#N/A,#N/A,FALSE,"AD_Purchase";#N/A,#N/A,FALSE,"Credit";#N/A,#N/A,FALSE,"PF Acquisition";#N/A,#N/A,FALSE,"PF Offering"}</definedName>
    <definedName name="wrn.AllModels." localSheetId="46" hidden="1">{#N/A,#N/A,FALSE,"AD_Purchase";#N/A,#N/A,FALSE,"Credit";#N/A,#N/A,FALSE,"PF Acquisition";#N/A,#N/A,FALSE,"PF Offering"}</definedName>
    <definedName name="wrn.AllModels." localSheetId="48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ORTIZATION." localSheetId="39" hidden="1">{"amortization",#N/A,FALSE,"Amort-Dep"}</definedName>
    <definedName name="wrn.AMORTIZATION." localSheetId="40" hidden="1">{"amortization",#N/A,FALSE,"Amort-Dep"}</definedName>
    <definedName name="wrn.AMORTIZATION." localSheetId="46" hidden="1">{"amortization",#N/A,FALSE,"Amort-Dep"}</definedName>
    <definedName name="wrn.AMORTIZATION." localSheetId="48" hidden="1">{"amortization",#N/A,FALSE,"Amort-Dep"}</definedName>
    <definedName name="wrn.AMORTIZATION." hidden="1">{"amortization",#N/A,FALSE,"Amort-Dep"}</definedName>
    <definedName name="wrn.Anlagespiegel._.Bericht." localSheetId="40" hidden="1">{#N/A,#N/A,FALSE,"Anlagespiegel"}</definedName>
    <definedName name="wrn.Anlagespiegel._.Bericht." localSheetId="46" hidden="1">{#N/A,#N/A,FALSE,"Anlagespiegel"}</definedName>
    <definedName name="wrn.Anlagespiegel._.Bericht." localSheetId="48" hidden="1">{#N/A,#N/A,FALSE,"Anlagespiegel"}</definedName>
    <definedName name="wrn.Anlagespiegel._.Bericht." hidden="1">{#N/A,#N/A,FALSE,"Anlagespiegel"}</definedName>
    <definedName name="wrn.Annual._.Recap." localSheetId="40" hidden="1">{"Annual Recap",#N/A,FALSE,"Annual Recap"}</definedName>
    <definedName name="wrn.Annual._.Recap." localSheetId="46" hidden="1">{"Annual Recap",#N/A,FALSE,"Annual Recap"}</definedName>
    <definedName name="wrn.Annual._.Recap." localSheetId="48" hidden="1">{"Annual Recap",#N/A,FALSE,"Annual Recap"}</definedName>
    <definedName name="wrn.Annual._.Recap." hidden="1">{"Annual Recap",#N/A,FALSE,"Annual Recap"}</definedName>
    <definedName name="wrn.antilope." localSheetId="40" hidden="1">{"billy",#N/A,FALSE,"Order Intake MIS"}</definedName>
    <definedName name="wrn.antilope." localSheetId="46" hidden="1">{"billy",#N/A,FALSE,"Order Intake MIS"}</definedName>
    <definedName name="wrn.antilope." localSheetId="48" hidden="1">{"billy",#N/A,FALSE,"Order Intake MIS"}</definedName>
    <definedName name="wrn.antilope." hidden="1">{"billy",#N/A,FALSE,"Order Intake MIS"}</definedName>
    <definedName name="wrn.APPROPRIATION." localSheetId="39" hidden="1">{"appropriation",#N/A,FALSE,"APPROP"}</definedName>
    <definedName name="wrn.APPROPRIATION." localSheetId="40" hidden="1">{"appropriation",#N/A,FALSE,"APPROP"}</definedName>
    <definedName name="wrn.APPROPRIATION." localSheetId="46" hidden="1">{"appropriation",#N/A,FALSE,"APPROP"}</definedName>
    <definedName name="wrn.APPROPRIATION." localSheetId="48" hidden="1">{"appropriation",#N/A,FALSE,"APPROP"}</definedName>
    <definedName name="wrn.APPROPRIATION." hidden="1">{"appropriation",#N/A,FALSE,"APPROP"}</definedName>
    <definedName name="wrn.AQUIROR._.DCF." localSheetId="39" hidden="1">{"AQUIRORDCF",#N/A,FALSE,"Merger consequences";"Acquirorassns",#N/A,FALSE,"Merger consequences"}</definedName>
    <definedName name="wrn.AQUIROR._.DCF." localSheetId="40" hidden="1">{"AQUIRORDCF",#N/A,FALSE,"Merger consequences";"Acquirorassns",#N/A,FALSE,"Merger consequences"}</definedName>
    <definedName name="wrn.AQUIROR._.DCF." localSheetId="46" hidden="1">{"AQUIRORDCF",#N/A,FALSE,"Merger consequences";"Acquirorassns",#N/A,FALSE,"Merger consequences"}</definedName>
    <definedName name="wrn.AQUIROR._.DCF." localSheetId="48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3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g." localSheetId="39" hidden="1">{#N/A,#N/A,FALSE,"Exh 1";#N/A,#N/A,FALSE,"Exh 2";#N/A,#N/A,FALSE,"Exh 2a";#N/A,#N/A,FALSE,"Exh 3";#N/A,#N/A,FALSE,"Exhib 4";#N/A,#N/A,FALSE,"eh 5";#N/A,#N/A,FALSE,"Exh 6"}</definedName>
    <definedName name="wrn.asg." localSheetId="40" hidden="1">{#N/A,#N/A,FALSE,"Exh 1";#N/A,#N/A,FALSE,"Exh 2";#N/A,#N/A,FALSE,"Exh 2a";#N/A,#N/A,FALSE,"Exh 3";#N/A,#N/A,FALSE,"Exhib 4";#N/A,#N/A,FALSE,"eh 5";#N/A,#N/A,FALSE,"Exh 6"}</definedName>
    <definedName name="wrn.asg." localSheetId="46" hidden="1">{#N/A,#N/A,FALSE,"Exh 1";#N/A,#N/A,FALSE,"Exh 2";#N/A,#N/A,FALSE,"Exh 2a";#N/A,#N/A,FALSE,"Exh 3";#N/A,#N/A,FALSE,"Exhib 4";#N/A,#N/A,FALSE,"eh 5";#N/A,#N/A,FALSE,"Exh 6"}</definedName>
    <definedName name="wrn.asg." localSheetId="48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sembly._.Tech." localSheetId="39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40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46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48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hidden="1">{#N/A,"Assembly Tech UK",FALSE,"P&amp;L";#N/A,"Assembly Tech France",FALSE,"P&amp;L";#N/A,"Assembly Tech Germany",FALSE,"P&amp;L";#N/A,"Assembly tech Italy",FALSE,"P&amp;L";#N/A,"Assembly tech TOTAL",FALSE,"P&amp;L"}</definedName>
    <definedName name="wrn.assumptions." localSheetId="39" hidden="1">{"assumptions1",#N/A,FALSE,"Valuation Analysis";"assumptions2",#N/A,FALSE,"Valuation Analysis"}</definedName>
    <definedName name="wrn.assumptions." localSheetId="40" hidden="1">{"assumptions1",#N/A,FALSE,"Valuation Analysis";"assumptions2",#N/A,FALSE,"Valuation Analysis"}</definedName>
    <definedName name="wrn.assumptions." localSheetId="46" hidden="1">{"assumptions1",#N/A,FALSE,"Valuation Analysis";"assumptions2",#N/A,FALSE,"Valuation Analysis"}</definedName>
    <definedName name="wrn.assumptions." localSheetId="48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._.검사성적서." localSheetId="39" hidden="1">{#N/A,#N/A,FALSE,"을지 (4)";#N/A,#N/A,FALSE,"을지 (5)";#N/A,#N/A,FALSE,"을지 (6)"}</definedName>
    <definedName name="wrn.AU._.검사성적서." localSheetId="40" hidden="1">{#N/A,#N/A,FALSE,"을지 (4)";#N/A,#N/A,FALSE,"을지 (5)";#N/A,#N/A,FALSE,"을지 (6)"}</definedName>
    <definedName name="wrn.AU._.검사성적서." localSheetId="46" hidden="1">{#N/A,#N/A,FALSE,"을지 (4)";#N/A,#N/A,FALSE,"을지 (5)";#N/A,#N/A,FALSE,"을지 (6)"}</definedName>
    <definedName name="wrn.AU._.검사성적서." localSheetId="48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3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40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46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48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GUST." localSheetId="40" hidden="1">{"p&amp;lSUM",#N/A,FALSE,"P&amp;L";"DETAIL",#N/A,FALSE,"P&amp;L";"% revenue",#N/A,FALSE,"P&amp;L";"% growth",#N/A,FALSE,"P&amp;L";"summary",#N/A,FALSE,"Summary";"chart",#N/A,FALSE,"Summary"}</definedName>
    <definedName name="wrn.AUGUST." localSheetId="46" hidden="1">{"p&amp;lSUM",#N/A,FALSE,"P&amp;L";"DETAIL",#N/A,FALSE,"P&amp;L";"% revenue",#N/A,FALSE,"P&amp;L";"% growth",#N/A,FALSE,"P&amp;L";"summary",#N/A,FALSE,"Summary";"chart",#N/A,FALSE,"Summary"}</definedName>
    <definedName name="wrn.AUGUST." localSheetId="48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40" hidden="1">{"p&amp;lSUM",#N/A,FALSE,"P&amp;L";"DETAIL",#N/A,FALSE,"P&amp;L";"% revenue",#N/A,FALSE,"P&amp;L";"% growth",#N/A,FALSE,"P&amp;L";"summary",#N/A,FALSE,"Summary";"chart",#N/A,FALSE,"Summary"}</definedName>
    <definedName name="wrn.august1" localSheetId="46" hidden="1">{"p&amp;lSUM",#N/A,FALSE,"P&amp;L";"DETAIL",#N/A,FALSE,"P&amp;L";"% revenue",#N/A,FALSE,"P&amp;L";"% growth",#N/A,FALSE,"P&amp;L";"summary",#N/A,FALSE,"Summary";"chart",#N/A,FALSE,"Summary"}</definedName>
    <definedName name="wrn.august1" localSheetId="48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가공." localSheetId="40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4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48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ventis._.Analysis." localSheetId="40" hidden="1">{"P&amp;Lforaventis",#N/A,FALSE,"Franchises";"aventisP&amp;L",#N/A,FALSE,"Franchises";"inflam franchise",#N/A,FALSE,"Franchises"}</definedName>
    <definedName name="wrn.Aventis._.Analysis." localSheetId="46" hidden="1">{"P&amp;Lforaventis",#N/A,FALSE,"Franchises";"aventisP&amp;L",#N/A,FALSE,"Franchises";"inflam franchise",#N/A,FALSE,"Franchises"}</definedName>
    <definedName name="wrn.Aventis._.Analysis." localSheetId="48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40" hidden="1">{"P&amp;Lforaventis",#N/A,FALSE,"Franchises";"aventisP&amp;L",#N/A,FALSE,"Franchises";"inflam franchise",#N/A,FALSE,"Franchises"}</definedName>
    <definedName name="wrn.aventis._.analysis.1" localSheetId="46" hidden="1">{"P&amp;Lforaventis",#N/A,FALSE,"Franchises";"aventisP&amp;L",#N/A,FALSE,"Franchises";"inflam franchise",#N/A,FALSE,"Franchises"}</definedName>
    <definedName name="wrn.aventis._.analysis.1" localSheetId="48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up._.Corporate." localSheetId="40" hidden="1">{#N/A,#N/A,FALSE,"BACK UP CORPORATE"}</definedName>
    <definedName name="wrn.Backup._.Corporate." localSheetId="46" hidden="1">{#N/A,#N/A,FALSE,"BACK UP CORPORATE"}</definedName>
    <definedName name="wrn.Backup._.Corporate." localSheetId="48" hidden="1">{#N/A,#N/A,FALSE,"BACK UP CORPORATE"}</definedName>
    <definedName name="wrn.Backup._.Corporate." hidden="1">{#N/A,#N/A,FALSE,"BACK UP CORPORATE"}</definedName>
    <definedName name="wrn.Balance._.Sheet." localSheetId="39" hidden="1">{#N/A,#N/A,FALSE,"Adj2BS";#N/A,#N/A,FALSE,"AdjBS";#N/A,#N/A,FALSE,"AdjBS_CS"}</definedName>
    <definedName name="wrn.Balance._.Sheet." localSheetId="40" hidden="1">{#N/A,#N/A,FALSE,"Adj2BS";#N/A,#N/A,FALSE,"AdjBS";#N/A,#N/A,FALSE,"AdjBS_CS"}</definedName>
    <definedName name="wrn.Balance._.Sheet." localSheetId="46" hidden="1">{#N/A,#N/A,FALSE,"Adj2BS";#N/A,#N/A,FALSE,"AdjBS";#N/A,#N/A,FALSE,"AdjBS_CS"}</definedName>
    <definedName name="wrn.Balance._.Sheet." localSheetId="48" hidden="1">{#N/A,#N/A,FALSE,"Adj2BS";#N/A,#N/A,FALSE,"AdjBS";#N/A,#N/A,FALSE,"AdjBS_CS"}</definedName>
    <definedName name="wrn.Balance._.Sheet." hidden="1">{#N/A,#N/A,FALSE,"Adj2BS";#N/A,#N/A,FALSE,"AdjBS";#N/A,#N/A,FALSE,"AdjBS_CS"}</definedName>
    <definedName name="wrn.BALANCE._.SHEET._.ALL." localSheetId="39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4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46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48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EX._.US." localSheetId="39" hidden="1">{"balance sheet ex",#N/A,FALSE,"Bal. Sht.- Work Cap"}</definedName>
    <definedName name="wrn.BALANCE._.SHEET._.EX._.US." localSheetId="40" hidden="1">{"balance sheet ex",#N/A,FALSE,"Bal. Sht.- Work Cap"}</definedName>
    <definedName name="wrn.BALANCE._.SHEET._.EX._.US." localSheetId="46" hidden="1">{"balance sheet ex",#N/A,FALSE,"Bal. Sht.- Work Cap"}</definedName>
    <definedName name="wrn.BALANCE._.SHEET._.EX._.US." localSheetId="48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39" hidden="1">{"balance sheet other",#N/A,FALSE,"Bal. Sht.- Work Cap"}</definedName>
    <definedName name="wrn.BALANCE._.SHEET._.OTHER." localSheetId="40" hidden="1">{"balance sheet other",#N/A,FALSE,"Bal. Sht.- Work Cap"}</definedName>
    <definedName name="wrn.BALANCE._.SHEET._.OTHER." localSheetId="46" hidden="1">{"balance sheet other",#N/A,FALSE,"Bal. Sht.- Work Cap"}</definedName>
    <definedName name="wrn.BALANCE._.SHEET._.OTHER." localSheetId="48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39" hidden="1">{"balance sheet us",#N/A,FALSE,"Bal. Sht.- Work Cap"}</definedName>
    <definedName name="wrn.BALANCE._.SHEET._.US." localSheetId="40" hidden="1">{"balance sheet us",#N/A,FALSE,"Bal. Sht.- Work Cap"}</definedName>
    <definedName name="wrn.BALANCE._.SHEET._.US." localSheetId="46" hidden="1">{"balance sheet us",#N/A,FALSE,"Bal. Sht.- Work Cap"}</definedName>
    <definedName name="wrn.BALANCE._.SHEET._.US." localSheetId="48" hidden="1">{"balance sheet us",#N/A,FALSE,"Bal. Sht.- Work Cap"}</definedName>
    <definedName name="wrn.BALANCE._.SHEET._.US." hidden="1">{"balance sheet us",#N/A,FALSE,"Bal. Sht.- Work Cap"}</definedName>
    <definedName name="wrn.BALANCE._.SHEET._.WW." localSheetId="39" hidden="1">{"balance sheet ww",#N/A,FALSE,"Bal. Sht.- Work Cap"}</definedName>
    <definedName name="wrn.BALANCE._.SHEET._.WW." localSheetId="40" hidden="1">{"balance sheet ww",#N/A,FALSE,"Bal. Sht.- Work Cap"}</definedName>
    <definedName name="wrn.BALANCE._.SHEET._.WW." localSheetId="46" hidden="1">{"balance sheet ww",#N/A,FALSE,"Bal. Sht.- Work Cap"}</definedName>
    <definedName name="wrn.BALANCE._.SHEET._.WW." localSheetId="48" hidden="1">{"balance sheet ww",#N/A,FALSE,"Bal. Sht.- Work Cap"}</definedName>
    <definedName name="wrn.BALANCE._.SHEET._.WW." hidden="1">{"balance sheet ww",#N/A,FALSE,"Bal. Sht.- Work Cap"}</definedName>
    <definedName name="wrn.Basic._.Report." localSheetId="39" hidden="1">{#N/A,#N/A,FALSE,"New Depr Sch-150% DB";#N/A,#N/A,FALSE,"Cash Flows RLP";#N/A,#N/A,FALSE,"IRR";#N/A,#N/A,FALSE,"Proforma IS";#N/A,#N/A,FALSE,"Assumptions"}</definedName>
    <definedName name="wrn.Basic._.Report." localSheetId="40" hidden="1">{#N/A,#N/A,FALSE,"New Depr Sch-150% DB";#N/A,#N/A,FALSE,"Cash Flows RLP";#N/A,#N/A,FALSE,"IRR";#N/A,#N/A,FALSE,"Proforma IS";#N/A,#N/A,FALSE,"Assumptions"}</definedName>
    <definedName name="wrn.Basic._.Report." localSheetId="46" hidden="1">{#N/A,#N/A,FALSE,"New Depr Sch-150% DB";#N/A,#N/A,FALSE,"Cash Flows RLP";#N/A,#N/A,FALSE,"IRR";#N/A,#N/A,FALSE,"Proforma IS";#N/A,#N/A,FALSE,"Assumptions"}</definedName>
    <definedName name="wrn.Basic._.Report." localSheetId="48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39" hidden="1">{"assets",#N/A,FALSE,"historicBS";"liab",#N/A,FALSE,"historicBS";"is",#N/A,FALSE,"historicIS";"ratios",#N/A,FALSE,"ratios"}</definedName>
    <definedName name="wrn.basicfin." localSheetId="40" hidden="1">{"assets",#N/A,FALSE,"historicBS";"liab",#N/A,FALSE,"historicBS";"is",#N/A,FALSE,"historicIS";"ratios",#N/A,FALSE,"ratios"}</definedName>
    <definedName name="wrn.basicfin." localSheetId="46" hidden="1">{"assets",#N/A,FALSE,"historicBS";"liab",#N/A,FALSE,"historicBS";"is",#N/A,FALSE,"historicIS";"ratios",#N/A,FALSE,"ratios"}</definedName>
    <definedName name="wrn.basicfin." localSheetId="48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39" hidden="1">{"assets",#N/A,FALSE,"historicBS";"liab",#N/A,FALSE,"historicBS";"is",#N/A,FALSE,"historicIS";"ratios",#N/A,FALSE,"ratios"}</definedName>
    <definedName name="wrn.basicfin.2" localSheetId="40" hidden="1">{"assets",#N/A,FALSE,"historicBS";"liab",#N/A,FALSE,"historicBS";"is",#N/A,FALSE,"historicIS";"ratios",#N/A,FALSE,"ratios"}</definedName>
    <definedName name="wrn.basicfin.2" localSheetId="46" hidden="1">{"assets",#N/A,FALSE,"historicBS";"liab",#N/A,FALSE,"historicBS";"is",#N/A,FALSE,"historicIS";"ratios",#N/A,FALSE,"ratios"}</definedName>
    <definedName name="wrn.basicfin.2" localSheetId="48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localSheetId="40" hidden="1">{#N/A,#N/A,FALSE,"TSUM";#N/A,#N/A,FALSE,"shares";#N/A,#N/A,FALSE,"earnout";#N/A,#N/A,FALSE,"Heaty";#N/A,#N/A,FALSE,"self-tend";#N/A,#N/A,FALSE,"self-sum"}</definedName>
    <definedName name="wrn.basics." localSheetId="46" hidden="1">{#N/A,#N/A,FALSE,"TSUM";#N/A,#N/A,FALSE,"shares";#N/A,#N/A,FALSE,"earnout";#N/A,#N/A,FALSE,"Heaty";#N/A,#N/A,FALSE,"self-tend";#N/A,#N/A,FALSE,"self-sum"}</definedName>
    <definedName name="wrn.basics." localSheetId="48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." localSheetId="40" hidden="1">{#N/A,#N/A,FALSE,"단축1";#N/A,#N/A,FALSE,"단축2";#N/A,#N/A,FALSE,"단축3";#N/A,#N/A,FALSE,"장축";#N/A,#N/A,FALSE,"4WD"}</definedName>
    <definedName name="wrn.bbb." localSheetId="46" hidden="1">{#N/A,#N/A,FALSE,"단축1";#N/A,#N/A,FALSE,"단축2";#N/A,#N/A,FALSE,"단축3";#N/A,#N/A,FALSE,"장축";#N/A,#N/A,FALSE,"4WD"}</definedName>
    <definedName name="wrn.bbb." localSheetId="48" hidden="1">{#N/A,#N/A,FALSE,"단축1";#N/A,#N/A,FALSE,"단축2";#N/A,#N/A,FALSE,"단축3";#N/A,#N/A,FALSE,"장축";#N/A,#N/A,FALSE,"4WD"}</definedName>
    <definedName name="wrn.bbb." hidden="1">{#N/A,#N/A,FALSE,"단축1";#N/A,#N/A,FALSE,"단축2";#N/A,#N/A,FALSE,"단축3";#N/A,#N/A,FALSE,"장축";#N/A,#N/A,FALSE,"4WD"}</definedName>
    <definedName name="wrn.Bewegungsbilanz." localSheetId="40" hidden="1">{#N/A,#N/A,FALSE,"Mittelherkunft";#N/A,#N/A,FALSE,"Mittelverwendung"}</definedName>
    <definedName name="wrn.Bewegungsbilanz." localSheetId="46" hidden="1">{#N/A,#N/A,FALSE,"Mittelherkunft";#N/A,#N/A,FALSE,"Mittelverwendung"}</definedName>
    <definedName name="wrn.Bewegungsbilanz." localSheetId="48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40" hidden="1">{#N/A,#N/A,FALSE,"Bilanz"}</definedName>
    <definedName name="wrn.Bilanz." localSheetId="46" hidden="1">{#N/A,#N/A,FALSE,"Bilanz"}</definedName>
    <definedName name="wrn.Bilanz." localSheetId="48" hidden="1">{#N/A,#N/A,FALSE,"Bilanz"}</definedName>
    <definedName name="wrn.Bilanz." hidden="1">{#N/A,#N/A,FALSE,"Bilanz"}</definedName>
    <definedName name="wrn.BiPolar." localSheetId="39" hidden="1">{#N/A,#N/A,FALSE,"Bi-Polar"}</definedName>
    <definedName name="wrn.BiPolar." localSheetId="40" hidden="1">{#N/A,#N/A,FALSE,"Bi-Polar"}</definedName>
    <definedName name="wrn.BiPolar." localSheetId="46" hidden="1">{#N/A,#N/A,FALSE,"Bi-Polar"}</definedName>
    <definedName name="wrn.BiPolar." localSheetId="48" hidden="1">{#N/A,#N/A,FALSE,"Bi-Polar"}</definedName>
    <definedName name="wrn.BiPolar." hidden="1">{#N/A,#N/A,FALSE,"Bi-Polar"}</definedName>
    <definedName name="wrn.BL94TAXRETURN." localSheetId="3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4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46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4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nd._.Ply._.PL." localSheetId="39" hidden="1">{"BondPlyPL",#N/A,FALSE,"Thermal Pdts. P &amp; L"}</definedName>
    <definedName name="wrn.Bond._.Ply._.PL." localSheetId="40" hidden="1">{"BondPlyPL",#N/A,FALSE,"Thermal Pdts. P &amp; L"}</definedName>
    <definedName name="wrn.Bond._.Ply._.PL." localSheetId="46" hidden="1">{"BondPlyPL",#N/A,FALSE,"Thermal Pdts. P &amp; L"}</definedName>
    <definedName name="wrn.Bond._.Ply._.PL." localSheetId="48" hidden="1">{"BondPlyPL",#N/A,FALSE,"Thermal Pdts. P &amp; L"}</definedName>
    <definedName name="wrn.Bond._.Ply._.PL." hidden="1">{"BondPlyPL",#N/A,FALSE,"Thermal Pdts. P &amp; L"}</definedName>
    <definedName name="wrn.BSAnnualModel." localSheetId="40" hidden="1">{"BSAnnualModel",#N/A,FALSE,"BS"}</definedName>
    <definedName name="wrn.BSAnnualModel." localSheetId="46" hidden="1">{"BSAnnualModel",#N/A,FALSE,"BS"}</definedName>
    <definedName name="wrn.BSAnnualModel." localSheetId="48" hidden="1">{"BSAnnualModel",#N/A,FALSE,"BS"}</definedName>
    <definedName name="wrn.BSAnnualModel." hidden="1">{"BSAnnualModel",#N/A,FALSE,"BS"}</definedName>
    <definedName name="wrn.BTX._.Splitter._.Model." localSheetId="40" hidden="1">{#N/A,#N/A,TRUE,"BTX splitter";#N/A,#N/A,TRUE,"MSTDP";#N/A,#N/A,TRUE,"ISOMAR";#N/A,#N/A,TRUE,"Capacity";#N/A,#N/A,TRUE,"Flow Rates"}</definedName>
    <definedName name="wrn.BTX._.Splitter._.Model." localSheetId="46" hidden="1">{#N/A,#N/A,TRUE,"BTX splitter";#N/A,#N/A,TRUE,"MSTDP";#N/A,#N/A,TRUE,"ISOMAR";#N/A,#N/A,TRUE,"Capacity";#N/A,#N/A,TRUE,"Flow Rates"}</definedName>
    <definedName name="wrn.BTX._.Splitter._.Model." localSheetId="48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Budget." localSheetId="39" hidden="1">{"Spread Dollars",#N/A,FALSE,"Budget";"Spread Ratios",#N/A,FALSE,"Budget";"Target Comparison",#N/A,FALSE,"Summary"}</definedName>
    <definedName name="wrn.Budget." localSheetId="40" hidden="1">{"Spread Dollars",#N/A,FALSE,"Budget";"Spread Ratios",#N/A,FALSE,"Budget";"Target Comparison",#N/A,FALSE,"Summary"}</definedName>
    <definedName name="wrn.Budget." localSheetId="46" hidden="1">{"Spread Dollars",#N/A,FALSE,"Budget";"Spread Ratios",#N/A,FALSE,"Budget";"Target Comparison",#N/A,FALSE,"Summary"}</definedName>
    <definedName name="wrn.Budget." localSheetId="48" hidden="1">{"Spread Dollars",#N/A,FALSE,"Budget";"Spread Ratios",#N/A,FALSE,"Budget";"Target Comparison",#N/A,FALSE,"Summary"}</definedName>
    <definedName name="wrn.Budget." hidden="1">{"Spread Dollars",#N/A,FALSE,"Budget";"Spread Ratios",#N/A,FALSE,"Budget";"Target Comparison",#N/A,FALSE,"Summary"}</definedName>
    <definedName name="wrn.Budget._.Document." localSheetId="3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4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4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4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2." localSheetId="39" hidden="1">{"Spread Dollars",#N/A,FALSE,"Budget";"Spread Ratios",#N/A,FALSE,"Budget";"Target Comparison",#N/A,FALSE,"Summary"}</definedName>
    <definedName name="wrn.budget2." localSheetId="40" hidden="1">{"Spread Dollars",#N/A,FALSE,"Budget";"Spread Ratios",#N/A,FALSE,"Budget";"Target Comparison",#N/A,FALSE,"Summary"}</definedName>
    <definedName name="wrn.budget2." localSheetId="46" hidden="1">{"Spread Dollars",#N/A,FALSE,"Budget";"Spread Ratios",#N/A,FALSE,"Budget";"Target Comparison",#N/A,FALSE,"Summary"}</definedName>
    <definedName name="wrn.budget2." localSheetId="48" hidden="1">{"Spread Dollars",#N/A,FALSE,"Budget";"Spread Ratios",#N/A,FALSE,"Budget";"Target Comparison",#N/A,FALSE,"Summary"}</definedName>
    <definedName name="wrn.budget2." hidden="1">{"Spread Dollars",#N/A,FALSE,"Budget";"Spread Ratios",#N/A,FALSE,"Budget";"Target Comparison",#N/A,FALSE,"Summary"}</definedName>
    <definedName name="wrn.Budget3." localSheetId="39" hidden="1">{"Spread Dollars",#N/A,FALSE,"Budget";"Spread Ratios",#N/A,FALSE,"Budget";"Target Comparison",#N/A,FALSE,"Summary"}</definedName>
    <definedName name="wrn.Budget3." localSheetId="40" hidden="1">{"Spread Dollars",#N/A,FALSE,"Budget";"Spread Ratios",#N/A,FALSE,"Budget";"Target Comparison",#N/A,FALSE,"Summary"}</definedName>
    <definedName name="wrn.Budget3." localSheetId="46" hidden="1">{"Spread Dollars",#N/A,FALSE,"Budget";"Spread Ratios",#N/A,FALSE,"Budget";"Target Comparison",#N/A,FALSE,"Summary"}</definedName>
    <definedName name="wrn.Budget3." localSheetId="48" hidden="1">{"Spread Dollars",#N/A,FALSE,"Budget";"Spread Ratios",#N/A,FALSE,"Budget";"Target Comparison",#N/A,FALSE,"Summary"}</definedName>
    <definedName name="wrn.Budget3." hidden="1">{"Spread Dollars",#N/A,FALSE,"Budget";"Spread Ratios",#N/A,FALSE,"Budget";"Target Comparison",#N/A,FALSE,"Summary"}</definedName>
    <definedName name="wrn.bullshit1." localSheetId="40" hidden="1">{#N/A,#N/A,FALSE,"Sheet1";#N/A,#N/A,FALSE,"Summary";#N/A,#N/A,FALSE,"proj1";#N/A,#N/A,FALSE,"proj2"}</definedName>
    <definedName name="wrn.bullshit1." localSheetId="46" hidden="1">{#N/A,#N/A,FALSE,"Sheet1";#N/A,#N/A,FALSE,"Summary";#N/A,#N/A,FALSE,"proj1";#N/A,#N/A,FALSE,"proj2"}</definedName>
    <definedName name="wrn.bullshit1." localSheetId="48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40" hidden="1">{"p&amp;lSUM",#N/A,FALSE,"P&amp;L";"DETAIL",#N/A,FALSE,"P&amp;L";"% revenue",#N/A,FALSE,"P&amp;L";"% growth",#N/A,FALSE,"P&amp;L";"summary",#N/A,FALSE,"Summary";"chart",#N/A,FALSE,"Summary"}</definedName>
    <definedName name="wrn.c" localSheetId="46" hidden="1">{"p&amp;lSUM",#N/A,FALSE,"P&amp;L";"DETAIL",#N/A,FALSE,"P&amp;L";"% revenue",#N/A,FALSE,"P&amp;L";"% growth",#N/A,FALSE,"P&amp;L";"summary",#N/A,FALSE,"Summary";"chart",#N/A,FALSE,"Summary"}</definedName>
    <definedName name="wrn.c" localSheetId="48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cs._.and._.Exhbts." localSheetId="3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4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46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4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A." localSheetId="39" hidden="1">{#N/A,#N/A,FALSE,"상재GS";#N/A,#N/A,FALSE,"상재GM";#N/A,#N/A,FALSE,"건재";#N/A,#N/A,FALSE,"SBR";#N/A,#N/A,FALSE,"부품";#N/A,#N/A,FALSE,"기능자재";#N/A,#N/A,FALSE,"특수"}</definedName>
    <definedName name="wrn.CAPA." localSheetId="40" hidden="1">{#N/A,#N/A,FALSE,"상재GS";#N/A,#N/A,FALSE,"상재GM";#N/A,#N/A,FALSE,"건재";#N/A,#N/A,FALSE,"SBR";#N/A,#N/A,FALSE,"부품";#N/A,#N/A,FALSE,"기능자재";#N/A,#N/A,FALSE,"특수"}</definedName>
    <definedName name="wrn.CAPA." localSheetId="46" hidden="1">{#N/A,#N/A,FALSE,"상재GS";#N/A,#N/A,FALSE,"상재GM";#N/A,#N/A,FALSE,"건재";#N/A,#N/A,FALSE,"SBR";#N/A,#N/A,FALSE,"부품";#N/A,#N/A,FALSE,"기능자재";#N/A,#N/A,FALSE,"특수"}</definedName>
    <definedName name="wrn.CAPA." localSheetId="48" hidden="1">{#N/A,#N/A,FALSE,"상재GS";#N/A,#N/A,FALSE,"상재GM";#N/A,#N/A,FALSE,"건재";#N/A,#N/A,FALSE,"SBR";#N/A,#N/A,FALSE,"부품";#N/A,#N/A,FALSE,"기능자재";#N/A,#N/A,FALSE,"특수"}</definedName>
    <definedName name="wrn.CAPA." hidden="1">{#N/A,#N/A,FALSE,"상재GS";#N/A,#N/A,FALSE,"상재GM";#N/A,#N/A,FALSE,"건재";#N/A,#N/A,FALSE,"SBR";#N/A,#N/A,FALSE,"부품";#N/A,#N/A,FALSE,"기능자재";#N/A,#N/A,FALSE,"특수"}</definedName>
    <definedName name="wrn.CAPA2." localSheetId="39" hidden="1">{#N/A,#N/A,FALSE,"보고";#N/A,#N/A,FALSE,"유첨"}</definedName>
    <definedName name="wrn.CAPA2." localSheetId="40" hidden="1">{#N/A,#N/A,FALSE,"보고";#N/A,#N/A,FALSE,"유첨"}</definedName>
    <definedName name="wrn.CAPA2." localSheetId="46" hidden="1">{#N/A,#N/A,FALSE,"보고";#N/A,#N/A,FALSE,"유첨"}</definedName>
    <definedName name="wrn.CAPA2." localSheetId="48" hidden="1">{#N/A,#N/A,FALSE,"보고";#N/A,#N/A,FALSE,"유첨"}</definedName>
    <definedName name="wrn.CAPA2." hidden="1">{#N/A,#N/A,FALSE,"보고";#N/A,#N/A,FALSE,"유첨"}</definedName>
    <definedName name="wrn.CAPITAL._.LEASES." localSheetId="40" hidden="1">{#N/A,#N/A,FALSE,"NN-1 Capital Leases"}</definedName>
    <definedName name="wrn.CAPITAL._.LEASES." localSheetId="46" hidden="1">{#N/A,#N/A,FALSE,"NN-1 Capital Leases"}</definedName>
    <definedName name="wrn.CAPITAL._.LEASES." localSheetId="48" hidden="1">{#N/A,#N/A,FALSE,"NN-1 Capital Leases"}</definedName>
    <definedName name="wrn.CAPITAL._.LEASES." hidden="1">{#N/A,#N/A,FALSE,"NN-1 Capital Leases"}</definedName>
    <definedName name="wrn.Capital._.Plan._.Report." localSheetId="39" hidden="1">{"Capital Plan CA Schedule",#N/A,TRUE,"Capital Plan";"Capital Plan Summary",#N/A,TRUE,"Capital Plan"}</definedName>
    <definedName name="wrn.Capital._.Plan._.Report." localSheetId="40" hidden="1">{"Capital Plan CA Schedule",#N/A,TRUE,"Capital Plan";"Capital Plan Summary",#N/A,TRUE,"Capital Plan"}</definedName>
    <definedName name="wrn.Capital._.Plan._.Report." localSheetId="46" hidden="1">{"Capital Plan CA Schedule",#N/A,TRUE,"Capital Plan";"Capital Plan Summary",#N/A,TRUE,"Capital Plan"}</definedName>
    <definedName name="wrn.Capital._.Plan._.Report." localSheetId="48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39" hidden="1">{#N/A,#N/A,FALSE,"Sheet5"}</definedName>
    <definedName name="wrn.CASH." localSheetId="40" hidden="1">{#N/A,#N/A,FALSE,"Sheet5"}</definedName>
    <definedName name="wrn.CASH." localSheetId="46" hidden="1">{#N/A,#N/A,FALSE,"Sheet5"}</definedName>
    <definedName name="wrn.CASH." localSheetId="48" hidden="1">{#N/A,#N/A,FALSE,"Sheet5"}</definedName>
    <definedName name="wrn.CASH." hidden="1">{#N/A,#N/A,FALSE,"Sheet5"}</definedName>
    <definedName name="wrn.Cash._.Flow." localSheetId="40" hidden="1">{#N/A,#N/A,FALSE,"Layout Cash Flow"}</definedName>
    <definedName name="wrn.Cash._.Flow." localSheetId="46" hidden="1">{#N/A,#N/A,FALSE,"Layout Cash Flow"}</definedName>
    <definedName name="wrn.Cash._.Flow." localSheetId="48" hidden="1">{#N/A,#N/A,FALSE,"Layout Cash Flow"}</definedName>
    <definedName name="wrn.Cash._.Flow." hidden="1">{#N/A,#N/A,FALSE,"Layout Cash Flow"}</definedName>
    <definedName name="wrn.CASH._.FLOW._.ALL." localSheetId="39" hidden="1">{"cash flow ww",#N/A,FALSE,"Cash Flow";"cash flow other",#N/A,FALSE,"Cash Flow";"cash flow ex",#N/A,FALSE,"Cash Flow";"cash flow us",#N/A,FALSE,"Cash Flow"}</definedName>
    <definedName name="wrn.CASH._.FLOW._.ALL." localSheetId="40" hidden="1">{"cash flow ww",#N/A,FALSE,"Cash Flow";"cash flow other",#N/A,FALSE,"Cash Flow";"cash flow ex",#N/A,FALSE,"Cash Flow";"cash flow us",#N/A,FALSE,"Cash Flow"}</definedName>
    <definedName name="wrn.CASH._.FLOW._.ALL." localSheetId="46" hidden="1">{"cash flow ww",#N/A,FALSE,"Cash Flow";"cash flow other",#N/A,FALSE,"Cash Flow";"cash flow ex",#N/A,FALSE,"Cash Flow";"cash flow us",#N/A,FALSE,"Cash Flow"}</definedName>
    <definedName name="wrn.CASH._.FLOW._.ALL." localSheetId="48" hidden="1">{"cash flow ww",#N/A,FALSE,"Cash Flow";"cash flow other",#N/A,FALSE,"Cash Flow";"cash flow ex",#N/A,FALSE,"Cash Flow";"cash flow us",#N/A,FALSE,"Cash Flow"}</definedName>
    <definedName name="wrn.CASH._.FLOW._.ALL." hidden="1">{"cash flow ww",#N/A,FALSE,"Cash Flow";"cash flow other",#N/A,FALSE,"Cash Flow";"cash flow ex",#N/A,FALSE,"Cash Flow";"cash flow us",#N/A,FALSE,"Cash Flow"}</definedName>
    <definedName name="wrn.CASH._.FLOW._.EX._.US." localSheetId="39" hidden="1">{"cash flow ex",#N/A,FALSE,"Cash Flow"}</definedName>
    <definedName name="wrn.CASH._.FLOW._.EX._.US." localSheetId="40" hidden="1">{"cash flow ex",#N/A,FALSE,"Cash Flow"}</definedName>
    <definedName name="wrn.CASH._.FLOW._.EX._.US." localSheetId="46" hidden="1">{"cash flow ex",#N/A,FALSE,"Cash Flow"}</definedName>
    <definedName name="wrn.CASH._.FLOW._.EX._.US." localSheetId="48" hidden="1">{"cash flow ex",#N/A,FALSE,"Cash Flow"}</definedName>
    <definedName name="wrn.CASH._.FLOW._.EX._.US." hidden="1">{"cash flow ex",#N/A,FALSE,"Cash Flow"}</definedName>
    <definedName name="wrn.CASH._.FLOW._.OTHER." localSheetId="39" hidden="1">{"cash flow other",#N/A,FALSE,"Cash Flow"}</definedName>
    <definedName name="wrn.CASH._.FLOW._.OTHER." localSheetId="40" hidden="1">{"cash flow other",#N/A,FALSE,"Cash Flow"}</definedName>
    <definedName name="wrn.CASH._.FLOW._.OTHER." localSheetId="46" hidden="1">{"cash flow other",#N/A,FALSE,"Cash Flow"}</definedName>
    <definedName name="wrn.CASH._.FLOW._.OTHER." localSheetId="48" hidden="1">{"cash flow other",#N/A,FALSE,"Cash Flow"}</definedName>
    <definedName name="wrn.CASH._.FLOW._.OTHER." hidden="1">{"cash flow other",#N/A,FALSE,"Cash Flow"}</definedName>
    <definedName name="wrn.CASH._.FLOW._.US." localSheetId="39" hidden="1">{"cash flow us",#N/A,FALSE,"Cash Flow"}</definedName>
    <definedName name="wrn.CASH._.FLOW._.US." localSheetId="40" hidden="1">{"cash flow us",#N/A,FALSE,"Cash Flow"}</definedName>
    <definedName name="wrn.CASH._.FLOW._.US." localSheetId="46" hidden="1">{"cash flow us",#N/A,FALSE,"Cash Flow"}</definedName>
    <definedName name="wrn.CASH._.FLOW._.US." localSheetId="48" hidden="1">{"cash flow us",#N/A,FALSE,"Cash Flow"}</definedName>
    <definedName name="wrn.CASH._.FLOW._.US." hidden="1">{"cash flow us",#N/A,FALSE,"Cash Flow"}</definedName>
    <definedName name="wrn.CASH._.FLOW._.WW." localSheetId="39" hidden="1">{"cash flow ww",#N/A,FALSE,"Cash Flow"}</definedName>
    <definedName name="wrn.CASH._.FLOW._.WW." localSheetId="40" hidden="1">{"cash flow ww",#N/A,FALSE,"Cash Flow"}</definedName>
    <definedName name="wrn.CASH._.FLOW._.WW." localSheetId="46" hidden="1">{"cash flow ww",#N/A,FALSE,"Cash Flow"}</definedName>
    <definedName name="wrn.CASH._.FLOW._.WW." localSheetId="48" hidden="1">{"cash flow ww",#N/A,FALSE,"Cash Flow"}</definedName>
    <definedName name="wrn.CASH._.FLOW._.WW." hidden="1">{"cash flow ww",#N/A,FALSE,"Cash Flow"}</definedName>
    <definedName name="wrn.CASHPROJ." localSheetId="40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46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48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FSModel." localSheetId="40" hidden="1">{"CFSModel",#N/A,FALSE,"CFS"}</definedName>
    <definedName name="wrn.CFSModel." localSheetId="46" hidden="1">{"CFSModel",#N/A,FALSE,"CFS"}</definedName>
    <definedName name="wrn.CFSModel." localSheetId="48" hidden="1">{"CFSModel",#N/A,FALSE,"CFS"}</definedName>
    <definedName name="wrn.CFSModel." hidden="1">{"CFSModel",#N/A,FALSE,"CFS"}</definedName>
    <definedName name="wrn.charts." localSheetId="39" hidden="1">{"newyork",#N/A,FALSE,"Plots-Annually";"florida",#N/A,FALSE,"Plots-Annually"}</definedName>
    <definedName name="wrn.charts." localSheetId="40" hidden="1">{"newyork",#N/A,FALSE,"Plots-Annually";"florida",#N/A,FALSE,"Plots-Annually"}</definedName>
    <definedName name="wrn.charts." localSheetId="46" hidden="1">{"newyork",#N/A,FALSE,"Plots-Annually";"florida",#N/A,FALSE,"Plots-Annually"}</definedName>
    <definedName name="wrn.charts." localSheetId="48" hidden="1">{"newyork",#N/A,FALSE,"Plots-Annually";"florida",#N/A,FALSE,"Plots-Annually"}</definedName>
    <definedName name="wrn.charts." hidden="1">{"newyork",#N/A,FALSE,"Plots-Annually";"florida",#N/A,FALSE,"Plots-Annually"}</definedName>
    <definedName name="wrn.chi._.tiÆt." localSheetId="39" hidden="1">{#N/A,#N/A,FALSE,"Chi tiÆt"}</definedName>
    <definedName name="wrn.chi._.tiÆt." localSheetId="40" hidden="1">{#N/A,#N/A,FALSE,"Chi tiÆt"}</definedName>
    <definedName name="wrn.chi._.tiÆt." localSheetId="46" hidden="1">{#N/A,#N/A,FALSE,"Chi tiÆt"}</definedName>
    <definedName name="wrn.chi._.tiÆt." localSheetId="48" hidden="1">{#N/A,#N/A,FALSE,"Chi tiÆt"}</definedName>
    <definedName name="wrn.chi._.tiÆt." hidden="1">{#N/A,#N/A,FALSE,"Chi tiÆt"}</definedName>
    <definedName name="wrn.CIC94TAX." localSheetId="3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4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4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4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G.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localSheetId="40" hidden="1">{#N/A,#N/A,FALSE,"BACK UP CIG"}</definedName>
    <definedName name="wrn.CIG._.Back._.up._.Files." localSheetId="46" hidden="1">{#N/A,#N/A,FALSE,"BACK UP CIG"}</definedName>
    <definedName name="wrn.CIG._.Back._.up._.Files." localSheetId="48" hidden="1">{#N/A,#N/A,FALSE,"BACK UP CIG"}</definedName>
    <definedName name="wrn.CIG._.Back._.up._.Files." hidden="1">{#N/A,#N/A,FALSE,"BACK UP CIG"}</definedName>
    <definedName name="wrn.CIPG._.All._.Sheets." localSheetId="39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4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46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48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39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4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46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48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39" hidden="1">{#N/A,#N/A,FALSE,"4-up charts p.1";#N/A,#N/A,FALSE,"4-up charts p.2";#N/A,#N/A,FALSE," rate of ? qtr";#N/A,#N/A,FALSE,"Detail Rel rate of ? ";#N/A,#N/A,FALSE,"Inventory"}</definedName>
    <definedName name="wrn.CIPG._.Color._.Charts." localSheetId="40" hidden="1">{#N/A,#N/A,FALSE,"4-up charts p.1";#N/A,#N/A,FALSE,"4-up charts p.2";#N/A,#N/A,FALSE," rate of ? qtr";#N/A,#N/A,FALSE,"Detail Rel rate of ? ";#N/A,#N/A,FALSE,"Inventory"}</definedName>
    <definedName name="wrn.CIPG._.Color._.Charts." localSheetId="46" hidden="1">{#N/A,#N/A,FALSE,"4-up charts p.1";#N/A,#N/A,FALSE,"4-up charts p.2";#N/A,#N/A,FALSE," rate of ? qtr";#N/A,#N/A,FALSE,"Detail Rel rate of ? ";#N/A,#N/A,FALSE,"Inventory"}</definedName>
    <definedName name="wrn.CIPG._.Color._.Charts." localSheetId="48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lient." localSheetId="39" hidden="1">{"multiple",#N/A,FALSE,"client";"margins",#N/A,FALSE,"client";"data",#N/A,FALSE,"client"}</definedName>
    <definedName name="wrn.client." localSheetId="40" hidden="1">{"multiple",#N/A,FALSE,"client";"margins",#N/A,FALSE,"client";"data",#N/A,FALSE,"client"}</definedName>
    <definedName name="wrn.client." localSheetId="46" hidden="1">{"multiple",#N/A,FALSE,"client";"margins",#N/A,FALSE,"client";"data",#N/A,FALSE,"client"}</definedName>
    <definedName name="wrn.client." localSheetId="48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39" hidden="1">{"data",#N/A,FALSE,"client (3)";"margins",#N/A,FALSE,"client (3)";"multiple",#N/A,FALSE,"client (3)"}</definedName>
    <definedName name="wrn.Client3." localSheetId="40" hidden="1">{"data",#N/A,FALSE,"client (3)";"margins",#N/A,FALSE,"client (3)";"multiple",#N/A,FALSE,"client (3)"}</definedName>
    <definedName name="wrn.Client3." localSheetId="46" hidden="1">{"data",#N/A,FALSE,"client (3)";"margins",#N/A,FALSE,"client (3)";"multiple",#N/A,FALSE,"client (3)"}</definedName>
    <definedName name="wrn.Client3." localSheetId="48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9" hidden="1">{"multiple",#N/A,FALSE,"client (4)";"margins",#N/A,FALSE,"client (4)";"data",#N/A,FALSE,"client (4)"}</definedName>
    <definedName name="wrn.client4." localSheetId="40" hidden="1">{"multiple",#N/A,FALSE,"client (4)";"margins",#N/A,FALSE,"client (4)";"data",#N/A,FALSE,"client (4)"}</definedName>
    <definedName name="wrn.client4." localSheetId="46" hidden="1">{"multiple",#N/A,FALSE,"client (4)";"margins",#N/A,FALSE,"client (4)";"data",#N/A,FALSE,"client (4)"}</definedName>
    <definedName name="wrn.client4." localSheetId="48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localSheetId="39" hidden="1">{#N/A,#N/A,FALSE,"FAB VENDORS";"BUD SUM",#N/A,FALSE,"BUD SUM WO TEX"}</definedName>
    <definedName name="WRN.CM" localSheetId="40" hidden="1">{#N/A,#N/A,FALSE,"FAB VENDORS";"BUD SUM",#N/A,FALSE,"BUD SUM WO TEX"}</definedName>
    <definedName name="WRN.CM" localSheetId="46" hidden="1">{#N/A,#N/A,FALSE,"FAB VENDORS";"BUD SUM",#N/A,FALSE,"BUD SUM WO TEX"}</definedName>
    <definedName name="WRN.CM" localSheetId="48" hidden="1">{#N/A,#N/A,FALSE,"FAB VENDORS";"BUD SUM",#N/A,FALSE,"BUD SUM WO TEX"}</definedName>
    <definedName name="WRN.CM" hidden="1">{#N/A,#N/A,FALSE,"FAB VENDORS";"BUD SUM",#N/A,FALSE,"BUD SUM WO TEX"}</definedName>
    <definedName name="wrn.co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ded._.IAS._.FS." localSheetId="39" hidden="1">{"IASTrail",#N/A,FALSE,"IAS"}</definedName>
    <definedName name="wrn.Coded._.IAS._.FS." localSheetId="40" hidden="1">{"IASTrail",#N/A,FALSE,"IAS"}</definedName>
    <definedName name="wrn.Coded._.IAS._.FS." localSheetId="46" hidden="1">{"IASTrail",#N/A,FALSE,"IAS"}</definedName>
    <definedName name="wrn.Coded._.IAS._.FS." localSheetId="48" hidden="1">{"IASTrail",#N/A,FALSE,"IAS"}</definedName>
    <definedName name="wrn.Coded._.IAS._.FS." hidden="1">{"IASTrail",#N/A,FALSE,"IAS"}</definedName>
    <definedName name="wrn.COLLECTION._.HISTORY._.REPORT." localSheetId="39" hidden="1">{#N/A,#N/A,FALSE,"COL-HIS"}</definedName>
    <definedName name="wrn.COLLECTION._.HISTORY._.REPORT." localSheetId="40" hidden="1">{#N/A,#N/A,FALSE,"COL-HIS"}</definedName>
    <definedName name="wrn.COLLECTION._.HISTORY._.REPORT." localSheetId="46" hidden="1">{#N/A,#N/A,FALSE,"COL-HIS"}</definedName>
    <definedName name="wrn.COLLECTION._.HISTORY._.REPORT." localSheetId="48" hidden="1">{#N/A,#N/A,FALSE,"COL-HIS"}</definedName>
    <definedName name="wrn.COLLECTION._.HISTORY._.REPORT." hidden="1">{#N/A,#N/A,FALSE,"COL-HIS"}</definedName>
    <definedName name="wrn.COM." localSheetId="40" hidden="1">{"COM",#N/A,FALSE,"800 10th"}</definedName>
    <definedName name="wrn.COM." localSheetId="46" hidden="1">{"COM",#N/A,FALSE,"800 10th"}</definedName>
    <definedName name="wrn.COM." localSheetId="48" hidden="1">{"COM",#N/A,FALSE,"800 10th"}</definedName>
    <definedName name="wrn.COM." hidden="1">{"COM",#N/A,FALSE,"800 10th"}</definedName>
    <definedName name="wrn.COM.2" localSheetId="40" hidden="1">{"COM",#N/A,FALSE,"800 10th"}</definedName>
    <definedName name="wrn.COM.2" localSheetId="46" hidden="1">{"COM",#N/A,FALSE,"800 10th"}</definedName>
    <definedName name="wrn.COM.2" localSheetId="48" hidden="1">{"COM",#N/A,FALSE,"800 10th"}</definedName>
    <definedName name="wrn.COM.2" hidden="1">{"COM",#N/A,FALSE,"800 10th"}</definedName>
    <definedName name="wrn.com1" localSheetId="40" hidden="1">{"COM",#N/A,FALSE,"800 10th"}</definedName>
    <definedName name="wrn.com1" localSheetId="46" hidden="1">{"COM",#N/A,FALSE,"800 10th"}</definedName>
    <definedName name="wrn.com1" localSheetId="48" hidden="1">{"COM",#N/A,FALSE,"800 10th"}</definedName>
    <definedName name="wrn.com1" hidden="1">{"COM",#N/A,FALSE,"800 10th"}</definedName>
    <definedName name="wrn.COMBINED." localSheetId="39" hidden="1">{#N/A,#N/A,FALSE,"INPUTS";#N/A,#N/A,FALSE,"PROFORMA BSHEET";#N/A,#N/A,FALSE,"COMBINED";#N/A,#N/A,FALSE,"HIGH YIELD";#N/A,#N/A,FALSE,"COMB_GRAPHS"}</definedName>
    <definedName name="wrn.COMBINED." localSheetId="40" hidden="1">{#N/A,#N/A,FALSE,"INPUTS";#N/A,#N/A,FALSE,"PROFORMA BSHEET";#N/A,#N/A,FALSE,"COMBINED";#N/A,#N/A,FALSE,"HIGH YIELD";#N/A,#N/A,FALSE,"COMB_GRAPHS"}</definedName>
    <definedName name="wrn.COMBINED." localSheetId="46" hidden="1">{#N/A,#N/A,FALSE,"INPUTS";#N/A,#N/A,FALSE,"PROFORMA BSHEET";#N/A,#N/A,FALSE,"COMBINED";#N/A,#N/A,FALSE,"HIGH YIELD";#N/A,#N/A,FALSE,"COMB_GRAPHS"}</definedName>
    <definedName name="wrn.COMBINED." localSheetId="4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LAWTC." localSheetId="40" hidden="1">{"Commish",#N/A,FALSE,"LAWTC"}</definedName>
    <definedName name="wrn.COMLAWTC." localSheetId="46" hidden="1">{"Commish",#N/A,FALSE,"LAWTC"}</definedName>
    <definedName name="wrn.COMLAWTC." localSheetId="48" hidden="1">{"Commish",#N/A,FALSE,"LAWTC"}</definedName>
    <definedName name="wrn.COMLAWTC." hidden="1">{"Commish",#N/A,FALSE,"LAWTC"}</definedName>
    <definedName name="wrn.COMMISSION." localSheetId="39" hidden="1">{"FORM17",#N/A,FALSE,"Commission1";"FORM17.1",#N/A,FALSE,"Commission2"}</definedName>
    <definedName name="wrn.COMMISSION." localSheetId="40" hidden="1">{"FORM17",#N/A,FALSE,"Commission1";"FORM17.1",#N/A,FALSE,"Commission2"}</definedName>
    <definedName name="wrn.COMMISSION." localSheetId="46" hidden="1">{"FORM17",#N/A,FALSE,"Commission1";"FORM17.1",#N/A,FALSE,"Commission2"}</definedName>
    <definedName name="wrn.COMMISSION." localSheetId="48" hidden="1">{"FORM17",#N/A,FALSE,"Commission1";"FORM17.1",#N/A,FALSE,"Commission2"}</definedName>
    <definedName name="wrn.COMMISSION." hidden="1">{"FORM17",#N/A,FALSE,"Commission1";"FORM17.1",#N/A,FALSE,"Commission2"}</definedName>
    <definedName name="wrn.compco." localSheetId="39" hidden="1">{"mult96",#N/A,FALSE,"PETCOMP";"est96",#N/A,FALSE,"PETCOMP";"mult95",#N/A,FALSE,"PETCOMP";"est95",#N/A,FALSE,"PETCOMP";"multltm",#N/A,FALSE,"PETCOMP";"resultltm",#N/A,FALSE,"PETCOMP"}</definedName>
    <definedName name="wrn.compco." localSheetId="40" hidden="1">{"mult96",#N/A,FALSE,"PETCOMP";"est96",#N/A,FALSE,"PETCOMP";"mult95",#N/A,FALSE,"PETCOMP";"est95",#N/A,FALSE,"PETCOMP";"multltm",#N/A,FALSE,"PETCOMP";"resultltm",#N/A,FALSE,"PETCOMP"}</definedName>
    <definedName name="wrn.compco." localSheetId="46" hidden="1">{"mult96",#N/A,FALSE,"PETCOMP";"est96",#N/A,FALSE,"PETCOMP";"mult95",#N/A,FALSE,"PETCOMP";"est95",#N/A,FALSE,"PETCOMP";"multltm",#N/A,FALSE,"PETCOMP";"resultltm",#N/A,FALSE,"PETCOMP"}</definedName>
    <definedName name="wrn.compco." localSheetId="48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localSheetId="3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4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4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4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_Package." localSheetId="4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localSheetId="46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localSheetId="48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localSheetId="3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4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4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4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densate." localSheetId="39" hidden="1">{"condensate",#N/A,FALSE,"CNTRYTYPE"}</definedName>
    <definedName name="wrn.condensate." localSheetId="40" hidden="1">{"condensate",#N/A,FALSE,"CNTRYTYPE"}</definedName>
    <definedName name="wrn.condensate." localSheetId="46" hidden="1">{"condensate",#N/A,FALSE,"CNTRYTYPE"}</definedName>
    <definedName name="wrn.condensate." localSheetId="48" hidden="1">{"condensate",#N/A,FALSE,"CNTRYTYPE"}</definedName>
    <definedName name="wrn.condensate." hidden="1">{"condensate",#N/A,FALSE,"CNTRYTYPE"}</definedName>
    <definedName name="wrn.Consolidated._.PL." localSheetId="39" hidden="1">{"ConsolidatedPL",#N/A,FALSE,"Consolidated PL";"InterestExpense",#N/A,FALSE,"Consolidated PL";"Contributions",#N/A,FALSE,"Consolidated PL"}</definedName>
    <definedName name="wrn.Consolidated._.PL." localSheetId="40" hidden="1">{"ConsolidatedPL",#N/A,FALSE,"Consolidated PL";"InterestExpense",#N/A,FALSE,"Consolidated PL";"Contributions",#N/A,FALSE,"Consolidated PL"}</definedName>
    <definedName name="wrn.Consolidated._.PL." localSheetId="46" hidden="1">{"ConsolidatedPL",#N/A,FALSE,"Consolidated PL";"InterestExpense",#N/A,FALSE,"Consolidated PL";"Contributions",#N/A,FALSE,"Consolidated PL"}</definedName>
    <definedName name="wrn.Consolidated._.PL." localSheetId="48" hidden="1">{"ConsolidatedPL",#N/A,FALSE,"Consolidated PL";"InterestExpense",#N/A,FALSE,"Consolidated PL";"Contributions",#N/A,FALSE,"Consolidated PL"}</definedName>
    <definedName name="wrn.Consolidated._.PL." hidden="1">{"ConsolidatedPL",#N/A,FALSE,"Consolidated PL";"InterestExpense",#N/A,FALSE,"Consolidated PL";"Contributions",#N/A,FALSE,"Consolidated PL"}</definedName>
    <definedName name="wrn.Construction._.Costs." localSheetId="39" hidden="1">{"Const Costs Dev",#N/A,FALSE,"Construction Cost Inputs";"Const Costs orig ccy",#N/A,FALSE,"Construction Cost Inputs";"Const Costs USD",#N/A,FALSE,"Construction Cost Inputs"}</definedName>
    <definedName name="wrn.Construction._.Costs." localSheetId="40" hidden="1">{"Const Costs Dev",#N/A,FALSE,"Construction Cost Inputs";"Const Costs orig ccy",#N/A,FALSE,"Construction Cost Inputs";"Const Costs USD",#N/A,FALSE,"Construction Cost Inputs"}</definedName>
    <definedName name="wrn.Construction._.Costs." localSheetId="46" hidden="1">{"Const Costs Dev",#N/A,FALSE,"Construction Cost Inputs";"Const Costs orig ccy",#N/A,FALSE,"Construction Cost Inputs";"Const Costs USD",#N/A,FALSE,"Construction Cost Inputs"}</definedName>
    <definedName name="wrn.Construction._.Costs." localSheetId="48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ntribution." localSheetId="40" hidden="1">{#N/A,#N/A,FALSE,"Contribution Analysis"}</definedName>
    <definedName name="wrn.contribution." localSheetId="46" hidden="1">{#N/A,#N/A,FALSE,"Contribution Analysis"}</definedName>
    <definedName name="wrn.contribution." localSheetId="48" hidden="1">{#N/A,#N/A,FALSE,"Contribution Analysis"}</definedName>
    <definedName name="wrn.contribution." hidden="1">{#N/A,#N/A,FALSE,"Contribution Analysis"}</definedName>
    <definedName name="wrn.contributory._.asset._.charges." localSheetId="40" hidden="1">{"contributory1",#N/A,FALSE,"Contributory Assets Detail";"contributory2",#N/A,FALSE,"Contributory Assets Detail"}</definedName>
    <definedName name="wrn.contributory._.asset._.charges." localSheetId="46" hidden="1">{"contributory1",#N/A,FALSE,"Contributory Assets Detail";"contributory2",#N/A,FALSE,"Contributory Assets Detail"}</definedName>
    <definedName name="wrn.contributory._.asset._.charges." localSheetId="48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SA._.FS._.국문." localSheetId="39" hidden="1">{#N/A,#N/A,FALSE,"BS";#N/A,#N/A,FALSE,"PL";#N/A,#N/A,FALSE,"처분";#N/A,#N/A,FALSE,"현금";#N/A,#N/A,FALSE,"매출";#N/A,#N/A,FALSE,"원가";#N/A,#N/A,FALSE,"경영"}</definedName>
    <definedName name="wrn.COSA._.FS._.국문." localSheetId="40" hidden="1">{#N/A,#N/A,FALSE,"BS";#N/A,#N/A,FALSE,"PL";#N/A,#N/A,FALSE,"처분";#N/A,#N/A,FALSE,"현금";#N/A,#N/A,FALSE,"매출";#N/A,#N/A,FALSE,"원가";#N/A,#N/A,FALSE,"경영"}</definedName>
    <definedName name="wrn.COSA._.FS._.국문." localSheetId="46" hidden="1">{#N/A,#N/A,FALSE,"BS";#N/A,#N/A,FALSE,"PL";#N/A,#N/A,FALSE,"처분";#N/A,#N/A,FALSE,"현금";#N/A,#N/A,FALSE,"매출";#N/A,#N/A,FALSE,"원가";#N/A,#N/A,FALSE,"경영"}</definedName>
    <definedName name="wrn.COSA._.FS._.국문." localSheetId="48" hidden="1">{#N/A,#N/A,FALSE,"BS";#N/A,#N/A,FALSE,"PL";#N/A,#N/A,FALSE,"처분";#N/A,#N/A,FALSE,"현금";#N/A,#N/A,FALSE,"매출";#N/A,#N/A,FALSE,"원가";#N/A,#N/A,FALSE,"경영"}</definedName>
    <definedName name="wrn.COSA._.FS._.국문." localSheetId="18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40" hidden="1">{"CostData",#N/A,FALSE,"Ethylene Price Model";"CostData2",#N/A,FALSE,"Input Assumptions"}</definedName>
    <definedName name="wrn.Cost._.Inputs." localSheetId="46" hidden="1">{"CostData",#N/A,FALSE,"Ethylene Price Model";"CostData2",#N/A,FALSE,"Input Assumptions"}</definedName>
    <definedName name="wrn.Cost._.Inputs." localSheetId="48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OST._.OF._.GOODS._.SOLD." localSheetId="39" hidden="1">{"cogs",#N/A,FALSE,"Cost Of Goods Sold"}</definedName>
    <definedName name="wrn.COST._.OF._.GOODS._.SOLD." localSheetId="40" hidden="1">{"cogs",#N/A,FALSE,"Cost Of Goods Sold"}</definedName>
    <definedName name="wrn.COST._.OF._.GOODS._.SOLD." localSheetId="46" hidden="1">{"cogs",#N/A,FALSE,"Cost Of Goods Sold"}</definedName>
    <definedName name="wrn.COST._.OF._.GOODS._.SOLD." localSheetId="48" hidden="1">{"cogs",#N/A,FALSE,"Cost Of Goods Sold"}</definedName>
    <definedName name="wrn.COST._.OF._.GOODS._.SOLD." hidden="1">{"cogs",#N/A,FALSE,"Cost Of Goods Sold"}</definedName>
    <definedName name="wrn.cotop." localSheetId="40" hidden="1">{"ReportTop",#N/A,FALSE,"report top"}</definedName>
    <definedName name="wrn.cotop." localSheetId="46" hidden="1">{"ReportTop",#N/A,FALSE,"report top"}</definedName>
    <definedName name="wrn.cotop." localSheetId="48" hidden="1">{"ReportTop",#N/A,FALSE,"report top"}</definedName>
    <definedName name="wrn.cotop." hidden="1">{"ReportTop",#N/A,FALSE,"report top"}</definedName>
    <definedName name="wrn.criteria.95p." localSheetId="39" hidden="1">{#N/A,#N/A,FALSE,"1.CRITERIA";#N/A,#N/A,FALSE,"2.IS";#N/A,#N/A,FALSE,"3.BS";#N/A,#N/A,FALSE,"4.PER PL";#N/A,#N/A,FALSE,"5.INVESTMENT";#N/A,#N/A,FALSE,"6.공문";#N/A,#N/A,FALSE,"7.netinvest"}</definedName>
    <definedName name="wrn.criteria.95p." localSheetId="40" hidden="1">{#N/A,#N/A,FALSE,"1.CRITERIA";#N/A,#N/A,FALSE,"2.IS";#N/A,#N/A,FALSE,"3.BS";#N/A,#N/A,FALSE,"4.PER PL";#N/A,#N/A,FALSE,"5.INVESTMENT";#N/A,#N/A,FALSE,"6.공문";#N/A,#N/A,FALSE,"7.netinvest"}</definedName>
    <definedName name="wrn.criteria.95p." localSheetId="46" hidden="1">{#N/A,#N/A,FALSE,"1.CRITERIA";#N/A,#N/A,FALSE,"2.IS";#N/A,#N/A,FALSE,"3.BS";#N/A,#N/A,FALSE,"4.PER PL";#N/A,#N/A,FALSE,"5.INVESTMENT";#N/A,#N/A,FALSE,"6.공문";#N/A,#N/A,FALSE,"7.netinvest"}</definedName>
    <definedName name="wrn.criteria.95p." localSheetId="48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om._.4cast." localSheetId="40" hidden="1">{#N/A,#N/A,TRUE,"TOTAL Roll-up";#N/A,#N/A,TRUE,"Launch timing assumptions"}</definedName>
    <definedName name="wrn.crom._.4cast." localSheetId="46" hidden="1">{#N/A,#N/A,TRUE,"TOTAL Roll-up";#N/A,#N/A,TRUE,"Launch timing assumptions"}</definedName>
    <definedName name="wrn.crom._.4cast." localSheetId="48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40" hidden="1">{#N/A,#N/A,TRUE,"TOTAL Roll-up";#N/A,#N/A,TRUE,"Launch timing assumptions"}</definedName>
    <definedName name="wrn.croma._.forecast." localSheetId="46" hidden="1">{#N/A,#N/A,TRUE,"TOTAL Roll-up";#N/A,#N/A,TRUE,"Launch timing assumptions"}</definedName>
    <definedName name="wrn.croma._.forecast." localSheetId="48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40" hidden="1">{#N/A,#N/A,FALSE,"RENT ROLL";#N/A,#N/A,FALSE,"CAM";#N/A,#N/A,FALSE,"TAXES";#N/A,#N/A,FALSE,"INSURANCE";#N/A,#N/A,FALSE,"HVAC";#N/A,#N/A,FALSE,"MARKETING"}</definedName>
    <definedName name="wrn.crossroads." localSheetId="46" hidden="1">{#N/A,#N/A,FALSE,"RENT ROLL";#N/A,#N/A,FALSE,"CAM";#N/A,#N/A,FALSE,"TAXES";#N/A,#N/A,FALSE,"INSURANCE";#N/A,#N/A,FALSE,"HVAC";#N/A,#N/A,FALSE,"MARKETING"}</definedName>
    <definedName name="wrn.crossroads." localSheetId="48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39" hidden="1">{"Padd1crd",#N/A,FALSE,"REFINERY";"padd2crd",#N/A,FALSE,"REFINERY";"padd3crd",#N/A,FALSE,"REFINERY";"padd4crd",#N/A,FALSE,"REFINERY";"padd5crd",#N/A,FALSE,"REFINERY"}</definedName>
    <definedName name="wrn.crude." localSheetId="40" hidden="1">{"Padd1crd",#N/A,FALSE,"REFINERY";"padd2crd",#N/A,FALSE,"REFINERY";"padd3crd",#N/A,FALSE,"REFINERY";"padd4crd",#N/A,FALSE,"REFINERY";"padd5crd",#N/A,FALSE,"REFINERY"}</definedName>
    <definedName name="wrn.crude." localSheetId="46" hidden="1">{"Padd1crd",#N/A,FALSE,"REFINERY";"padd2crd",#N/A,FALSE,"REFINERY";"padd3crd",#N/A,FALSE,"REFINERY";"padd4crd",#N/A,FALSE,"REFINERY";"padd5crd",#N/A,FALSE,"REFINERY"}</definedName>
    <definedName name="wrn.crude." localSheetId="48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._.Flash._.Test." localSheetId="39" hidden="1">{#N/A,#N/A,FALSE,"Performance Flash Report"}</definedName>
    <definedName name="wrn.CS._.Flash._.Test." localSheetId="40" hidden="1">{#N/A,#N/A,FALSE,"Performance Flash Report"}</definedName>
    <definedName name="wrn.CS._.Flash._.Test." localSheetId="46" hidden="1">{#N/A,#N/A,FALSE,"Performance Flash Report"}</definedName>
    <definedName name="wrn.CS._.Flash._.Test." localSheetId="48" hidden="1">{#N/A,#N/A,FALSE,"Performance Flash Report"}</definedName>
    <definedName name="wrn.CS._.Flash._.Test." hidden="1">{#N/A,#N/A,FALSE,"Performance Flash Report"}</definedName>
    <definedName name="wrn.csc." localSheetId="40" hidden="1">{"orixcsc",#N/A,FALSE,"ORIX CSC";"orixcsc2",#N/A,FALSE,"ORIX CSC"}</definedName>
    <definedName name="wrn.csc." localSheetId="46" hidden="1">{"orixcsc",#N/A,FALSE,"ORIX CSC";"orixcsc2",#N/A,FALSE,"ORIX CSC"}</definedName>
    <definedName name="wrn.csc." localSheetId="48" hidden="1">{"orixcsc",#N/A,FALSE,"ORIX CSC";"orixcsc2",#N/A,FALSE,"ORIX CSC"}</definedName>
    <definedName name="wrn.csc." hidden="1">{"orixcsc",#N/A,FALSE,"ORIX CSC";"orixcsc2",#N/A,FALSE,"ORIX CSC"}</definedName>
    <definedName name="wrn.csc2." localSheetId="40" hidden="1">{#N/A,#N/A,FALSE,"ORIX CSC"}</definedName>
    <definedName name="wrn.csc2." localSheetId="46" hidden="1">{#N/A,#N/A,FALSE,"ORIX CSC"}</definedName>
    <definedName name="wrn.csc2." localSheetId="48" hidden="1">{#N/A,#N/A,FALSE,"ORIX CSC"}</definedName>
    <definedName name="wrn.csc2." hidden="1">{#N/A,#N/A,FALSE,"ORIX CSC"}</definedName>
    <definedName name="wrn.CUTS." localSheetId="40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46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48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39" hidden="1">{#N/A,#N/A,FALSE,"FAB VENDORS";"BUD SUM",#N/A,FALSE,"BUD SUM WO TEX"}</definedName>
    <definedName name="wrn.CW." localSheetId="40" hidden="1">{#N/A,#N/A,FALSE,"FAB VENDORS";"BUD SUM",#N/A,FALSE,"BUD SUM WO TEX"}</definedName>
    <definedName name="wrn.CW." localSheetId="46" hidden="1">{#N/A,#N/A,FALSE,"FAB VENDORS";"BUD SUM",#N/A,FALSE,"BUD SUM WO TEX"}</definedName>
    <definedName name="wrn.CW." localSheetId="48" hidden="1">{#N/A,#N/A,FALSE,"FAB VENDORS";"BUD SUM",#N/A,FALSE,"BUD SUM WO TEX"}</definedName>
    <definedName name="wrn.CW." hidden="1">{#N/A,#N/A,FALSE,"FAB VENDORS";"BUD SUM",#N/A,FALSE,"BUD SUM WO TEX"}</definedName>
    <definedName name="wrn.DACOM._.광전송장치._.투찰가._.검토." localSheetId="39" hidden="1">{#N/A,#N/A,FALSE,"DAOCM 2차 검토"}</definedName>
    <definedName name="wrn.DACOM._.광전송장치._.투찰가._.검토." localSheetId="40" hidden="1">{#N/A,#N/A,FALSE,"DAOCM 2차 검토"}</definedName>
    <definedName name="wrn.DACOM._.광전송장치._.투찰가._.검토." localSheetId="46" hidden="1">{#N/A,#N/A,FALSE,"DAOCM 2차 검토"}</definedName>
    <definedName name="wrn.DACOM._.광전송장치._.투찰가._.검토." localSheetId="48" hidden="1">{#N/A,#N/A,FALSE,"DAOCM 2차 검토"}</definedName>
    <definedName name="wrn.DACOM._.광전송장치._.투찰가._.검토." hidden="1">{#N/A,#N/A,FALSE,"DAOCM 2차 검토"}</definedName>
    <definedName name="wrn.Dauerlauf._.Messprotokolle._.0._.Std.." localSheetId="4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localSheetId="46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localSheetId="48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CF." localSheetId="39" hidden="1">{#N/A,#N/A,FALSE,"Brad_DCFM";#N/A,#N/A,FALSE,"Nick_DCFM";#N/A,#N/A,FALSE,"Mobile_DCFM"}</definedName>
    <definedName name="wrn.DCF." localSheetId="40" hidden="1">{#N/A,#N/A,FALSE,"Brad_DCFM";#N/A,#N/A,FALSE,"Nick_DCFM";#N/A,#N/A,FALSE,"Mobile_DCFM"}</definedName>
    <definedName name="wrn.DCF." localSheetId="46" hidden="1">{#N/A,#N/A,FALSE,"Brad_DCFM";#N/A,#N/A,FALSE,"Nick_DCFM";#N/A,#N/A,FALSE,"Mobile_DCFM"}</definedName>
    <definedName name="wrn.DCF." localSheetId="48" hidden="1">{#N/A,#N/A,FALSE,"Brad_DCFM";#N/A,#N/A,FALSE,"Nick_DCFM";#N/A,#N/A,FALSE,"Mobile_DCFM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39" hidden="1">{"value box",#N/A,TRUE,"DPL Inc. Fin Statements";"unlevered free cash flows",#N/A,TRUE,"DPL Inc. Fin Statements"}</definedName>
    <definedName name="wrn.DCF._.Valuation." localSheetId="40" hidden="1">{"value box",#N/A,TRUE,"DPL Inc. Fin Statements";"unlevered free cash flows",#N/A,TRUE,"DPL Inc. Fin Statements"}</definedName>
    <definedName name="wrn.DCF._.Valuation." localSheetId="46" hidden="1">{"value box",#N/A,TRUE,"DPL Inc. Fin Statements";"unlevered free cash flows",#N/A,TRUE,"DPL Inc. Fin Statements"}</definedName>
    <definedName name="wrn.DCF._.Valuation." localSheetId="48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39" hidden="1">{"qchm_dcf",#N/A,FALSE,"QCHMDCF2";"qchm_terminal",#N/A,FALSE,"QCHMDCF2"}</definedName>
    <definedName name="wrn.DCF_Terminal_Value_qchm." localSheetId="40" hidden="1">{"qchm_dcf",#N/A,FALSE,"QCHMDCF2";"qchm_terminal",#N/A,FALSE,"QCHMDCF2"}</definedName>
    <definedName name="wrn.DCF_Terminal_Value_qchm." localSheetId="46" hidden="1">{"qchm_dcf",#N/A,FALSE,"QCHMDCF2";"qchm_terminal",#N/A,FALSE,"QCHMDCF2"}</definedName>
    <definedName name="wrn.DCF_Terminal_Value_qchm." localSheetId="48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40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46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48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3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bbie._.Hawkins." localSheetId="39" hidden="1">{"Admin Costs",#N/A,FALSE,"Act.Fcst Costs"}</definedName>
    <definedName name="wrn.Debbie._.Hawkins." localSheetId="40" hidden="1">{"Admin Costs",#N/A,FALSE,"Act.Fcst Costs"}</definedName>
    <definedName name="wrn.Debbie._.Hawkins." localSheetId="46" hidden="1">{"Admin Costs",#N/A,FALSE,"Act.Fcst Costs"}</definedName>
    <definedName name="wrn.Debbie._.Hawkins." localSheetId="48" hidden="1">{"Admin Costs",#N/A,FALSE,"Act.Fcst Costs"}</definedName>
    <definedName name="wrn.Debbie._.Hawkins." hidden="1">{"Admin Costs",#N/A,FALSE,"Act.Fcst Costs"}</definedName>
    <definedName name="wrn.Deckblatt." localSheetId="39" hidden="1">{#N/A,#N/A,FALSE,"Status";#N/A,#N/A,FALSE,"Deckblatt 1";#N/A,#N/A,FALSE,"Deckblatt2"}</definedName>
    <definedName name="wrn.Deckblatt." localSheetId="40" hidden="1">{#N/A,#N/A,FALSE,"Status";#N/A,#N/A,FALSE,"Deckblatt 1";#N/A,#N/A,FALSE,"Deckblatt2"}</definedName>
    <definedName name="wrn.Deckblatt." localSheetId="46" hidden="1">{#N/A,#N/A,FALSE,"Status";#N/A,#N/A,FALSE,"Deckblatt 1";#N/A,#N/A,FALSE,"Deckblatt2"}</definedName>
    <definedName name="wrn.Deckblatt." localSheetId="48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DecoTools." localSheetId="39" hidden="1">{#N/A,"DecoToolsTOTAL",FALSE,"P&amp;L";#N/A,"DecoToolsFriess",FALSE,"P&amp;L";#N/A,"DecoToolsUK",FALSE,"P&amp;L"}</definedName>
    <definedName name="wrn.DecoTools." localSheetId="40" hidden="1">{#N/A,"DecoToolsTOTAL",FALSE,"P&amp;L";#N/A,"DecoToolsFriess",FALSE,"P&amp;L";#N/A,"DecoToolsUK",FALSE,"P&amp;L"}</definedName>
    <definedName name="wrn.DecoTools." localSheetId="46" hidden="1">{#N/A,"DecoToolsTOTAL",FALSE,"P&amp;L";#N/A,"DecoToolsFriess",FALSE,"P&amp;L";#N/A,"DecoToolsUK",FALSE,"P&amp;L"}</definedName>
    <definedName name="wrn.DecoTools." localSheetId="48" hidden="1">{#N/A,"DecoToolsTOTAL",FALSE,"P&amp;L";#N/A,"DecoToolsFriess",FALSE,"P&amp;L";#N/A,"DecoToolsUK",FALSE,"P&amp;L"}</definedName>
    <definedName name="wrn.DecoTools." hidden="1">{#N/A,"DecoToolsTOTAL",FALSE,"P&amp;L";#N/A,"DecoToolsFriess",FALSE,"P&amp;L";#N/A,"DecoToolsUK",FALSE,"P&amp;L"}</definedName>
    <definedName name="wrn.DELTA." localSheetId="39" hidden="1">{"table II 1",#N/A,FALSE,"DTables";"table II 2",#N/A,FALSE,"DTables";"table III 3",#N/A,FALSE,"DTables";"table III 4",#N/A,FALSE,"DTables"}</definedName>
    <definedName name="wrn.DELTA." localSheetId="40" hidden="1">{"table II 1",#N/A,FALSE,"DTables";"table II 2",#N/A,FALSE,"DTables";"table III 3",#N/A,FALSE,"DTables";"table III 4",#N/A,FALSE,"DTables"}</definedName>
    <definedName name="wrn.DELTA." localSheetId="46" hidden="1">{"table II 1",#N/A,FALSE,"DTables";"table II 2",#N/A,FALSE,"DTables";"table III 3",#N/A,FALSE,"DTables";"table III 4",#N/A,FALSE,"DTables"}</definedName>
    <definedName name="wrn.DELTA." localSheetId="48" hidden="1">{"table II 1",#N/A,FALSE,"DTables";"table II 2",#N/A,FALSE,"DTables";"table III 3",#N/A,FALSE,"DTables";"table III 4",#N/A,FALSE,"DTables"}</definedName>
    <definedName name="wrn.DELTA." hidden="1">{"table II 1",#N/A,FALSE,"DTables";"table II 2",#N/A,FALSE,"DTables";"table III 3",#N/A,FALSE,"DTables";"table III 4",#N/A,FALSE,"DTables"}</definedName>
    <definedName name="wrn.Demand._.MT." localSheetId="39" hidden="1">{"Demand by Product MT",#N/A,TRUE,"PRDEMPOR";"Demand by Sector MT",#N/A,TRUE,"PRDEMPOR"}</definedName>
    <definedName name="wrn.Demand._.MT." localSheetId="40" hidden="1">{"Demand by Product MT",#N/A,TRUE,"PRDEMPOR";"Demand by Sector MT",#N/A,TRUE,"PRDEMPOR"}</definedName>
    <definedName name="wrn.Demand._.MT." localSheetId="46" hidden="1">{"Demand by Product MT",#N/A,TRUE,"PRDEMPOR";"Demand by Sector MT",#N/A,TRUE,"PRDEMPOR"}</definedName>
    <definedName name="wrn.Demand._.MT." localSheetId="48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39" hidden="1">{"Demand by Product MTOE",#N/A,TRUE,"PRDEMPOR";"Demand by Sector MTOE",#N/A,TRUE,"PRDEMPOR"}</definedName>
    <definedName name="wrn.Demand._.MTOE." localSheetId="40" hidden="1">{"Demand by Product MTOE",#N/A,TRUE,"PRDEMPOR";"Demand by Sector MTOE",#N/A,TRUE,"PRDEMPOR"}</definedName>
    <definedName name="wrn.Demand._.MTOE." localSheetId="46" hidden="1">{"Demand by Product MTOE",#N/A,TRUE,"PRDEMPOR";"Demand by Sector MTOE",#N/A,TRUE,"PRDEMPOR"}</definedName>
    <definedName name="wrn.Demand._.MTOE." localSheetId="48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ographic._.report." localSheetId="4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RECIATION." localSheetId="39" hidden="1">{"depreciation",#N/A,FALSE,"Amort-Dep"}</definedName>
    <definedName name="wrn.DEPRECIATION." localSheetId="40" hidden="1">{"depreciation",#N/A,FALSE,"Amort-Dep"}</definedName>
    <definedName name="wrn.DEPRECIATION." localSheetId="46" hidden="1">{"depreciation",#N/A,FALSE,"Amort-Dep"}</definedName>
    <definedName name="wrn.DEPRECIATION." localSheetId="48" hidden="1">{"depreciation",#N/A,FALSE,"Amort-Dep"}</definedName>
    <definedName name="wrn.DEPRECIATION." hidden="1">{"depreciation",#N/A,FALSE,"Amort-Dep"}</definedName>
    <definedName name="wrn.Distribution._.Fixed._.Expenses." localSheetId="39" hidden="1">{"WarehouseExpenses",#N/A,FALSE,"Dist. Fixed Exp.";"DistributionMfgExpenses",#N/A,FALSE,"Dist. Fixed Exp.";"DistributionSellingExpenses",#N/A,FALSE,"Dist. Fixed Exp."}</definedName>
    <definedName name="wrn.Distribution._.Fixed._.Expenses." localSheetId="40" hidden="1">{"WarehouseExpenses",#N/A,FALSE,"Dist. Fixed Exp.";"DistributionMfgExpenses",#N/A,FALSE,"Dist. Fixed Exp.";"DistributionSellingExpenses",#N/A,FALSE,"Dist. Fixed Exp."}</definedName>
    <definedName name="wrn.Distribution._.Fixed._.Expenses." localSheetId="46" hidden="1">{"WarehouseExpenses",#N/A,FALSE,"Dist. Fixed Exp.";"DistributionMfgExpenses",#N/A,FALSE,"Dist. Fixed Exp.";"DistributionSellingExpenses",#N/A,FALSE,"Dist. Fixed Exp."}</definedName>
    <definedName name="wrn.Distribution._.Fixed._.Expenses." localSheetId="48" hidden="1">{"WarehouseExpenses",#N/A,FALSE,"Dist. Fixed Exp.";"DistributionMfgExpenses",#N/A,FALSE,"Dist. Fixed Exp.";"DistributionSellingExpenses",#N/A,FALSE,"Dist. Fixed Exp."}</definedName>
    <definedName name="wrn.Distribution._.Fixed._.Expenses." hidden="1">{"WarehouseExpenses",#N/A,FALSE,"Dist. Fixed Exp.";"DistributionMfgExpenses",#N/A,FALSE,"Dist. Fixed Exp.";"DistributionSellingExpenses",#N/A,FALSE,"Dist. Fixed Exp."}</definedName>
    <definedName name="wrn.Distribution._.Mfg.._.Expenses." localSheetId="39" hidden="1">{"DistributionMfgExpenses",#N/A,FALSE,"Dist. Fixed Exp."}</definedName>
    <definedName name="wrn.Distribution._.Mfg.._.Expenses." localSheetId="40" hidden="1">{"DistributionMfgExpenses",#N/A,FALSE,"Dist. Fixed Exp."}</definedName>
    <definedName name="wrn.Distribution._.Mfg.._.Expenses." localSheetId="46" hidden="1">{"DistributionMfgExpenses",#N/A,FALSE,"Dist. Fixed Exp."}</definedName>
    <definedName name="wrn.Distribution._.Mfg.._.Expenses." localSheetId="48" hidden="1">{"DistributionMfgExpenses",#N/A,FALSE,"Dist. Fixed Exp."}</definedName>
    <definedName name="wrn.Distribution._.Mfg.._.Expenses." hidden="1">{"DistributionMfgExpenses",#N/A,FALSE,"Dist. Fixed Exp."}</definedName>
    <definedName name="wrn.Distribution._.PL." localSheetId="39" hidden="1">{"DistributionPL",#N/A,FALSE,"Distribution P &amp; L";"ComponentsPL",#N/A,FALSE,"Distribution P &amp; L";"CordPL",#N/A,FALSE,"Distribution P &amp; L"}</definedName>
    <definedName name="wrn.Distribution._.PL." localSheetId="40" hidden="1">{"DistributionPL",#N/A,FALSE,"Distribution P &amp; L";"ComponentsPL",#N/A,FALSE,"Distribution P &amp; L";"CordPL",#N/A,FALSE,"Distribution P &amp; L"}</definedName>
    <definedName name="wrn.Distribution._.PL." localSheetId="46" hidden="1">{"DistributionPL",#N/A,FALSE,"Distribution P &amp; L";"ComponentsPL",#N/A,FALSE,"Distribution P &amp; L";"CordPL",#N/A,FALSE,"Distribution P &amp; L"}</definedName>
    <definedName name="wrn.Distribution._.PL." localSheetId="48" hidden="1">{"DistributionPL",#N/A,FALSE,"Distribution P &amp; L";"ComponentsPL",#N/A,FALSE,"Distribution P &amp; L";"CordPL",#N/A,FALSE,"Distribution P &amp; L"}</definedName>
    <definedName name="wrn.Distribution._.PL." hidden="1">{"DistributionPL",#N/A,FALSE,"Distribution P &amp; L";"ComponentsPL",#N/A,FALSE,"Distribution P &amp; L";"CordPL",#N/A,FALSE,"Distribution P &amp; L"}</definedName>
    <definedName name="wrn.Distribution._.Selling._.Expenses." localSheetId="39" hidden="1">{"DistributionSellingExpenses",#N/A,FALSE,"Dist. Fixed Exp."}</definedName>
    <definedName name="wrn.Distribution._.Selling._.Expenses." localSheetId="40" hidden="1">{"DistributionSellingExpenses",#N/A,FALSE,"Dist. Fixed Exp."}</definedName>
    <definedName name="wrn.Distribution._.Selling._.Expenses." localSheetId="46" hidden="1">{"DistributionSellingExpenses",#N/A,FALSE,"Dist. Fixed Exp."}</definedName>
    <definedName name="wrn.Distribution._.Selling._.Expenses." localSheetId="48" hidden="1">{"DistributionSellingExpenses",#N/A,FALSE,"Dist. Fixed Exp."}</definedName>
    <definedName name="wrn.Distribution._.Selling._.Expenses." hidden="1">{"DistributionSellingExpenses",#N/A,FALSE,"Dist. Fixed Exp."}</definedName>
    <definedName name="wrn.Distribution._.Warehouse._.Expenses." localSheetId="39" hidden="1">{"WarehouseExpenses",#N/A,FALSE,"Dist. Fixed Exp."}</definedName>
    <definedName name="wrn.Distribution._.Warehouse._.Expenses." localSheetId="40" hidden="1">{"WarehouseExpenses",#N/A,FALSE,"Dist. Fixed Exp."}</definedName>
    <definedName name="wrn.Distribution._.Warehouse._.Expenses." localSheetId="46" hidden="1">{"WarehouseExpenses",#N/A,FALSE,"Dist. Fixed Exp."}</definedName>
    <definedName name="wrn.Distribution._.Warehouse._.Expenses." localSheetId="48" hidden="1">{"WarehouseExpenses",#N/A,FALSE,"Dist. Fixed Exp."}</definedName>
    <definedName name="wrn.Distribution._.Warehouse._.Expenses." hidden="1">{"WarehouseExpenses",#N/A,FALSE,"Dist. Fixed Exp."}</definedName>
    <definedName name="wrn.documentation." localSheetId="39" hidden="1">{"document1",#N/A,FALSE,"Documentation";"document2",#N/A,FALSE,"Documentation"}</definedName>
    <definedName name="wrn.documentation." localSheetId="40" hidden="1">{"document1",#N/A,FALSE,"Documentation";"document2",#N/A,FALSE,"Documentation"}</definedName>
    <definedName name="wrn.documentation." localSheetId="46" hidden="1">{"document1",#N/A,FALSE,"Documentation";"document2",#N/A,FALSE,"Documentation"}</definedName>
    <definedName name="wrn.documentation." localSheetId="48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ors." localSheetId="39" hidden="1">{#N/A,"DoorsEurope",FALSE,"P&amp;L";#N/A,"DoorsUK",FALSE,"P&amp;L";#N/A,"DoorsFrance",FALSE,"P&amp;L"}</definedName>
    <definedName name="wrn.Doors." localSheetId="40" hidden="1">{#N/A,"DoorsEurope",FALSE,"P&amp;L";#N/A,"DoorsUK",FALSE,"P&amp;L";#N/A,"DoorsFrance",FALSE,"P&amp;L"}</definedName>
    <definedName name="wrn.Doors." localSheetId="46" hidden="1">{#N/A,"DoorsEurope",FALSE,"P&amp;L";#N/A,"DoorsUK",FALSE,"P&amp;L";#N/A,"DoorsFrance",FALSE,"P&amp;L"}</definedName>
    <definedName name="wrn.Doors." localSheetId="48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Dosdevl." localSheetId="40" hidden="1">{"Frgen",#N/A,FALSE,"A";"Résu",#N/A,FALSE,"A"}</definedName>
    <definedName name="wrn.Dosdevl." localSheetId="46" hidden="1">{"Frgen",#N/A,FALSE,"A";"Résu",#N/A,FALSE,"A"}</definedName>
    <definedName name="wrn.Dosdevl." localSheetId="48" hidden="1">{"Frgen",#N/A,FALSE,"A";"Résu",#N/A,FALSE,"A"}</definedName>
    <definedName name="wrn.Dosdevl." hidden="1">{"Frgen",#N/A,FALSE,"A";"Résu",#N/A,FALSE,"A"}</definedName>
    <definedName name="wrn.DosPM." localSheetId="40" hidden="1">{"FrgénEst",#N/A,FALSE,"A";"RésuEst",#N/A,FALSE,"A"}</definedName>
    <definedName name="wrn.DosPM." localSheetId="46" hidden="1">{"FrgénEst",#N/A,FALSE,"A";"RésuEst",#N/A,FALSE,"A"}</definedName>
    <definedName name="wrn.DosPM." localSheetId="48" hidden="1">{"FrgénEst",#N/A,FALSE,"A";"RésuEst",#N/A,FALSE,"A"}</definedName>
    <definedName name="wrn.DosPM." hidden="1">{"FrgénEst",#N/A,FALSE,"A";"RésuEst",#N/A,FALSE,"A"}</definedName>
    <definedName name="wrn.Draheim._.Detail." localSheetId="39" hidden="1">{"Draheim Detail",#N/A,FALSE,"CI PROJECTS"}</definedName>
    <definedName name="wrn.Draheim._.Detail." localSheetId="40" hidden="1">{"Draheim Detail",#N/A,FALSE,"CI PROJECTS"}</definedName>
    <definedName name="wrn.Draheim._.Detail." localSheetId="46" hidden="1">{"Draheim Detail",#N/A,FALSE,"CI PROJECTS"}</definedName>
    <definedName name="wrn.Draheim._.Detail." localSheetId="48" hidden="1">{"Draheim Detail",#N/A,FALSE,"CI PROJECTS"}</definedName>
    <definedName name="wrn.Draheim._.Detail." hidden="1">{"Draheim Detail",#N/A,FALSE,"CI PROJECTS"}</definedName>
    <definedName name="wrn.Draheim._.v._.Fcst." localSheetId="39" hidden="1">{"Draheim v Fcst",#N/A,FALSE,"CI PROJECTS"}</definedName>
    <definedName name="wrn.Draheim._.v._.Fcst." localSheetId="40" hidden="1">{"Draheim v Fcst",#N/A,FALSE,"CI PROJECTS"}</definedName>
    <definedName name="wrn.Draheim._.v._.Fcst." localSheetId="46" hidden="1">{"Draheim v Fcst",#N/A,FALSE,"CI PROJECTS"}</definedName>
    <definedName name="wrn.Draheim._.v._.Fcst." localSheetId="48" hidden="1">{"Draheim v Fcst",#N/A,FALSE,"CI PROJECTS"}</definedName>
    <definedName name="wrn.Draheim._.v._.Fcst." hidden="1">{"Draheim v Fcst",#N/A,FALSE,"CI PROJECTS"}</definedName>
    <definedName name="wrn.Druck." localSheetId="40" hidden="1">{#N/A,#N/A,FALSE,"Bil 1";#N/A,#N/A,FALSE,"Bil 1.1";#N/A,#N/A,FALSE,"Bil 1.2 ";#N/A,#N/A,FALSE,"Bil 2";#N/A,#N/A,FALSE,"Bil 2.1";#N/A,#N/A,FALSE,"Bil D 6"}</definedName>
    <definedName name="wrn.Druck." localSheetId="46" hidden="1">{#N/A,#N/A,FALSE,"Bil 1";#N/A,#N/A,FALSE,"Bil 1.1";#N/A,#N/A,FALSE,"Bil 1.2 ";#N/A,#N/A,FALSE,"Bil 2";#N/A,#N/A,FALSE,"Bil 2.1";#N/A,#N/A,FALSE,"Bil D 6"}</definedName>
    <definedName name="wrn.Druck." localSheetId="48" hidden="1">{#N/A,#N/A,FALSE,"Bil 1";#N/A,#N/A,FALSE,"Bil 1.1";#N/A,#N/A,FALSE,"Bil 1.2 ";#N/A,#N/A,FALSE,"Bil 2";#N/A,#N/A,FALSE,"Bil 2.1";#N/A,#N/A,FALSE,"Bil D 6"}</definedName>
    <definedName name="wrn.Druck." hidden="1">{#N/A,#N/A,FALSE,"Bil 1";#N/A,#N/A,FALSE,"Bil 1.1";#N/A,#N/A,FALSE,"Bil 1.2 ";#N/A,#N/A,FALSE,"Bil 2";#N/A,#N/A,FALSE,"Bil 2.1";#N/A,#N/A,FALSE,"Bil D 6"}</definedName>
    <definedName name="wrn.druck._.mtl.." localSheetId="40" hidden="1">{#N/A,#N/A,FALSE,"BIL_1";#N/A,#N/A,FALSE,"BIL_1-1";#N/A,#N/A,FALSE,"BIL_1-2";#N/A,#N/A,FALSE,"BIL_2";#N/A,#N/A,FALSE,"BIL_2-1";#N/A,#N/A,FALSE,"BIL_2-2";#N/A,#N/A,FALSE,"BIL_D6 "}</definedName>
    <definedName name="wrn.druck._.mtl.." localSheetId="46" hidden="1">{#N/A,#N/A,FALSE,"BIL_1";#N/A,#N/A,FALSE,"BIL_1-1";#N/A,#N/A,FALSE,"BIL_1-2";#N/A,#N/A,FALSE,"BIL_2";#N/A,#N/A,FALSE,"BIL_2-1";#N/A,#N/A,FALSE,"BIL_2-2";#N/A,#N/A,FALSE,"BIL_D6 "}</definedName>
    <definedName name="wrn.druck._.mtl.." localSheetId="48" hidden="1">{#N/A,#N/A,FALSE,"BIL_1";#N/A,#N/A,FALSE,"BIL_1-1";#N/A,#N/A,FALSE,"BIL_1-2";#N/A,#N/A,FALSE,"BIL_2";#N/A,#N/A,FALSE,"BIL_2-1";#N/A,#N/A,FALSE,"BIL_2-2";#N/A,#N/A,FALSE,"BIL_D6 "}</definedName>
    <definedName name="wrn.druck._.mtl.." hidden="1">{#N/A,#N/A,FALSE,"BIL_1";#N/A,#N/A,FALSE,"BIL_1-1";#N/A,#N/A,FALSE,"BIL_1-2";#N/A,#N/A,FALSE,"BIL_2";#N/A,#N/A,FALSE,"BIL_2-1";#N/A,#N/A,FALSE,"BIL_2-2";#N/A,#N/A,FALSE,"BIL_D6 "}</definedName>
    <definedName name="wrn.druk" localSheetId="39" hidden="1">{"YTD/Forecast",#N/A,TRUE,"Fcst_TPLN";"Monthly Averages",#N/A,TRUE,"Fcst_TPLN"}</definedName>
    <definedName name="wrn.druk" localSheetId="40" hidden="1">{"YTD/Forecast",#N/A,TRUE,"Fcst_TPLN";"Monthly Averages",#N/A,TRUE,"Fcst_TPLN"}</definedName>
    <definedName name="wrn.druk" localSheetId="46" hidden="1">{"YTD/Forecast",#N/A,TRUE,"Fcst_TPLN";"Monthly Averages",#N/A,TRUE,"Fcst_TPLN"}</definedName>
    <definedName name="wrn.druk" localSheetId="48" hidden="1">{"YTD/Forecast",#N/A,TRUE,"Fcst_TPLN";"Monthly Averages",#N/A,TRUE,"Fcst_TPLN"}</definedName>
    <definedName name="wrn.druk" hidden="1">{"YTD/Forecast",#N/A,TRUE,"Fcst_TPLN";"Monthly Averages",#N/A,TRUE,"Fcst_TPLN"}</definedName>
    <definedName name="wrn.EAC._.Reports." localSheetId="4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localSheetId="46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localSheetId="48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conomic._.Value._.Added._.Analysis." localSheetId="39" hidden="1">{"EVA",#N/A,FALSE,"EVA";"WACC",#N/A,FALSE,"WACC"}</definedName>
    <definedName name="wrn.Economic._.Value._.Added._.Analysis." localSheetId="40" hidden="1">{"EVA",#N/A,FALSE,"EVA";"WACC",#N/A,FALSE,"WACC"}</definedName>
    <definedName name="wrn.Economic._.Value._.Added._.Analysis." localSheetId="46" hidden="1">{"EVA",#N/A,FALSE,"EVA";"WACC",#N/A,FALSE,"WACC"}</definedName>
    <definedName name="wrn.Economic._.Value._.Added._.Analysis." localSheetId="48" hidden="1">{"EVA",#N/A,FALSE,"EVA";"WACC",#N/A,FALSE,"WACC"}</definedName>
    <definedName name="wrn.Economic._.Value._.Added._.Analysis." hidden="1">{"EVA",#N/A,FALSE,"EVA";"WACC",#N/A,FALSE,"WACC"}</definedName>
    <definedName name="wrn.EG._.Cost._.of._.Production." localSheetId="40" hidden="1">{"COPEGEPLC",#N/A,FALSE,"EG";"COPEPNapLC",#N/A,FALSE,"EG"}</definedName>
    <definedName name="wrn.EG._.Cost._.of._.Production." localSheetId="46" hidden="1">{"COPEGEPLC",#N/A,FALSE,"EG";"COPEPNapLC",#N/A,FALSE,"EG"}</definedName>
    <definedName name="wrn.EG._.Cost._.of._.Production." localSheetId="48" hidden="1">{"COPEGEPLC",#N/A,FALSE,"EG";"COPEPNapLC",#N/A,FALSE,"EG"}</definedName>
    <definedName name="wrn.EG._.Cost._.of._.Production." hidden="1">{"COPEGEPLC",#N/A,FALSE,"EG";"COPEPNapLC",#N/A,FALSE,"EG"}</definedName>
    <definedName name="wrn.Eilbericht_UBA." localSheetId="40" hidden="1">{"Eilbericht_UBA",#N/A,FALSE,"EB"}</definedName>
    <definedName name="wrn.Eilbericht_UBA." localSheetId="46" hidden="1">{"Eilbericht_UBA",#N/A,FALSE,"EB"}</definedName>
    <definedName name="wrn.Eilbericht_UBA." localSheetId="48" hidden="1">{"Eilbericht_UBA",#N/A,FALSE,"EB"}</definedName>
    <definedName name="wrn.Eilbericht_UBA." hidden="1">{"Eilbericht_UBA",#N/A,FALSE,"EB"}</definedName>
    <definedName name="wrn.EM." localSheetId="39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40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46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48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ngineered._.Materials._.Fixed._.Exp.." localSheetId="39" hidden="1">{"EngineeredMaterialsExp",#N/A,FALSE,"Eng. Mat. Fixed Exp."}</definedName>
    <definedName name="wrn.Engineered._.Materials._.Fixed._.Exp.." localSheetId="40" hidden="1">{"EngineeredMaterialsExp",#N/A,FALSE,"Eng. Mat. Fixed Exp."}</definedName>
    <definedName name="wrn.Engineered._.Materials._.Fixed._.Exp.." localSheetId="46" hidden="1">{"EngineeredMaterialsExp",#N/A,FALSE,"Eng. Mat. Fixed Exp."}</definedName>
    <definedName name="wrn.Engineered._.Materials._.Fixed._.Exp.." localSheetId="48" hidden="1">{"EngineeredMaterialsExp",#N/A,FALSE,"Eng. Mat. Fixed Exp."}</definedName>
    <definedName name="wrn.Engineered._.Materials._.Fixed._.Exp.." hidden="1">{"EngineeredMaterialsExp",#N/A,FALSE,"Eng. Mat. Fixed Exp."}</definedName>
    <definedName name="wrn.Engineered._.Materials._.PL." localSheetId="39" hidden="1">{"EngineeredMaterialsPL",#N/A,FALSE,"Eng. Mat. P &amp; L"}</definedName>
    <definedName name="wrn.Engineered._.Materials._.PL." localSheetId="40" hidden="1">{"EngineeredMaterialsPL",#N/A,FALSE,"Eng. Mat. P &amp; L"}</definedName>
    <definedName name="wrn.Engineered._.Materials._.PL." localSheetId="46" hidden="1">{"EngineeredMaterialsPL",#N/A,FALSE,"Eng. Mat. P &amp; L"}</definedName>
    <definedName name="wrn.Engineered._.Materials._.PL." localSheetId="48" hidden="1">{"EngineeredMaterialsPL",#N/A,FALSE,"Eng. Mat. P &amp; L"}</definedName>
    <definedName name="wrn.Engineered._.Materials._.PL." hidden="1">{"EngineeredMaterialsPL",#N/A,FALSE,"Eng. Mat. P &amp; L"}</definedName>
    <definedName name="wrn.ENTIRE." localSheetId="39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40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46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48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INCOME." localSheetId="39" hidden="1">{"INCOMEannual2",#N/A,FALSE,"income";"INCOMEannual1",#N/A,FALSE,"income";"INCOMEquarterly1",#N/A,FALSE,"income";"INCOMEquarterly2",#N/A,FALSE,"income";"INCOMEcalendarized1",#N/A,FALSE,"income"}</definedName>
    <definedName name="wrn.entireINCOME." localSheetId="40" hidden="1">{"INCOMEannual2",#N/A,FALSE,"income";"INCOMEannual1",#N/A,FALSE,"income";"INCOMEquarterly1",#N/A,FALSE,"income";"INCOMEquarterly2",#N/A,FALSE,"income";"INCOMEcalendarized1",#N/A,FALSE,"income"}</definedName>
    <definedName name="wrn.entireINCOME." localSheetId="46" hidden="1">{"INCOMEannual2",#N/A,FALSE,"income";"INCOMEannual1",#N/A,FALSE,"income";"INCOMEquarterly1",#N/A,FALSE,"income";"INCOMEquarterly2",#N/A,FALSE,"income";"INCOMEcalendarized1",#N/A,FALSE,"income"}</definedName>
    <definedName name="wrn.entireINCOME." localSheetId="48" hidden="1">{"INCOMEannual2",#N/A,FALSE,"income";"INCOMEannual1",#N/A,FALSE,"income";"INCOMEquarterly1",#N/A,FALSE,"income";"INCOMEquarterly2",#N/A,FALSE,"income";"INCOMEcalendarized1",#N/A,FALSE,"income"}</definedName>
    <definedName name="wrn.entireINCOME." hidden="1">{"INCOMEannual2",#N/A,FALSE,"income";"INCOMEannual1",#N/A,FALSE,"income";"INCOMEquarterly1",#N/A,FALSE,"income";"INCOMEquarterly2",#N/A,FALSE,"income";"INCOMEcalendarized1",#N/A,FALSE,"income"}</definedName>
    <definedName name="wrn.Ergebnisbericht_UBA." localSheetId="40" hidden="1">{"Ergebnisbericht_UBA",#N/A,FALSE,"MB"}</definedName>
    <definedName name="wrn.Ergebnisbericht_UBA." localSheetId="46" hidden="1">{"Ergebnisbericht_UBA",#N/A,FALSE,"MB"}</definedName>
    <definedName name="wrn.Ergebnisbericht_UBA." localSheetId="48" hidden="1">{"Ergebnisbericht_UBA",#N/A,FALSE,"MB"}</definedName>
    <definedName name="wrn.Ergebnisbericht_UBA." hidden="1">{"Ergebnisbericht_UBA",#N/A,FALSE,"MB"}</definedName>
    <definedName name="wrn.Ethylene._.Cost._.of._.Production." localSheetId="40" hidden="1">{"COPEthNapLC",#N/A,FALSE,"Ethylene Price Model";"COPEthEPLC",#N/A,FALSE,"Ethylene Price Model"}</definedName>
    <definedName name="wrn.Ethylene._.Cost._.of._.Production." localSheetId="46" hidden="1">{"COPEthNapLC",#N/A,FALSE,"Ethylene Price Model";"COPEthEPLC",#N/A,FALSE,"Ethylene Price Model"}</definedName>
    <definedName name="wrn.Ethylene._.Cost._.of._.Production." localSheetId="48" hidden="1">{"COPEthNapLC",#N/A,FALSE,"Ethylene Price Model";"COPEthEPLC",#N/A,FALSE,"Ethylene Price Model"}</definedName>
    <definedName name="wrn.Ethylene._.Cost._.of._.Production." hidden="1">{"COPEthNapLC",#N/A,FALSE,"Ethylene Price Model";"COPEthEPLC",#N/A,FALSE,"Ethylene Price Model"}</definedName>
    <definedName name="wrn.Everything." localSheetId="39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4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46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48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XEC._.SUMM._.ALL." localSheetId="39" hidden="1">{"exec sum us",#N/A,FALSE,"Exec Sum";"exec sum ex",#N/A,FALSE,"Exec Sum";"exec summ other",#N/A,FALSE,"Exec Sum";"exec sum ww",#N/A,FALSE,"Exec Sum"}</definedName>
    <definedName name="wrn.EXEC._.SUMM._.ALL." localSheetId="40" hidden="1">{"exec sum us",#N/A,FALSE,"Exec Sum";"exec sum ex",#N/A,FALSE,"Exec Sum";"exec summ other",#N/A,FALSE,"Exec Sum";"exec sum ww",#N/A,FALSE,"Exec Sum"}</definedName>
    <definedName name="wrn.EXEC._.SUMM._.ALL." localSheetId="46" hidden="1">{"exec sum us",#N/A,FALSE,"Exec Sum";"exec sum ex",#N/A,FALSE,"Exec Sum";"exec summ other",#N/A,FALSE,"Exec Sum";"exec sum ww",#N/A,FALSE,"Exec Sum"}</definedName>
    <definedName name="wrn.EXEC._.SUMM._.ALL." localSheetId="48" hidden="1">{"exec sum us",#N/A,FALSE,"Exec Sum";"exec sum ex",#N/A,FALSE,"Exec Sum";"exec summ other",#N/A,FALSE,"Exec Sum";"exec sum ww",#N/A,FALSE,"Exec Sum"}</definedName>
    <definedName name="wrn.EXEC._.SUMM._.ALL." hidden="1">{"exec sum us",#N/A,FALSE,"Exec Sum";"exec sum ex",#N/A,FALSE,"Exec Sum";"exec summ other",#N/A,FALSE,"Exec Sum";"exec sum ww",#N/A,FALSE,"Exec Sum"}</definedName>
    <definedName name="wrn.EXEC._.SUMM._.EX._.US." localSheetId="39" hidden="1">{"exec sum ex",#N/A,FALSE,"Exec Sum"}</definedName>
    <definedName name="wrn.EXEC._.SUMM._.EX._.US." localSheetId="40" hidden="1">{"exec sum ex",#N/A,FALSE,"Exec Sum"}</definedName>
    <definedName name="wrn.EXEC._.SUMM._.EX._.US." localSheetId="46" hidden="1">{"exec sum ex",#N/A,FALSE,"Exec Sum"}</definedName>
    <definedName name="wrn.EXEC._.SUMM._.EX._.US." localSheetId="48" hidden="1">{"exec sum ex",#N/A,FALSE,"Exec Sum"}</definedName>
    <definedName name="wrn.EXEC._.SUMM._.EX._.US." hidden="1">{"exec sum ex",#N/A,FALSE,"Exec Sum"}</definedName>
    <definedName name="wrn.EXEC._.SUMM._.OTHER." localSheetId="39" hidden="1">{"exec summ other",#N/A,FALSE,"Exec Sum"}</definedName>
    <definedName name="wrn.EXEC._.SUMM._.OTHER." localSheetId="40" hidden="1">{"exec summ other",#N/A,FALSE,"Exec Sum"}</definedName>
    <definedName name="wrn.EXEC._.SUMM._.OTHER." localSheetId="46" hidden="1">{"exec summ other",#N/A,FALSE,"Exec Sum"}</definedName>
    <definedName name="wrn.EXEC._.SUMM._.OTHER." localSheetId="48" hidden="1">{"exec summ other",#N/A,FALSE,"Exec Sum"}</definedName>
    <definedName name="wrn.EXEC._.SUMM._.OTHER." hidden="1">{"exec summ other",#N/A,FALSE,"Exec Sum"}</definedName>
    <definedName name="wrn.EXEC._.SUMM._.US." localSheetId="39" hidden="1">{"exec sum us",#N/A,FALSE,"Exec Sum"}</definedName>
    <definedName name="wrn.EXEC._.SUMM._.US." localSheetId="40" hidden="1">{"exec sum us",#N/A,FALSE,"Exec Sum"}</definedName>
    <definedName name="wrn.EXEC._.SUMM._.US." localSheetId="46" hidden="1">{"exec sum us",#N/A,FALSE,"Exec Sum"}</definedName>
    <definedName name="wrn.EXEC._.SUMM._.US." localSheetId="48" hidden="1">{"exec sum us",#N/A,FALSE,"Exec Sum"}</definedName>
    <definedName name="wrn.EXEC._.SUMM._.US." hidden="1">{"exec sum us",#N/A,FALSE,"Exec Sum"}</definedName>
    <definedName name="wrn.EXEC._.SUMM._.WW." localSheetId="39" hidden="1">{"exec sum ww",#N/A,FALSE,"Exec Sum"}</definedName>
    <definedName name="wrn.EXEC._.SUMM._.WW." localSheetId="40" hidden="1">{"exec sum ww",#N/A,FALSE,"Exec Sum"}</definedName>
    <definedName name="wrn.EXEC._.SUMM._.WW." localSheetId="46" hidden="1">{"exec sum ww",#N/A,FALSE,"Exec Sum"}</definedName>
    <definedName name="wrn.EXEC._.SUMM._.WW." localSheetId="48" hidden="1">{"exec sum ww",#N/A,FALSE,"Exec Sum"}</definedName>
    <definedName name="wrn.EXEC._.SUMM._.WW." hidden="1">{"exec sum ww",#N/A,FALSE,"Exec Sum"}</definedName>
    <definedName name="wrn.EXHIBITS." localSheetId="4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4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48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" localSheetId="40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46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48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Falcons._.Divisions." localSheetId="40" hidden="1">{#N/A,#N/A,TRUE,"Fiber_Optic_Cable_Input ";#N/A,#N/A,TRUE,"Specialty_Fiber_Devices_Input";#N/A,#N/A,TRUE,"Optical_Fiber_Apparatus_Input"}</definedName>
    <definedName name="wrn.Falcons._.Divisions." localSheetId="46" hidden="1">{#N/A,#N/A,TRUE,"Fiber_Optic_Cable_Input ";#N/A,#N/A,TRUE,"Specialty_Fiber_Devices_Input";#N/A,#N/A,TRUE,"Optical_Fiber_Apparatus_Input"}</definedName>
    <definedName name="wrn.Falcons._.Divisions." localSheetId="48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40" hidden="1">{#N/A,#N/A,TRUE,"Falcons_Standalone";#N/A,#N/A,TRUE,"Target_Input";#N/A,#N/A,TRUE,"Target_Calendarized"}</definedName>
    <definedName name="wrn.Falcons._.Standalone." localSheetId="46" hidden="1">{#N/A,#N/A,TRUE,"Falcons_Standalone";#N/A,#N/A,TRUE,"Target_Input";#N/A,#N/A,TRUE,"Target_Calendarized"}</definedName>
    <definedName name="wrn.Falcons._.Standalone." localSheetId="48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stening." localSheetId="3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4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46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4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CB." localSheetId="39" hidden="1">{"FCB_ALL",#N/A,FALSE,"FCB"}</definedName>
    <definedName name="wrn.FCB." localSheetId="40" hidden="1">{"FCB_ALL",#N/A,FALSE,"FCB"}</definedName>
    <definedName name="wrn.FCB." localSheetId="46" hidden="1">{"FCB_ALL",#N/A,FALSE,"FCB"}</definedName>
    <definedName name="wrn.FCB." localSheetId="48" hidden="1">{"FCB_ALL",#N/A,FALSE,"FCB"}</definedName>
    <definedName name="wrn.FCB." hidden="1">{"FCB_ALL",#N/A,FALSE,"FCB"}</definedName>
    <definedName name="wrn.fcb2" localSheetId="39" hidden="1">{"FCB_ALL",#N/A,FALSE,"FCB"}</definedName>
    <definedName name="wrn.fcb2" localSheetId="40" hidden="1">{"FCB_ALL",#N/A,FALSE,"FCB"}</definedName>
    <definedName name="wrn.fcb2" localSheetId="46" hidden="1">{"FCB_ALL",#N/A,FALSE,"FCB"}</definedName>
    <definedName name="wrn.fcb2" localSheetId="48" hidden="1">{"FCB_ALL",#N/A,FALSE,"FCB"}</definedName>
    <definedName name="wrn.fcb2" hidden="1">{"FCB_ALL",#N/A,FALSE,"FCB"}</definedName>
    <definedName name="wrn.filecopy." localSheetId="3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4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8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9" hidden="1">{"Final",#N/A,FALSE,"Gross Profit";"Final",#N/A,FALSE,"Mfg Variances";"Final",#N/A,FALSE,"Preop and Other COS"}</definedName>
    <definedName name="wrn.Final." localSheetId="40" hidden="1">{"Final",#N/A,FALSE,"Gross Profit";"Final",#N/A,FALSE,"Mfg Variances";"Final",#N/A,FALSE,"Preop and Other COS"}</definedName>
    <definedName name="wrn.Final." localSheetId="46" hidden="1">{"Final",#N/A,FALSE,"Gross Profit";"Final",#N/A,FALSE,"Mfg Variances";"Final",#N/A,FALSE,"Preop and Other COS"}</definedName>
    <definedName name="wrn.Final." localSheetId="48" hidden="1">{"Final",#N/A,FALSE,"Gross Profit";"Final",#N/A,FALSE,"Mfg Variances";"Final",#N/A,FALSE,"Preop and Other COS"}</definedName>
    <definedName name="wrn.Final." hidden="1">{"Final",#N/A,FALSE,"Gross Profit";"Final",#N/A,FALSE,"Mfg Variances";"Final",#N/A,FALSE,"Preop and Other COS"}</definedName>
    <definedName name="wrn.FINANCIAL._.SUMMARY._.ALL." localSheetId="39" hidden="1">{"fin sum us",#N/A,FALSE,"Financial Summ";"fin sum ex",#N/A,FALSE,"Financial Summ";"fin sum other",#N/A,FALSE,"Financial Summ";"fin sum ww",#N/A,FALSE,"Financial Summ"}</definedName>
    <definedName name="wrn.FINANCIAL._.SUMMARY._.ALL." localSheetId="40" hidden="1">{"fin sum us",#N/A,FALSE,"Financial Summ";"fin sum ex",#N/A,FALSE,"Financial Summ";"fin sum other",#N/A,FALSE,"Financial Summ";"fin sum ww",#N/A,FALSE,"Financial Summ"}</definedName>
    <definedName name="wrn.FINANCIAL._.SUMMARY._.ALL." localSheetId="46" hidden="1">{"fin sum us",#N/A,FALSE,"Financial Summ";"fin sum ex",#N/A,FALSE,"Financial Summ";"fin sum other",#N/A,FALSE,"Financial Summ";"fin sum ww",#N/A,FALSE,"Financial Summ"}</definedName>
    <definedName name="wrn.FINANCIAL._.SUMMARY._.ALL." localSheetId="48" hidden="1">{"fin sum us",#N/A,FALSE,"Financial Summ";"fin sum ex",#N/A,FALSE,"Financial Summ";"fin sum other",#N/A,FALSE,"Financial Summ";"fin sum ww",#N/A,FALSE,"Financial Summ"}</definedName>
    <definedName name="wrn.FINANCIAL._.SUMMARY._.ALL." hidden="1">{"fin sum us",#N/A,FALSE,"Financial Summ";"fin sum ex",#N/A,FALSE,"Financial Summ";"fin sum other",#N/A,FALSE,"Financial Summ";"fin sum ww",#N/A,FALSE,"Financial Summ"}</definedName>
    <definedName name="wrn.FINANCIAL._.SUMMARY._.EX._.US." localSheetId="39" hidden="1">{"fin sum ex",#N/A,FALSE,"Financial Summ"}</definedName>
    <definedName name="wrn.FINANCIAL._.SUMMARY._.EX._.US." localSheetId="40" hidden="1">{"fin sum ex",#N/A,FALSE,"Financial Summ"}</definedName>
    <definedName name="wrn.FINANCIAL._.SUMMARY._.EX._.US." localSheetId="46" hidden="1">{"fin sum ex",#N/A,FALSE,"Financial Summ"}</definedName>
    <definedName name="wrn.FINANCIAL._.SUMMARY._.EX._.US." localSheetId="48" hidden="1">{"fin sum ex",#N/A,FALSE,"Financial Summ"}</definedName>
    <definedName name="wrn.FINANCIAL._.SUMMARY._.EX._.US." hidden="1">{"fin sum ex",#N/A,FALSE,"Financial Summ"}</definedName>
    <definedName name="wrn.FINANCIAL._.SUMMARY._.OTHER." localSheetId="39" hidden="1">{"fin sum other",#N/A,FALSE,"Financial Summ"}</definedName>
    <definedName name="wrn.FINANCIAL._.SUMMARY._.OTHER." localSheetId="40" hidden="1">{"fin sum other",#N/A,FALSE,"Financial Summ"}</definedName>
    <definedName name="wrn.FINANCIAL._.SUMMARY._.OTHER." localSheetId="46" hidden="1">{"fin sum other",#N/A,FALSE,"Financial Summ"}</definedName>
    <definedName name="wrn.FINANCIAL._.SUMMARY._.OTHER." localSheetId="48" hidden="1">{"fin sum other",#N/A,FALSE,"Financial Summ"}</definedName>
    <definedName name="wrn.FINANCIAL._.SUMMARY._.OTHER." hidden="1">{"fin sum other",#N/A,FALSE,"Financial Summ"}</definedName>
    <definedName name="wrn.FINANCIAL._.SUMMARY._.US." localSheetId="39" hidden="1">{"fin sum us",#N/A,FALSE,"Financial Summ"}</definedName>
    <definedName name="wrn.FINANCIAL._.SUMMARY._.US." localSheetId="40" hidden="1">{"fin sum us",#N/A,FALSE,"Financial Summ"}</definedName>
    <definedName name="wrn.FINANCIAL._.SUMMARY._.US." localSheetId="46" hidden="1">{"fin sum us",#N/A,FALSE,"Financial Summ"}</definedName>
    <definedName name="wrn.FINANCIAL._.SUMMARY._.US." localSheetId="48" hidden="1">{"fin sum us",#N/A,FALSE,"Financial Summ"}</definedName>
    <definedName name="wrn.FINANCIAL._.SUMMARY._.US." hidden="1">{"fin sum us",#N/A,FALSE,"Financial Summ"}</definedName>
    <definedName name="wrn.FINANCIAL._.SUMMARY._.WW." localSheetId="39" hidden="1">{"fin sum ww",#N/A,FALSE,"Financial Summ"}</definedName>
    <definedName name="wrn.FINANCIAL._.SUMMARY._.WW." localSheetId="40" hidden="1">{"fin sum ww",#N/A,FALSE,"Financial Summ"}</definedName>
    <definedName name="wrn.FINANCIAL._.SUMMARY._.WW." localSheetId="46" hidden="1">{"fin sum ww",#N/A,FALSE,"Financial Summ"}</definedName>
    <definedName name="wrn.FINANCIAL._.SUMMARY._.WW." localSheetId="48" hidden="1">{"fin sum ww",#N/A,FALSE,"Financial Summ"}</definedName>
    <definedName name="wrn.FINANCIAL._.SUMMARY._.WW." hidden="1">{"fin sum ww",#N/A,FALSE,"Financial Summ"}</definedName>
    <definedName name="wrn.Financing._.Inputs." localSheetId="39" hidden="1">{"BuildIn 2 Funding Assump",#N/A,FALSE,"Building Inputs";"BuildIn Capex plus Extras",#N/A,FALSE,"Building Inputs"}</definedName>
    <definedName name="wrn.Financing._.Inputs." localSheetId="40" hidden="1">{"BuildIn 2 Funding Assump",#N/A,FALSE,"Building Inputs";"BuildIn Capex plus Extras",#N/A,FALSE,"Building Inputs"}</definedName>
    <definedName name="wrn.Financing._.Inputs." localSheetId="46" hidden="1">{"BuildIn 2 Funding Assump",#N/A,FALSE,"Building Inputs";"BuildIn Capex plus Extras",#N/A,FALSE,"Building Inputs"}</definedName>
    <definedName name="wrn.Financing._.Inputs." localSheetId="48" hidden="1">{"BuildIn 2 Funding Assump",#N/A,FALSE,"Building Inputs";"BuildIn Capex plus Extras",#N/A,FALSE,"Building Inputs"}</definedName>
    <definedName name="wrn.Financing._.Inputs." hidden="1">{"BuildIn 2 Funding Assump",#N/A,FALSE,"Building Inputs";"BuildIn Capex plus Extras",#N/A,FALSE,"Building Inputs"}</definedName>
    <definedName name="wrn.Finanzbedarfsrechnung." localSheetId="40" hidden="1">{#N/A,#N/A,FALSE,"Finanzbedarfsrechnung"}</definedName>
    <definedName name="wrn.Finanzbedarfsrechnung." localSheetId="46" hidden="1">{#N/A,#N/A,FALSE,"Finanzbedarfsrechnung"}</definedName>
    <definedName name="wrn.Finanzbedarfsrechnung." localSheetId="48" hidden="1">{#N/A,#N/A,FALSE,"Finanzbedarfsrechnung"}</definedName>
    <definedName name="wrn.Finanzbedarfsrechnung." hidden="1">{#N/A,#N/A,FALSE,"Finanzbedarfsrechnung"}</definedName>
    <definedName name="wrn.first2." localSheetId="40" hidden="1">{#N/A,#N/A,FALSE,"sum-don";#N/A,#N/A,FALSE,"inc-don"}</definedName>
    <definedName name="wrn.first2." localSheetId="46" hidden="1">{#N/A,#N/A,FALSE,"sum-don";#N/A,#N/A,FALSE,"inc-don"}</definedName>
    <definedName name="wrn.first2." localSheetId="48" hidden="1">{#N/A,#N/A,FALSE,"sum-don";#N/A,#N/A,FALSE,"inc-don"}</definedName>
    <definedName name="wrn.first2." hidden="1">{#N/A,#N/A,FALSE,"sum-don";#N/A,#N/A,FALSE,"inc-don"}</definedName>
    <definedName name="wrn.first3." localSheetId="40" hidden="1">{#N/A,#N/A,FALSE,"Summary";#N/A,#N/A,FALSE,"proj1";#N/A,#N/A,FALSE,"proj2"}</definedName>
    <definedName name="wrn.first3." localSheetId="46" hidden="1">{#N/A,#N/A,FALSE,"Summary";#N/A,#N/A,FALSE,"proj1";#N/A,#N/A,FALSE,"proj2"}</definedName>
    <definedName name="wrn.first3." localSheetId="48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40" hidden="1">{#N/A,#N/A,FALSE,"Summary";#N/A,#N/A,FALSE,"proj1";#N/A,#N/A,FALSE,"proj2";#N/A,#N/A,FALSE,"DCF"}</definedName>
    <definedName name="wrn.first4." localSheetId="46" hidden="1">{#N/A,#N/A,FALSE,"Summary";#N/A,#N/A,FALSE,"proj1";#N/A,#N/A,FALSE,"proj2";#N/A,#N/A,FALSE,"DCF"}</definedName>
    <definedName name="wrn.first4." localSheetId="48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39" hidden="1">{"FIVEYEAR",#N/A,TRUE,"SUMMARY";"FIVEYEAR",#N/A,TRUE,"Ratios";"FIVEYEAR",#N/A,TRUE,"Revenue";"FIVEYEAR",#N/A,TRUE,"DETAIL";"FIVEYEAR",#N/A,TRUE,"Payroll"}</definedName>
    <definedName name="wrn.FIVE._.YEAR._.PROJECTION." localSheetId="40" hidden="1">{"FIVEYEAR",#N/A,TRUE,"SUMMARY";"FIVEYEAR",#N/A,TRUE,"Ratios";"FIVEYEAR",#N/A,TRUE,"Revenue";"FIVEYEAR",#N/A,TRUE,"DETAIL";"FIVEYEAR",#N/A,TRUE,"Payroll"}</definedName>
    <definedName name="wrn.FIVE._.YEAR._.PROJECTION." localSheetId="46" hidden="1">{"FIVEYEAR",#N/A,TRUE,"SUMMARY";"FIVEYEAR",#N/A,TRUE,"Ratios";"FIVEYEAR",#N/A,TRUE,"Revenue";"FIVEYEAR",#N/A,TRUE,"DETAIL";"FIVEYEAR",#N/A,TRUE,"Payroll"}</definedName>
    <definedName name="wrn.FIVE._.YEAR._.PROJECTION." localSheetId="48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localSheetId="39" hidden="1">{#N/A,#N/A,FALSE,"FA_1";#N/A,#N/A,FALSE,"Dep'n SE";#N/A,#N/A,FALSE,"Dep'n FC"}</definedName>
    <definedName name="wrn.Fixed._.Assets._.Note._.and._.Depreciation." localSheetId="40" hidden="1">{#N/A,#N/A,FALSE,"FA_1";#N/A,#N/A,FALSE,"Dep'n SE";#N/A,#N/A,FALSE,"Dep'n FC"}</definedName>
    <definedName name="wrn.Fixed._.Assets._.Note._.and._.Depreciation." localSheetId="46" hidden="1">{#N/A,#N/A,FALSE,"FA_1";#N/A,#N/A,FALSE,"Dep'n SE";#N/A,#N/A,FALSE,"Dep'n FC"}</definedName>
    <definedName name="wrn.Fixed._.Assets._.Note._.and._.Depreciation." localSheetId="48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N_JE98." localSheetId="40" hidden="1">{"FN_JE98",#N/A,FALSE,"98 W Options"}</definedName>
    <definedName name="wrn.FN_JE98." localSheetId="46" hidden="1">{"FN_JE98",#N/A,FALSE,"98 W Options"}</definedName>
    <definedName name="wrn.FN_JE98." localSheetId="48" hidden="1">{"FN_JE98",#N/A,FALSE,"98 W Options"}</definedName>
    <definedName name="wrn.FN_JE98." hidden="1">{"FN_JE98",#N/A,FALSE,"98 W Options"}</definedName>
    <definedName name="wrn.FN_JE98wo" localSheetId="40" hidden="1">{"FN_JE98",#N/A,FALSE,"98 W Options"}</definedName>
    <definedName name="wrn.FN_JE98wo" localSheetId="46" hidden="1">{"FN_JE98",#N/A,FALSE,"98 W Options"}</definedName>
    <definedName name="wrn.FN_JE98wo" localSheetId="48" hidden="1">{"FN_JE98",#N/A,FALSE,"98 W Options"}</definedName>
    <definedName name="wrn.FN_JE98wo" hidden="1">{"FN_JE98",#N/A,FALSE,"98 W Options"}</definedName>
    <definedName name="wrn.FN_JE99." localSheetId="40" hidden="1">{"FN_JE",#N/A,FALSE,"99 W Options"}</definedName>
    <definedName name="wrn.FN_JE99." localSheetId="46" hidden="1">{"FN_JE",#N/A,FALSE,"99 W Options"}</definedName>
    <definedName name="wrn.FN_JE99." localSheetId="48" hidden="1">{"FN_JE",#N/A,FALSE,"99 W Options"}</definedName>
    <definedName name="wrn.FN_JE99." hidden="1">{"FN_JE",#N/A,FALSE,"99 W Options"}</definedName>
    <definedName name="wrn.FOC._.Detail." localSheetId="40" hidden="1">{#N/A,#N/A,TRUE,"FOC_Product_Assumptions"}</definedName>
    <definedName name="wrn.FOC._.Detail." localSheetId="46" hidden="1">{#N/A,#N/A,TRUE,"FOC_Product_Assumptions"}</definedName>
    <definedName name="wrn.FOC._.Detail." localSheetId="48" hidden="1">{#N/A,#N/A,TRUE,"FOC_Product_Assumptions"}</definedName>
    <definedName name="wrn.FOC._.Detail." hidden="1">{#N/A,#N/A,TRUE,"FOC_Product_Assumptions"}</definedName>
    <definedName name="wrn.forecast." localSheetId="39" hidden="1">{#N/A,#N/A,FALSE,"model"}</definedName>
    <definedName name="wrn.forecast." localSheetId="40" hidden="1">{#N/A,#N/A,FALSE,"model"}</definedName>
    <definedName name="wrn.forecast." localSheetId="46" hidden="1">{#N/A,#N/A,FALSE,"model"}</definedName>
    <definedName name="wrn.forecast." localSheetId="48" hidden="1">{#N/A,#N/A,FALSE,"model"}</definedName>
    <definedName name="wrn.forecast." hidden="1">{#N/A,#N/A,FALSE,"model"}</definedName>
    <definedName name="wrn.forecastassumptions." localSheetId="39" hidden="1">{#N/A,#N/A,FALSE,"model"}</definedName>
    <definedName name="wrn.forecastassumptions." localSheetId="40" hidden="1">{#N/A,#N/A,FALSE,"model"}</definedName>
    <definedName name="wrn.forecastassumptions." localSheetId="46" hidden="1">{#N/A,#N/A,FALSE,"model"}</definedName>
    <definedName name="wrn.forecastassumptions." localSheetId="48" hidden="1">{#N/A,#N/A,FALSE,"model"}</definedName>
    <definedName name="wrn.forecastassumptions." hidden="1">{#N/A,#N/A,FALSE,"model"}</definedName>
    <definedName name="wrn.forecastROIC." localSheetId="39" hidden="1">{#N/A,#N/A,FALSE,"model"}</definedName>
    <definedName name="wrn.forecastROIC." localSheetId="40" hidden="1">{#N/A,#N/A,FALSE,"model"}</definedName>
    <definedName name="wrn.forecastROIC." localSheetId="46" hidden="1">{#N/A,#N/A,FALSE,"model"}</definedName>
    <definedName name="wrn.forecastROIC." localSheetId="48" hidden="1">{#N/A,#N/A,FALSE,"model"}</definedName>
    <definedName name="wrn.forecastROIC." hidden="1">{#N/A,#N/A,FALSE,"model"}</definedName>
    <definedName name="wrn.fpkg." localSheetId="39" hidden="1">{#N/A,#N/A,FALSE,"Consolidated Shipley";#N/A,#N/A,FALSE,"Consolidated PWB";#N/A,#N/A,FALSE,"Consolidated Micro"}</definedName>
    <definedName name="wrn.fpkg." localSheetId="40" hidden="1">{#N/A,#N/A,FALSE,"Consolidated Shipley";#N/A,#N/A,FALSE,"Consolidated PWB";#N/A,#N/A,FALSE,"Consolidated Micro"}</definedName>
    <definedName name="wrn.fpkg." localSheetId="46" hidden="1">{#N/A,#N/A,FALSE,"Consolidated Shipley";#N/A,#N/A,FALSE,"Consolidated PWB";#N/A,#N/A,FALSE,"Consolidated Micro"}</definedName>
    <definedName name="wrn.fpkg." localSheetId="48" hidden="1">{#N/A,#N/A,FALSE,"Consolidated Shipley";#N/A,#N/A,FALSE,"Consolidated PWB";#N/A,#N/A,FALSE,"Consolidated Micro"}</definedName>
    <definedName name="wrn.fpkg." hidden="1">{#N/A,#N/A,FALSE,"Consolidated Shipley";#N/A,#N/A,FALSE,"Consolidated PWB";#N/A,#N/A,FALSE,"Consolidated Micro"}</definedName>
    <definedName name="wrn.fpkg1" localSheetId="40" hidden="1">{#N/A,#N/A,FALSE,"Consolidated Shipley";#N/A,#N/A,FALSE,"Consolidated PWB";#N/A,#N/A,FALSE,"Consolidated Micro"}</definedName>
    <definedName name="wrn.fpkg1" localSheetId="46" hidden="1">{#N/A,#N/A,FALSE,"Consolidated Shipley";#N/A,#N/A,FALSE,"Consolidated PWB";#N/A,#N/A,FALSE,"Consolidated Micro"}</definedName>
    <definedName name="wrn.fpkg1" localSheetId="48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localSheetId="40" hidden="1">{#N/A,#N/A,FALSE,"Consolidated Shipley";#N/A,#N/A,FALSE,"Consolidated PWB";#N/A,#N/A,FALSE,"Consolidated Micro"}</definedName>
    <definedName name="wrn.fpkg2" localSheetId="46" hidden="1">{#N/A,#N/A,FALSE,"Consolidated Shipley";#N/A,#N/A,FALSE,"Consolidated PWB";#N/A,#N/A,FALSE,"Consolidated Micro"}</definedName>
    <definedName name="wrn.fpkg2" localSheetId="48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localSheetId="40" hidden="1">{#N/A,#N/A,FALSE,"Consolidated Shipley";#N/A,#N/A,FALSE,"Consolidated PWB";#N/A,#N/A,FALSE,"Consolidated Micro"}</definedName>
    <definedName name="wrn.fpkg3" localSheetId="46" hidden="1">{#N/A,#N/A,FALSE,"Consolidated Shipley";#N/A,#N/A,FALSE,"Consolidated PWB";#N/A,#N/A,FALSE,"Consolidated Micro"}</definedName>
    <definedName name="wrn.fpkg3" localSheetId="48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S一括印刷." localSheetId="39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IAS._.STATEMENTS." localSheetId="39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4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46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48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39" hidden="1">{"multiple",#N/A,FALSE,"client (2)";"margins",#N/A,FALSE,"client (2)";"data",#N/A,FALSE,"client (2)";"multiple",#N/A,FALSE,"client";"margins",#N/A,FALSE,"client";"data",#N/A,FALSE,"client"}</definedName>
    <definedName name="wrn.Full._.report." localSheetId="40" hidden="1">{"multiple",#N/A,FALSE,"client (2)";"margins",#N/A,FALSE,"client (2)";"data",#N/A,FALSE,"client (2)";"multiple",#N/A,FALSE,"client";"margins",#N/A,FALSE,"client";"data",#N/A,FALSE,"client"}</definedName>
    <definedName name="wrn.Full._.report." localSheetId="46" hidden="1">{"multiple",#N/A,FALSE,"client (2)";"margins",#N/A,FALSE,"client (2)";"data",#N/A,FALSE,"client (2)";"multiple",#N/A,FALSE,"client";"margins",#N/A,FALSE,"client";"data",#N/A,FALSE,"client"}</definedName>
    <definedName name="wrn.Full._.report." localSheetId="48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TRAIL." localSheetId="39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4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46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48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orkbook._.Report." localSheetId="39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40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46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48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Y97SBP." localSheetId="39" hidden="1">{#N/A,#N/A,FALSE,"FY97";#N/A,#N/A,FALSE,"FY98";#N/A,#N/A,FALSE,"FY99";#N/A,#N/A,FALSE,"FY00";#N/A,#N/A,FALSE,"FY01"}</definedName>
    <definedName name="wrn.FY97SBP." localSheetId="40" hidden="1">{#N/A,#N/A,FALSE,"FY97";#N/A,#N/A,FALSE,"FY98";#N/A,#N/A,FALSE,"FY99";#N/A,#N/A,FALSE,"FY00";#N/A,#N/A,FALSE,"FY01"}</definedName>
    <definedName name="wrn.FY97SBP." localSheetId="46" hidden="1">{#N/A,#N/A,FALSE,"FY97";#N/A,#N/A,FALSE,"FY98";#N/A,#N/A,FALSE,"FY99";#N/A,#N/A,FALSE,"FY00";#N/A,#N/A,FALSE,"FY01"}</definedName>
    <definedName name="wrn.FY97SBP." localSheetId="48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COND." localSheetId="39" hidden="1">{"GASCOND",#N/A,FALSE,"CONDENSATE";"CRUDECOND",#N/A,FALSE,"CONDENSATE";"TOTALCOND",#N/A,FALSE,"CONDENSATE"}</definedName>
    <definedName name="wrn.GASCOND." localSheetId="40" hidden="1">{"GASCOND",#N/A,FALSE,"CONDENSATE";"CRUDECOND",#N/A,FALSE,"CONDENSATE";"TOTALCOND",#N/A,FALSE,"CONDENSATE"}</definedName>
    <definedName name="wrn.GASCOND." localSheetId="46" hidden="1">{"GASCOND",#N/A,FALSE,"CONDENSATE";"CRUDECOND",#N/A,FALSE,"CONDENSATE";"TOTALCOND",#N/A,FALSE,"CONDENSATE"}</definedName>
    <definedName name="wrn.GASCOND." localSheetId="48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39" hidden="1">{"monthly",#N/A,FALSE,"GASODEM";"qtr to yr",#N/A,FALSE,"GASODEM"}</definedName>
    <definedName name="wrn.GASODEM." localSheetId="40" hidden="1">{"monthly",#N/A,FALSE,"GASODEM";"qtr to yr",#N/A,FALSE,"GASODEM"}</definedName>
    <definedName name="wrn.GASODEM." localSheetId="46" hidden="1">{"monthly",#N/A,FALSE,"GASODEM";"qtr to yr",#N/A,FALSE,"GASODEM"}</definedName>
    <definedName name="wrn.GASODEM." localSheetId="48" hidden="1">{"monthly",#N/A,FALSE,"GASODEM";"qtr to yr",#N/A,FALSE,"GASODEM"}</definedName>
    <definedName name="wrn.GASODEM." hidden="1">{"monthly",#N/A,FALSE,"GASODEM";"qtr to yr",#N/A,FALSE,"GASODEM"}</definedName>
    <definedName name="wrn.GENERAL._.INPUT._.SCREEN." localSheetId="39" hidden="1">{"General Input",#N/A,FALSE,"General Input"}</definedName>
    <definedName name="wrn.GENERAL._.INPUT._.SCREEN." localSheetId="40" hidden="1">{"General Input",#N/A,FALSE,"General Input"}</definedName>
    <definedName name="wrn.GENERAL._.INPUT._.SCREEN." localSheetId="46" hidden="1">{"General Input",#N/A,FALSE,"General Input"}</definedName>
    <definedName name="wrn.GENERAL._.INPUT._.SCREEN." localSheetId="48" hidden="1">{"General Input",#N/A,FALSE,"General Input"}</definedName>
    <definedName name="wrn.GENERAL._.INPUT._.SCREEN." hidden="1">{"General Input",#N/A,FALSE,"General Input"}</definedName>
    <definedName name="wrn.George._.Viska." localSheetId="39" hidden="1">{#N/A,#N/A,FALSE,"Cost Report";#N/A,#N/A,FALSE,"Qtly Summ.";#N/A,#N/A,FALSE,"Mar  Qtr";#N/A,#N/A,FALSE,"Report Summary"}</definedName>
    <definedName name="wrn.George._.Viska." localSheetId="40" hidden="1">{#N/A,#N/A,FALSE,"Cost Report";#N/A,#N/A,FALSE,"Qtly Summ.";#N/A,#N/A,FALSE,"Mar  Qtr";#N/A,#N/A,FALSE,"Report Summary"}</definedName>
    <definedName name="wrn.George._.Viska." localSheetId="46" hidden="1">{#N/A,#N/A,FALSE,"Cost Report";#N/A,#N/A,FALSE,"Qtly Summ.";#N/A,#N/A,FALSE,"Mar  Qtr";#N/A,#N/A,FALSE,"Report Summary"}</definedName>
    <definedName name="wrn.George._.Viska." localSheetId="48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gausdr." localSheetId="3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4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46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4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lc." localSheetId="39" hidden="1">{"glcbs",#N/A,FALSE,"GLCBS";"glccsbs",#N/A,FALSE,"GLCCSBS";"glcis",#N/A,FALSE,"GLCIS";"glccsis",#N/A,FALSE,"GLCCSIS";"glcrat1",#N/A,FALSE,"GLC-ratios1"}</definedName>
    <definedName name="wrn.glc." localSheetId="40" hidden="1">{"glcbs",#N/A,FALSE,"GLCBS";"glccsbs",#N/A,FALSE,"GLCCSBS";"glcis",#N/A,FALSE,"GLCIS";"glccsis",#N/A,FALSE,"GLCCSIS";"glcrat1",#N/A,FALSE,"GLC-ratios1"}</definedName>
    <definedName name="wrn.glc." localSheetId="46" hidden="1">{"glcbs",#N/A,FALSE,"GLCBS";"glccsbs",#N/A,FALSE,"GLCCSBS";"glcis",#N/A,FALSE,"GLCIS";"glccsis",#N/A,FALSE,"GLCCSIS";"glcrat1",#N/A,FALSE,"GLC-ratios1"}</definedName>
    <definedName name="wrn.glc." localSheetId="48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39" hidden="1">{"glc1",#N/A,FALSE,"GLC";"glc2",#N/A,FALSE,"GLC";"glc3",#N/A,FALSE,"GLC";"glc4",#N/A,FALSE,"GLC";"glc5",#N/A,FALSE,"GLC"}</definedName>
    <definedName name="wrn.glcpromonte." localSheetId="40" hidden="1">{"glc1",#N/A,FALSE,"GLC";"glc2",#N/A,FALSE,"GLC";"glc3",#N/A,FALSE,"GLC";"glc4",#N/A,FALSE,"GLC";"glc5",#N/A,FALSE,"GLC"}</definedName>
    <definedName name="wrn.glcpromonte." localSheetId="46" hidden="1">{"glc1",#N/A,FALSE,"GLC";"glc2",#N/A,FALSE,"GLC";"glc3",#N/A,FALSE,"GLC";"glc4",#N/A,FALSE,"GLC";"glc5",#N/A,FALSE,"GLC"}</definedName>
    <definedName name="wrn.glcpromonte." localSheetId="48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Good._.Stuff." localSheetId="39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4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46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48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ainger." localSheetId="39" hidden="1">{"Income Statement",#N/A,FALSE,"Annual";"Balance Sheet",#N/A,FALSE,"Annual";"Cash Flow Statement",#N/A,FALSE,"Annual";"ROIC",#N/A,FALSE,"Annual"}</definedName>
    <definedName name="wrn.Grainger." localSheetId="40" hidden="1">{"Income Statement",#N/A,FALSE,"Annual";"Balance Sheet",#N/A,FALSE,"Annual";"Cash Flow Statement",#N/A,FALSE,"Annual";"ROIC",#N/A,FALSE,"Annual"}</definedName>
    <definedName name="wrn.Grainger." localSheetId="46" hidden="1">{"Income Statement",#N/A,FALSE,"Annual";"Balance Sheet",#N/A,FALSE,"Annual";"Cash Flow Statement",#N/A,FALSE,"Annual";"ROIC",#N/A,FALSE,"Annual"}</definedName>
    <definedName name="wrn.Grainger." localSheetId="48" hidden="1">{"Income Statement",#N/A,FALSE,"Annual";"Balance Sheet",#N/A,FALSE,"Annual";"Cash Flow Statement",#N/A,FALSE,"Annual";"ROIC",#N/A,FALSE,"Annual"}</definedName>
    <definedName name="wrn.Grainger." hidden="1">{"Income Statement",#N/A,FALSE,"Annual";"Balance Sheet",#N/A,FALSE,"Annual";"Cash Flow Statement",#N/A,FALSE,"Annual";"ROIC",#N/A,FALSE,"Annual"}</definedName>
    <definedName name="wrn.Grainger._1" localSheetId="39" hidden="1">{"Income Statement",#N/A,FALSE,"Annual";"Balance Sheet",#N/A,FALSE,"Annual";"Cash Flow Statement",#N/A,FALSE,"Annual";"ROIC",#N/A,FALSE,"Annual"}</definedName>
    <definedName name="wrn.Grainger._1" localSheetId="40" hidden="1">{"Income Statement",#N/A,FALSE,"Annual";"Balance Sheet",#N/A,FALSE,"Annual";"Cash Flow Statement",#N/A,FALSE,"Annual";"ROIC",#N/A,FALSE,"Annual"}</definedName>
    <definedName name="wrn.Grainger._1" localSheetId="46" hidden="1">{"Income Statement",#N/A,FALSE,"Annual";"Balance Sheet",#N/A,FALSE,"Annual";"Cash Flow Statement",#N/A,FALSE,"Annual";"ROIC",#N/A,FALSE,"Annual"}</definedName>
    <definedName name="wrn.Grainger._1" localSheetId="48" hidden="1">{"Income Statement",#N/A,FALSE,"Annual";"Balance Sheet",#N/A,FALSE,"Annual";"Cash Flow Statement",#N/A,FALSE,"Annual";"ROIC",#N/A,FALSE,"Annual"}</definedName>
    <definedName name="wrn.Grainger._1" hidden="1">{"Income Statement",#N/A,FALSE,"Annual";"Balance Sheet",#N/A,FALSE,"Annual";"Cash Flow Statement",#N/A,FALSE,"Annual";"ROIC",#N/A,FALSE,"Annual"}</definedName>
    <definedName name="wrn.Grainger._2" localSheetId="39" hidden="1">{"Income Statement",#N/A,FALSE,"Annual";"Balance Sheet",#N/A,FALSE,"Annual";"Cash Flow Statement",#N/A,FALSE,"Annual";"ROIC",#N/A,FALSE,"Annual"}</definedName>
    <definedName name="wrn.Grainger._2" localSheetId="40" hidden="1">{"Income Statement",#N/A,FALSE,"Annual";"Balance Sheet",#N/A,FALSE,"Annual";"Cash Flow Statement",#N/A,FALSE,"Annual";"ROIC",#N/A,FALSE,"Annual"}</definedName>
    <definedName name="wrn.Grainger._2" localSheetId="46" hidden="1">{"Income Statement",#N/A,FALSE,"Annual";"Balance Sheet",#N/A,FALSE,"Annual";"Cash Flow Statement",#N/A,FALSE,"Annual";"ROIC",#N/A,FALSE,"Annual"}</definedName>
    <definedName name="wrn.Grainger._2" localSheetId="48" hidden="1">{"Income Statement",#N/A,FALSE,"Annual";"Balance Sheet",#N/A,FALSE,"Annual";"Cash Flow Statement",#N/A,FALSE,"Annual";"ROIC",#N/A,FALSE,"Annual"}</definedName>
    <definedName name="wrn.Grainger._2" hidden="1">{"Income Statement",#N/A,FALSE,"Annual";"Balance Sheet",#N/A,FALSE,"Annual";"Cash Flow Statement",#N/A,FALSE,"Annual";"ROIC",#N/A,FALSE,"Annual"}</definedName>
    <definedName name="wrn.Grainger._3" localSheetId="39" hidden="1">{"Income Statement",#N/A,FALSE,"Annual";"Balance Sheet",#N/A,FALSE,"Annual";"Cash Flow Statement",#N/A,FALSE,"Annual";"ROIC",#N/A,FALSE,"Annual"}</definedName>
    <definedName name="wrn.Grainger._3" localSheetId="40" hidden="1">{"Income Statement",#N/A,FALSE,"Annual";"Balance Sheet",#N/A,FALSE,"Annual";"Cash Flow Statement",#N/A,FALSE,"Annual";"ROIC",#N/A,FALSE,"Annual"}</definedName>
    <definedName name="wrn.Grainger._3" localSheetId="46" hidden="1">{"Income Statement",#N/A,FALSE,"Annual";"Balance Sheet",#N/A,FALSE,"Annual";"Cash Flow Statement",#N/A,FALSE,"Annual";"ROIC",#N/A,FALSE,"Annual"}</definedName>
    <definedName name="wrn.Grainger._3" localSheetId="48" hidden="1">{"Income Statement",#N/A,FALSE,"Annual";"Balance Sheet",#N/A,FALSE,"Annual";"Cash Flow Statement",#N/A,FALSE,"Annual";"ROIC",#N/A,FALSE,"Annual"}</definedName>
    <definedName name="wrn.Grainger._3" hidden="1">{"Income Statement",#N/A,FALSE,"Annual";"Balance Sheet",#N/A,FALSE,"Annual";"Cash Flow Statement",#N/A,FALSE,"Annual";"ROIC",#N/A,FALSE,"Annual"}</definedName>
    <definedName name="wrn.GRAPHS." localSheetId="39" hidden="1">{#N/A,#N/A,FALSE,"ACQ_GRAPHS";#N/A,#N/A,FALSE,"T_1 GRAPHS";#N/A,#N/A,FALSE,"T_2 GRAPHS";#N/A,#N/A,FALSE,"COMB_GRAPHS"}</definedName>
    <definedName name="wrn.GRAPHS." localSheetId="40" hidden="1">{#N/A,#N/A,FALSE,"ACQ_GRAPHS";#N/A,#N/A,FALSE,"T_1 GRAPHS";#N/A,#N/A,FALSE,"T_2 GRAPHS";#N/A,#N/A,FALSE,"COMB_GRAPHS"}</definedName>
    <definedName name="wrn.GRAPHS." localSheetId="46" hidden="1">{#N/A,#N/A,FALSE,"ACQ_GRAPHS";#N/A,#N/A,FALSE,"T_1 GRAPHS";#N/A,#N/A,FALSE,"T_2 GRAPHS";#N/A,#N/A,FALSE,"COMB_GRAPHS"}</definedName>
    <definedName name="wrn.GRAPHS." localSheetId="4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ease._.Replacement._.Mfg.._.Expenses." localSheetId="39" hidden="1">{"GreaseReplacementMfgExpenses",#N/A,FALSE,"TP Fixed Exp."}</definedName>
    <definedName name="wrn.Grease._.Replacement._.Mfg.._.Expenses." localSheetId="40" hidden="1">{"GreaseReplacementMfgExpenses",#N/A,FALSE,"TP Fixed Exp."}</definedName>
    <definedName name="wrn.Grease._.Replacement._.Mfg.._.Expenses." localSheetId="46" hidden="1">{"GreaseReplacementMfgExpenses",#N/A,FALSE,"TP Fixed Exp."}</definedName>
    <definedName name="wrn.Grease._.Replacement._.Mfg.._.Expenses." localSheetId="48" hidden="1">{"GreaseReplacementMfgExpenses",#N/A,FALSE,"TP Fixed Exp."}</definedName>
    <definedName name="wrn.Grease._.Replacement._.Mfg.._.Expenses." hidden="1">{"GreaseReplacementMfgExpenses",#N/A,FALSE,"TP Fixed Exp."}</definedName>
    <definedName name="wrn.Grease._.Replacement._.PL." localSheetId="39" hidden="1">{"GreaseReplacementPL",#N/A,FALSE,"Thermal Pdts. P &amp; L"}</definedName>
    <definedName name="wrn.Grease._.Replacement._.PL." localSheetId="40" hidden="1">{"GreaseReplacementPL",#N/A,FALSE,"Thermal Pdts. P &amp; L"}</definedName>
    <definedName name="wrn.Grease._.Replacement._.PL." localSheetId="46" hidden="1">{"GreaseReplacementPL",#N/A,FALSE,"Thermal Pdts. P &amp; L"}</definedName>
    <definedName name="wrn.Grease._.Replacement._.PL." localSheetId="48" hidden="1">{"GreaseReplacementPL",#N/A,FALSE,"Thermal Pdts. P &amp; L"}</definedName>
    <definedName name="wrn.Grease._.Replacement._.PL." hidden="1">{"GreaseReplacementPL",#N/A,FALSE,"Thermal Pdts. P &amp; L"}</definedName>
    <definedName name="wrn.Griffen._.Detail." localSheetId="39" hidden="1">{"Griffen Detail",#N/A,FALSE,"CI PROJECTS"}</definedName>
    <definedName name="wrn.Griffen._.Detail." localSheetId="40" hidden="1">{"Griffen Detail",#N/A,FALSE,"CI PROJECTS"}</definedName>
    <definedName name="wrn.Griffen._.Detail." localSheetId="46" hidden="1">{"Griffen Detail",#N/A,FALSE,"CI PROJECTS"}</definedName>
    <definedName name="wrn.Griffen._.Detail." localSheetId="48" hidden="1">{"Griffen Detail",#N/A,FALSE,"CI PROJECTS"}</definedName>
    <definedName name="wrn.Griffen._.Detail." hidden="1">{"Griffen Detail",#N/A,FALSE,"CI PROJECTS"}</definedName>
    <definedName name="wrn.Griffen._.v._.Fcst." localSheetId="39" hidden="1">{"Griffen v Fcst",#N/A,FALSE,"CI PROJECTS"}</definedName>
    <definedName name="wrn.Griffen._.v._.Fcst." localSheetId="40" hidden="1">{"Griffen v Fcst",#N/A,FALSE,"CI PROJECTS"}</definedName>
    <definedName name="wrn.Griffen._.v._.Fcst." localSheetId="46" hidden="1">{"Griffen v Fcst",#N/A,FALSE,"CI PROJECTS"}</definedName>
    <definedName name="wrn.Griffen._.v._.Fcst." localSheetId="48" hidden="1">{"Griffen v Fcst",#N/A,FALSE,"CI PROJECTS"}</definedName>
    <definedName name="wrn.Griffen._.v._.Fcst." hidden="1">{"Griffen v Fcst",#N/A,FALSE,"CI PROJECTS"}</definedName>
    <definedName name="wrn.Grinnell" localSheetId="39" hidden="1">{"Income Statement",#N/A,FALSE,"Annual";"Balance Sheet",#N/A,FALSE,"Annual";"Cash Flow Statement",#N/A,FALSE,"Annual";"ROIC",#N/A,FALSE,"Annual"}</definedName>
    <definedName name="wrn.Grinnell" localSheetId="40" hidden="1">{"Income Statement",#N/A,FALSE,"Annual";"Balance Sheet",#N/A,FALSE,"Annual";"Cash Flow Statement",#N/A,FALSE,"Annual";"ROIC",#N/A,FALSE,"Annual"}</definedName>
    <definedName name="wrn.Grinnell" localSheetId="46" hidden="1">{"Income Statement",#N/A,FALSE,"Annual";"Balance Sheet",#N/A,FALSE,"Annual";"Cash Flow Statement",#N/A,FALSE,"Annual";"ROIC",#N/A,FALSE,"Annual"}</definedName>
    <definedName name="wrn.Grinnell" localSheetId="48" hidden="1">{"Income Statement",#N/A,FALSE,"Annual";"Balance Sheet",#N/A,FALSE,"Annual";"Cash Flow Statement",#N/A,FALSE,"Annual";"ROIC",#N/A,FALSE,"Annual"}</definedName>
    <definedName name="wrn.Grinnell" hidden="1">{"Income Statement",#N/A,FALSE,"Annual";"Balance Sheet",#N/A,FALSE,"Annual";"Cash Flow Statement",#N/A,FALSE,"Annual";"ROIC",#N/A,FALSE,"Annual"}</definedName>
    <definedName name="wrn.gross._.margin._.detail." localSheetId="40" hidden="1">{"gross_margin1",#N/A,FALSE,"Gross Margin Detail";"gross_margin2",#N/A,FALSE,"Gross Margin Detail"}</definedName>
    <definedName name="wrn.gross._.margin._.detail." localSheetId="46" hidden="1">{"gross_margin1",#N/A,FALSE,"Gross Margin Detail";"gross_margin2",#N/A,FALSE,"Gross Margin Detail"}</definedName>
    <definedName name="wrn.gross._.margin._.detail." localSheetId="48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V." localSheetId="40" hidden="1">{#N/A,#N/A,FALSE,"Layout GuV"}</definedName>
    <definedName name="wrn.GuV." localSheetId="46" hidden="1">{#N/A,#N/A,FALSE,"Layout GuV"}</definedName>
    <definedName name="wrn.GuV." localSheetId="48" hidden="1">{#N/A,#N/A,FALSE,"Layout GuV"}</definedName>
    <definedName name="wrn.GuV." hidden="1">{#N/A,#N/A,FALSE,"Layout GuV"}</definedName>
    <definedName name="wrn.Hadley._.Detail." localSheetId="39" hidden="1">{"Hadley Detail",#N/A,FALSE,"CI PROJECTS"}</definedName>
    <definedName name="wrn.Hadley._.Detail." localSheetId="40" hidden="1">{"Hadley Detail",#N/A,FALSE,"CI PROJECTS"}</definedName>
    <definedName name="wrn.Hadley._.Detail." localSheetId="46" hidden="1">{"Hadley Detail",#N/A,FALSE,"CI PROJECTS"}</definedName>
    <definedName name="wrn.Hadley._.Detail." localSheetId="48" hidden="1">{"Hadley Detail",#N/A,FALSE,"CI PROJECTS"}</definedName>
    <definedName name="wrn.Hadley._.Detail." hidden="1">{"Hadley Detail",#N/A,FALSE,"CI PROJECTS"}</definedName>
    <definedName name="wrn.Hadley._.v._.Fcst." localSheetId="39" hidden="1">{"Hadley v Fcst",#N/A,FALSE,"CI PROJECTS"}</definedName>
    <definedName name="wrn.Hadley._.v._.Fcst." localSheetId="40" hidden="1">{"Hadley v Fcst",#N/A,FALSE,"CI PROJECTS"}</definedName>
    <definedName name="wrn.Hadley._.v._.Fcst." localSheetId="46" hidden="1">{"Hadley v Fcst",#N/A,FALSE,"CI PROJECTS"}</definedName>
    <definedName name="wrn.Hadley._.v._.Fcst." localSheetId="48" hidden="1">{"Hadley v Fcst",#N/A,FALSE,"CI PROJECTS"}</definedName>
    <definedName name="wrn.Hadley._.v._.Fcst." hidden="1">{"Hadley v Fcst",#N/A,FALSE,"CI PROJECTS"}</definedName>
    <definedName name="wrn.HandTools." localSheetId="39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40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46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48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eadcount." localSheetId="40" hidden="1">{#N/A,#N/A,FALSE,"Headcount_PCS ";#N/A,#N/A,FALSE,"Headcount CIG";#N/A,#N/A,FALSE,"Headcount iDEN";#N/A,#N/A,FALSE,"JAG PLANT TREND"}</definedName>
    <definedName name="wrn.Headcount." localSheetId="46" hidden="1">{#N/A,#N/A,FALSE,"Headcount_PCS ";#N/A,#N/A,FALSE,"Headcount CIG";#N/A,#N/A,FALSE,"Headcount iDEN";#N/A,#N/A,FALSE,"JAG PLANT TREND"}</definedName>
    <definedName name="wrn.Headcount." localSheetId="48" hidden="1">{#N/A,#N/A,FALSE,"Headcount_PCS ";#N/A,#N/A,FALSE,"Headcount CIG";#N/A,#N/A,FALSE,"Headcount iDEN";#N/A,#N/A,FALSE,"JAG PLANT TREND"}</definedName>
    <definedName name="wrn.Headcount." hidden="1">{#N/A,#N/A,FALSE,"Headcount_PCS ";#N/A,#N/A,FALSE,"Headcount CIG";#N/A,#N/A,FALSE,"Headcount iDEN";#N/A,#N/A,FALSE,"JAG PLANT TREND"}</definedName>
    <definedName name="wrn.HEAT." localSheetId="40" hidden="1">{#N/A,#N/A,FALSE,"Heat";#N/A,#N/A,FALSE,"DCF";#N/A,#N/A,FALSE,"LBO";#N/A,#N/A,FALSE,"A";#N/A,#N/A,FALSE,"C";#N/A,#N/A,FALSE,"impd";#N/A,#N/A,FALSE,"Accr-Dilu"}</definedName>
    <definedName name="wrn.HEAT." localSheetId="46" hidden="1">{#N/A,#N/A,FALSE,"Heat";#N/A,#N/A,FALSE,"DCF";#N/A,#N/A,FALSE,"LBO";#N/A,#N/A,FALSE,"A";#N/A,#N/A,FALSE,"C";#N/A,#N/A,FALSE,"impd";#N/A,#N/A,FALSE,"Accr-Dilu"}</definedName>
    <definedName name="wrn.HEAT." localSheetId="48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39" hidden="1">{"heavy",#N/A,FALSE,"CNTRYTYPE"}</definedName>
    <definedName name="wrn.heavy." localSheetId="40" hidden="1">{"heavy",#N/A,FALSE,"CNTRYTYPE"}</definedName>
    <definedName name="wrn.heavy." localSheetId="46" hidden="1">{"heavy",#N/A,FALSE,"CNTRYTYPE"}</definedName>
    <definedName name="wrn.heavy." localSheetId="48" hidden="1">{"heavy",#N/A,FALSE,"CNTRYTYPE"}</definedName>
    <definedName name="wrn.heavy." hidden="1">{"heavy",#N/A,FALSE,"CNTRYTYPE"}</definedName>
    <definedName name="wrn.Help." localSheetId="39" hidden="1">{#N/A,#N/A,TRUE,"MAP";#N/A,#N/A,TRUE,"STEPS";#N/A,#N/A,TRUE,"RULES"}</definedName>
    <definedName name="wrn.Help." localSheetId="40" hidden="1">{#N/A,#N/A,TRUE,"MAP";#N/A,#N/A,TRUE,"STEPS";#N/A,#N/A,TRUE,"RULES"}</definedName>
    <definedName name="wrn.Help." localSheetId="46" hidden="1">{#N/A,#N/A,TRUE,"MAP";#N/A,#N/A,TRUE,"STEPS";#N/A,#N/A,TRUE,"RULES"}</definedName>
    <definedName name="wrn.Help." localSheetId="48" hidden="1">{#N/A,#N/A,TRUE,"MAP";#N/A,#N/A,TRUE,"STEPS";#N/A,#N/A,TRUE,"RULES"}</definedName>
    <definedName name="wrn.Help." hidden="1">{#N/A,#N/A,TRUE,"MAP";#N/A,#N/A,TRUE,"STEPS";#N/A,#N/A,TRUE,"RULES"}</definedName>
    <definedName name="wrn.historical._.performance." localSheetId="40" hidden="1">{"historical acquirer",#N/A,FALSE,"Historical Performance";"historical target",#N/A,FALSE,"Historical Performance"}</definedName>
    <definedName name="wrn.historical._.performance." localSheetId="46" hidden="1">{"historical acquirer",#N/A,FALSE,"Historical Performance";"historical target",#N/A,FALSE,"Historical Performance"}</definedName>
    <definedName name="wrn.historical._.performance." localSheetId="48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y." localSheetId="39" hidden="1">{#N/A,#N/A,FALSE,"model"}</definedName>
    <definedName name="wrn.history." localSheetId="40" hidden="1">{#N/A,#N/A,FALSE,"model"}</definedName>
    <definedName name="wrn.history." localSheetId="46" hidden="1">{#N/A,#N/A,FALSE,"model"}</definedName>
    <definedName name="wrn.history." localSheetId="48" hidden="1">{#N/A,#N/A,FALSE,"model"}</definedName>
    <definedName name="wrn.history." hidden="1">{#N/A,#N/A,FALSE,"model"}</definedName>
    <definedName name="wrn.histROIC." localSheetId="39" hidden="1">{#N/A,#N/A,FALSE,"model"}</definedName>
    <definedName name="wrn.histROIC." localSheetId="40" hidden="1">{#N/A,#N/A,FALSE,"model"}</definedName>
    <definedName name="wrn.histROIC." localSheetId="46" hidden="1">{#N/A,#N/A,FALSE,"model"}</definedName>
    <definedName name="wrn.histROIC." localSheetId="48" hidden="1">{#N/A,#N/A,FALSE,"model"}</definedName>
    <definedName name="wrn.histROIC." hidden="1">{#N/A,#N/A,FALSE,"model"}</definedName>
    <definedName name="wrn.Horse._.Model._.81302." localSheetId="3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4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46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4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RT." localSheetId="39" hidden="1">{"HRT",#N/A,FALSE,"HRT"}</definedName>
    <definedName name="wrn.HRT." localSheetId="40" hidden="1">{"HRT",#N/A,FALSE,"HRT"}</definedName>
    <definedName name="wrn.HRT." localSheetId="46" hidden="1">{"HRT",#N/A,FALSE,"HRT"}</definedName>
    <definedName name="wrn.HRT." localSheetId="48" hidden="1">{"HRT",#N/A,FALSE,"HRT"}</definedName>
    <definedName name="wrn.HRT." hidden="1">{"HRT",#N/A,FALSE,"HRT"}</definedName>
    <definedName name="wrn.HWITEM." localSheetId="40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46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48" hidden="1">{#N/A,#N/A,FALSE,"삼진정공";#N/A,#N/A,FALSE,"영신금속";#N/A,#N/A,FALSE,"태양금속";#N/A,#N/A,FALSE,"진합정공";#N/A,#N/A,FALSE,"코리아";#N/A,#N/A,FALSE,"풍강금속";#N/A,#N/A,FALSE,"선일기계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Hydraulic." localSheetId="4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4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AS._.BS._.PL._.CF._.and._.Notes." localSheetId="39" hidden="1">{"IASBS",#N/A,TRUE,"IAS";"IASPL",#N/A,TRUE,"IAS";"IASNotes",#N/A,TRUE,"IAS";"CFDir - expanded",#N/A,TRUE,"CF DIR"}</definedName>
    <definedName name="wrn.IAS._.BS._.PL._.CF._.and._.Notes." localSheetId="40" hidden="1">{"IASBS",#N/A,TRUE,"IAS";"IASPL",#N/A,TRUE,"IAS";"IASNotes",#N/A,TRUE,"IAS";"CFDir - expanded",#N/A,TRUE,"CF DIR"}</definedName>
    <definedName name="wrn.IAS._.BS._.PL._.CF._.and._.Notes." localSheetId="46" hidden="1">{"IASBS",#N/A,TRUE,"IAS";"IASPL",#N/A,TRUE,"IAS";"IASNotes",#N/A,TRUE,"IAS";"CFDir - expanded",#N/A,TRUE,"CF DIR"}</definedName>
    <definedName name="wrn.IAS._.BS._.PL._.CF._.and._.Notes." localSheetId="48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39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4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46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48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39" hidden="1">{"IAS Mapping",#N/A,TRUE,"RSA_FS"}</definedName>
    <definedName name="wrn.IAS._.Mapping." localSheetId="40" hidden="1">{"IAS Mapping",#N/A,TRUE,"RSA_FS"}</definedName>
    <definedName name="wrn.IAS._.Mapping." localSheetId="46" hidden="1">{"IAS Mapping",#N/A,TRUE,"RSA_FS"}</definedName>
    <definedName name="wrn.IAS._.Mapping." localSheetId="48" hidden="1">{"IAS Mapping",#N/A,TRUE,"RSA_FS"}</definedName>
    <definedName name="wrn.IAS._.Mapping." hidden="1">{"IAS Mapping",#N/A,TRUE,"RSA_FS"}</definedName>
    <definedName name="wrn.IBP." localSheetId="40" hidden="1">{"IBP SUMMARY ANNUAL",#N/A,FALSE,"IBP Sheets";"IBP SUMMARY PHASED",#N/A,FALSE,"IBP Sheets"}</definedName>
    <definedName name="wrn.IBP." localSheetId="46" hidden="1">{"IBP SUMMARY ANNUAL",#N/A,FALSE,"IBP Sheets";"IBP SUMMARY PHASED",#N/A,FALSE,"IBP Sheets"}</definedName>
    <definedName name="wrn.IBP." localSheetId="48" hidden="1">{"IBP SUMMARY ANNUAL",#N/A,FALSE,"IBP Sheets";"IBP SUMMARY PHASED",#N/A,FALSE,"IBP Sheets"}</definedName>
    <definedName name="wrn.IBP." hidden="1">{"IBP SUMMARY ANNUAL",#N/A,FALSE,"IBP Sheets";"IBP SUMMARY PHASED",#N/A,FALSE,"IBP Sheets"}</definedName>
    <definedName name="wrn.IDEN." localSheetId="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localSheetId="46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localSheetId="4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localSheetId="40" hidden="1">{#N/A,#N/A,FALSE,"BACK UP Balance FDM";#N/A,#N/A,FALSE,"BACK UP ASP nsad"}</definedName>
    <definedName name="wrn.iDEN._.Back._.up._.Files." localSheetId="46" hidden="1">{#N/A,#N/A,FALSE,"BACK UP Balance FDM";#N/A,#N/A,FALSE,"BACK UP ASP nsad"}</definedName>
    <definedName name="wrn.iDEN._.Back._.up._.Files." localSheetId="48" hidden="1">{#N/A,#N/A,FALSE,"BACK UP Balance FDM";#N/A,#N/A,FALSE,"BACK UP ASP nsad"}</definedName>
    <definedName name="wrn.iDEN._.Back._.up._.Files." hidden="1">{#N/A,#N/A,FALSE,"BACK UP Balance FDM";#N/A,#N/A,FALSE,"BACK UP ASP nsad"}</definedName>
    <definedName name="wrn.IFF94TAX." localSheetId="3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4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4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4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MPRESSION._.DOC.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4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4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4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im." localSheetId="39" hidden="1">{#N/A,#N/A,TRUE,"COFTOT"}</definedName>
    <definedName name="wrn.imprim." localSheetId="40" hidden="1">{#N/A,#N/A,TRUE,"COFTOT"}</definedName>
    <definedName name="wrn.imprim." localSheetId="46" hidden="1">{#N/A,#N/A,TRUE,"COFTOT"}</definedName>
    <definedName name="wrn.imprim." localSheetId="48" hidden="1">{#N/A,#N/A,TRUE,"COFTOT"}</definedName>
    <definedName name="wrn.imprim." hidden="1">{#N/A,#N/A,TRUE,"COFTOT"}</definedName>
    <definedName name="wrn.INCOME." localSheetId="39" hidden="1">{"INCOMEquarterly1",#N/A,TRUE,"income";"INCOMEquarterly2",#N/A,TRUE,"income"}</definedName>
    <definedName name="wrn.INCOME." localSheetId="40" hidden="1">{"INCOMEquarterly1",#N/A,TRUE,"income";"INCOMEquarterly2",#N/A,TRUE,"income"}</definedName>
    <definedName name="wrn.INCOME." localSheetId="46" hidden="1">{"INCOMEquarterly1",#N/A,TRUE,"income";"INCOMEquarterly2",#N/A,TRUE,"income"}</definedName>
    <definedName name="wrn.INCOME." localSheetId="48" hidden="1">{"INCOMEquarterly1",#N/A,TRUE,"income";"INCOMEquarterly2",#N/A,TRUE,"income"}</definedName>
    <definedName name="wrn.INCOME." hidden="1">{"INCOMEquarterly1",#N/A,TRUE,"income";"INCOMEquarterly2",#N/A,TRUE,"income"}</definedName>
    <definedName name="wrn.Income._.Statement." localSheetId="39" hidden="1">{#N/A,#N/A,FALSE,"Adj2PL";#N/A,#N/A,FALSE,"AdjPL";#N/A,#N/A,FALSE,"AdjPLCS";#N/A,#N/A,FALSE,"AdjPLGR"}</definedName>
    <definedName name="wrn.Income._.Statement." localSheetId="40" hidden="1">{#N/A,#N/A,FALSE,"Adj2PL";#N/A,#N/A,FALSE,"AdjPL";#N/A,#N/A,FALSE,"AdjPLCS";#N/A,#N/A,FALSE,"AdjPLGR"}</definedName>
    <definedName name="wrn.Income._.Statement." localSheetId="46" hidden="1">{#N/A,#N/A,FALSE,"Adj2PL";#N/A,#N/A,FALSE,"AdjPL";#N/A,#N/A,FALSE,"AdjPLCS";#N/A,#N/A,FALSE,"AdjPLGR"}</definedName>
    <definedName name="wrn.Income._.Statement." localSheetId="48" hidden="1">{#N/A,#N/A,FALSE,"Adj2PL";#N/A,#N/A,FALSE,"AdjPL";#N/A,#N/A,FALSE,"AdjPLCS";#N/A,#N/A,FALSE,"AdjPLGR"}</definedName>
    <definedName name="wrn.Income._.Statement." hidden="1">{#N/A,#N/A,FALSE,"Adj2PL";#N/A,#N/A,FALSE,"AdjPL";#N/A,#N/A,FALSE,"AdjPLCS";#N/A,#N/A,FALSE,"AdjPLGR"}</definedName>
    <definedName name="wrn.Inflation._.factors._.used." localSheetId="39" hidden="1">{#N/A,#N/A,FALSE,"Infl_fact"}</definedName>
    <definedName name="wrn.Inflation._.factors._.used." localSheetId="40" hidden="1">{#N/A,#N/A,FALSE,"Infl_fact"}</definedName>
    <definedName name="wrn.Inflation._.factors._.used." localSheetId="46" hidden="1">{#N/A,#N/A,FALSE,"Infl_fact"}</definedName>
    <definedName name="wrn.Inflation._.factors._.used." localSheetId="48" hidden="1">{#N/A,#N/A,FALSE,"Infl_fact"}</definedName>
    <definedName name="wrn.Inflation._.factors._.used." hidden="1">{#N/A,#N/A,FALSE,"Infl_fact"}</definedName>
    <definedName name="wrn.Input._.and._.Growths." localSheetId="39" hidden="1">{"Product Demands Input",#N/A,TRUE,"PRDEMPOR";"Annual Growth Rates",#N/A,TRUE,"PRDEMPOR"}</definedName>
    <definedName name="wrn.Input._.and._.Growths." localSheetId="40" hidden="1">{"Product Demands Input",#N/A,TRUE,"PRDEMPOR";"Annual Growth Rates",#N/A,TRUE,"PRDEMPOR"}</definedName>
    <definedName name="wrn.Input._.and._.Growths." localSheetId="46" hidden="1">{"Product Demands Input",#N/A,TRUE,"PRDEMPOR";"Annual Growth Rates",#N/A,TRUE,"PRDEMPOR"}</definedName>
    <definedName name="wrn.Input._.and._.Growths." localSheetId="48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TANGIBLES." localSheetId="40" hidden="1">{#N/A,#N/A,FALSE,"T-1 Intangibles"}</definedName>
    <definedName name="wrn.INTANGIBLES." localSheetId="46" hidden="1">{#N/A,#N/A,FALSE,"T-1 Intangibles"}</definedName>
    <definedName name="wrn.INTANGIBLES." localSheetId="48" hidden="1">{#N/A,#N/A,FALSE,"T-1 Intangibles"}</definedName>
    <definedName name="wrn.INTANGIBLES." hidden="1">{#N/A,#N/A,FALSE,"T-1 Intangibles"}</definedName>
    <definedName name="wrn.INTEREST." localSheetId="40" hidden="1">{#N/A,#N/A,FALSE,"0700 Interest Expense";#N/A,#N/A,FALSE,"0700-1 Summary of Interest Earn"}</definedName>
    <definedName name="wrn.INTEREST." localSheetId="46" hidden="1">{#N/A,#N/A,FALSE,"0700 Interest Expense";#N/A,#N/A,FALSE,"0700-1 Summary of Interest Earn"}</definedName>
    <definedName name="wrn.INTEREST." localSheetId="48" hidden="1">{#N/A,#N/A,FALSE,"0700 Interest Expense";#N/A,#N/A,FALSE,"0700-1 Summary of Interest Earn"}</definedName>
    <definedName name="wrn.INTEREST." hidden="1">{#N/A,#N/A,FALSE,"0700 Interest Expense";#N/A,#N/A,FALSE,"0700-1 Summary of Interest Earn"}</definedName>
    <definedName name="wrn.INVENTORY." localSheetId="40" hidden="1">{#N/A,#N/A,FALSE,"F-1 Inventory Price Test-RM";#N/A,#N/A,FALSE,"F-2 Inventory-Test Count"}</definedName>
    <definedName name="wrn.INVENTORY." localSheetId="46" hidden="1">{#N/A,#N/A,FALSE,"F-1 Inventory Price Test-RM";#N/A,#N/A,FALSE,"F-2 Inventory-Test Count"}</definedName>
    <definedName name="wrn.INVENTORY." localSheetId="48" hidden="1">{#N/A,#N/A,FALSE,"F-1 Inventory Price Test-RM";#N/A,#N/A,FALSE,"F-2 Inventory-Test Count"}</definedName>
    <definedName name="wrn.INVENTORY." hidden="1">{#N/A,#N/A,FALSE,"F-1 Inventory Price Test-RM";#N/A,#N/A,FALSE,"F-2 Inventory-Test Count"}</definedName>
    <definedName name="wrn.IPO._.Valuation." localSheetId="40" hidden="1">{"assumptions",#N/A,FALSE,"Scenario 1";"valuation",#N/A,FALSE,"Scenario 1"}</definedName>
    <definedName name="wrn.IPO._.Valuation." localSheetId="46" hidden="1">{"assumptions",#N/A,FALSE,"Scenario 1";"valuation",#N/A,FALSE,"Scenario 1"}</definedName>
    <definedName name="wrn.IPO._.Valuation." localSheetId="48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40" hidden="1">{#N/A,#N/A,FALSE,"puboff";#N/A,#N/A,FALSE,"valuation";#N/A,#N/A,FALSE,"finanalsis";#N/A,#N/A,FALSE,"split";#N/A,#N/A,FALSE,"ownership"}</definedName>
    <definedName name="wrn.ipovalue." localSheetId="46" hidden="1">{#N/A,#N/A,FALSE,"puboff";#N/A,#N/A,FALSE,"valuation";#N/A,#N/A,FALSE,"finanalsis";#N/A,#N/A,FALSE,"split";#N/A,#N/A,FALSE,"ownership"}</definedName>
    <definedName name="wrn.ipovalue." localSheetId="48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IDIUM." localSheetId="3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S._.DETAIL._.ALL." localSheetId="39" hidden="1">{"is detail ww",#N/A,FALSE,"IS DETAIL";"is detail other",#N/A,FALSE,"IS DETAIL";"is detail ex",#N/A,FALSE,"IS DETAIL";"is detail us",#N/A,FALSE,"IS DETAIL"}</definedName>
    <definedName name="wrn.IS._.DETAIL._.ALL." localSheetId="40" hidden="1">{"is detail ww",#N/A,FALSE,"IS DETAIL";"is detail other",#N/A,FALSE,"IS DETAIL";"is detail ex",#N/A,FALSE,"IS DETAIL";"is detail us",#N/A,FALSE,"IS DETAIL"}</definedName>
    <definedName name="wrn.IS._.DETAIL._.ALL." localSheetId="46" hidden="1">{"is detail ww",#N/A,FALSE,"IS DETAIL";"is detail other",#N/A,FALSE,"IS DETAIL";"is detail ex",#N/A,FALSE,"IS DETAIL";"is detail us",#N/A,FALSE,"IS DETAIL"}</definedName>
    <definedName name="wrn.IS._.DETAIL._.ALL." localSheetId="48" hidden="1">{"is detail ww",#N/A,FALSE,"IS DETAIL";"is detail other",#N/A,FALSE,"IS DETAIL";"is detail ex",#N/A,FALSE,"IS DETAIL";"is detail us",#N/A,FALSE,"IS DETAIL"}</definedName>
    <definedName name="wrn.IS._.DETAIL._.ALL." hidden="1">{"is detail ww",#N/A,FALSE,"IS DETAIL";"is detail other",#N/A,FALSE,"IS DETAIL";"is detail ex",#N/A,FALSE,"IS DETAIL";"is detail us",#N/A,FALSE,"IS DETAIL"}</definedName>
    <definedName name="wrn.IS._.DETAIL._.EX._.US." localSheetId="39" hidden="1">{"is detail ex",#N/A,FALSE,"IS DETAIL"}</definedName>
    <definedName name="wrn.IS._.DETAIL._.EX._.US." localSheetId="40" hidden="1">{"is detail ex",#N/A,FALSE,"IS DETAIL"}</definedName>
    <definedName name="wrn.IS._.DETAIL._.EX._.US." localSheetId="46" hidden="1">{"is detail ex",#N/A,FALSE,"IS DETAIL"}</definedName>
    <definedName name="wrn.IS._.DETAIL._.EX._.US." localSheetId="48" hidden="1">{"is detail ex",#N/A,FALSE,"IS DETAIL"}</definedName>
    <definedName name="wrn.IS._.DETAIL._.EX._.US." hidden="1">{"is detail ex",#N/A,FALSE,"IS DETAIL"}</definedName>
    <definedName name="wrn.IS._.DETAIL._.OTHER." localSheetId="39" hidden="1">{"is detail other",#N/A,FALSE,"IS DETAIL"}</definedName>
    <definedName name="wrn.IS._.DETAIL._.OTHER." localSheetId="40" hidden="1">{"is detail other",#N/A,FALSE,"IS DETAIL"}</definedName>
    <definedName name="wrn.IS._.DETAIL._.OTHER." localSheetId="46" hidden="1">{"is detail other",#N/A,FALSE,"IS DETAIL"}</definedName>
    <definedName name="wrn.IS._.DETAIL._.OTHER." localSheetId="48" hidden="1">{"is detail other",#N/A,FALSE,"IS DETAIL"}</definedName>
    <definedName name="wrn.IS._.DETAIL._.OTHER." hidden="1">{"is detail other",#N/A,FALSE,"IS DETAIL"}</definedName>
    <definedName name="wrn.IS._.DETAIL._.US." localSheetId="39" hidden="1">{"is detail us",#N/A,FALSE,"IS DETAIL"}</definedName>
    <definedName name="wrn.IS._.DETAIL._.US." localSheetId="40" hidden="1">{"is detail us",#N/A,FALSE,"IS DETAIL"}</definedName>
    <definedName name="wrn.IS._.DETAIL._.US." localSheetId="46" hidden="1">{"is detail us",#N/A,FALSE,"IS DETAIL"}</definedName>
    <definedName name="wrn.IS._.DETAIL._.US." localSheetId="48" hidden="1">{"is detail us",#N/A,FALSE,"IS DETAIL"}</definedName>
    <definedName name="wrn.IS._.DETAIL._.US." hidden="1">{"is detail us",#N/A,FALSE,"IS DETAIL"}</definedName>
    <definedName name="wrn.IS._.DETAIL._.WW." localSheetId="39" hidden="1">{"is detail ww",#N/A,FALSE,"IS DETAIL"}</definedName>
    <definedName name="wrn.IS._.DETAIL._.WW." localSheetId="40" hidden="1">{"is detail ww",#N/A,FALSE,"IS DETAIL"}</definedName>
    <definedName name="wrn.IS._.DETAIL._.WW." localSheetId="46" hidden="1">{"is detail ww",#N/A,FALSE,"IS DETAIL"}</definedName>
    <definedName name="wrn.IS._.DETAIL._.WW." localSheetId="48" hidden="1">{"is detail ww",#N/A,FALSE,"IS DETAIL"}</definedName>
    <definedName name="wrn.IS._.DETAIL._.WW." hidden="1">{"is detail ww",#N/A,FALSE,"IS DETAIL"}</definedName>
    <definedName name="wrn.IS._.SUMMARY._.ALL." localSheetId="39" hidden="1">{"is sum ww",#N/A,FALSE,"IS SUM";"is sum other",#N/A,FALSE,"IS SUM";"is sum ex",#N/A,FALSE,"IS SUM";"is sum us",#N/A,FALSE,"IS SUM"}</definedName>
    <definedName name="wrn.IS._.SUMMARY._.ALL." localSheetId="40" hidden="1">{"is sum ww",#N/A,FALSE,"IS SUM";"is sum other",#N/A,FALSE,"IS SUM";"is sum ex",#N/A,FALSE,"IS SUM";"is sum us",#N/A,FALSE,"IS SUM"}</definedName>
    <definedName name="wrn.IS._.SUMMARY._.ALL." localSheetId="46" hidden="1">{"is sum ww",#N/A,FALSE,"IS SUM";"is sum other",#N/A,FALSE,"IS SUM";"is sum ex",#N/A,FALSE,"IS SUM";"is sum us",#N/A,FALSE,"IS SUM"}</definedName>
    <definedName name="wrn.IS._.SUMMARY._.ALL." localSheetId="48" hidden="1">{"is sum ww",#N/A,FALSE,"IS SUM";"is sum other",#N/A,FALSE,"IS SUM";"is sum ex",#N/A,FALSE,"IS SUM";"is sum us",#N/A,FALSE,"IS SUM"}</definedName>
    <definedName name="wrn.IS._.SUMMARY._.ALL." hidden="1">{"is sum ww",#N/A,FALSE,"IS SUM";"is sum other",#N/A,FALSE,"IS SUM";"is sum ex",#N/A,FALSE,"IS SUM";"is sum us",#N/A,FALSE,"IS SUM"}</definedName>
    <definedName name="wrn.IS._.SUMMARY._.EX._.US." localSheetId="39" hidden="1">{"is sum ex",#N/A,FALSE,"IS SUM"}</definedName>
    <definedName name="wrn.IS._.SUMMARY._.EX._.US." localSheetId="40" hidden="1">{"is sum ex",#N/A,FALSE,"IS SUM"}</definedName>
    <definedName name="wrn.IS._.SUMMARY._.EX._.US." localSheetId="46" hidden="1">{"is sum ex",#N/A,FALSE,"IS SUM"}</definedName>
    <definedName name="wrn.IS._.SUMMARY._.EX._.US." localSheetId="48" hidden="1">{"is sum ex",#N/A,FALSE,"IS SUM"}</definedName>
    <definedName name="wrn.IS._.SUMMARY._.EX._.US." hidden="1">{"is sum ex",#N/A,FALSE,"IS SUM"}</definedName>
    <definedName name="wrn.IS._.SUMMARY._.OTHER." localSheetId="39" hidden="1">{"is sum other",#N/A,FALSE,"IS SUM"}</definedName>
    <definedName name="wrn.IS._.SUMMARY._.OTHER." localSheetId="40" hidden="1">{"is sum other",#N/A,FALSE,"IS SUM"}</definedName>
    <definedName name="wrn.IS._.SUMMARY._.OTHER." localSheetId="46" hidden="1">{"is sum other",#N/A,FALSE,"IS SUM"}</definedName>
    <definedName name="wrn.IS._.SUMMARY._.OTHER." localSheetId="48" hidden="1">{"is sum other",#N/A,FALSE,"IS SUM"}</definedName>
    <definedName name="wrn.IS._.SUMMARY._.OTHER." hidden="1">{"is sum other",#N/A,FALSE,"IS SUM"}</definedName>
    <definedName name="wrn.IS._.SUMMARY._.US." localSheetId="39" hidden="1">{"is sum us",#N/A,FALSE,"IS SUM"}</definedName>
    <definedName name="wrn.IS._.SUMMARY._.US." localSheetId="40" hidden="1">{"is sum us",#N/A,FALSE,"IS SUM"}</definedName>
    <definedName name="wrn.IS._.SUMMARY._.US." localSheetId="46" hidden="1">{"is sum us",#N/A,FALSE,"IS SUM"}</definedName>
    <definedName name="wrn.IS._.SUMMARY._.US." localSheetId="48" hidden="1">{"is sum us",#N/A,FALSE,"IS SUM"}</definedName>
    <definedName name="wrn.IS._.SUMMARY._.US." hidden="1">{"is sum us",#N/A,FALSE,"IS SUM"}</definedName>
    <definedName name="wrn.IS._.SUMMARY._.WW." localSheetId="39" hidden="1">{"is sum ww",#N/A,FALSE,"IS SUM"}</definedName>
    <definedName name="wrn.IS._.SUMMARY._.WW." localSheetId="40" hidden="1">{"is sum ww",#N/A,FALSE,"IS SUM"}</definedName>
    <definedName name="wrn.IS._.SUMMARY._.WW." localSheetId="46" hidden="1">{"is sum ww",#N/A,FALSE,"IS SUM"}</definedName>
    <definedName name="wrn.IS._.SUMMARY._.WW." localSheetId="48" hidden="1">{"is sum ww",#N/A,FALSE,"IS SUM"}</definedName>
    <definedName name="wrn.IS._.SUMMARY._.WW." hidden="1">{"is sum ww",#N/A,FALSE,"IS SUM"}</definedName>
    <definedName name="wrn.ISAnnualModel." localSheetId="40" hidden="1">{"AnnModel",#N/A,FALSE,"IS"}</definedName>
    <definedName name="wrn.ISAnnualModel." localSheetId="46" hidden="1">{"AnnModel",#N/A,FALSE,"IS"}</definedName>
    <definedName name="wrn.ISAnnualModel." localSheetId="48" hidden="1">{"AnnModel",#N/A,FALSE,"IS"}</definedName>
    <definedName name="wrn.ISAnnualModel." hidden="1">{"AnnModel",#N/A,FALSE,"IS"}</definedName>
    <definedName name="wrn.ISCG._.model." localSheetId="40" hidden="1">{#N/A,#N/A,FALSE,"Second";#N/A,#N/A,FALSE,"ownership";#N/A,#N/A,FALSE,"Valuation";#N/A,#N/A,FALSE,"Eqiv";#N/A,#N/A,FALSE,"Mults";#N/A,#N/A,FALSE,"ISCG Graphics"}</definedName>
    <definedName name="wrn.ISCG._.model." localSheetId="46" hidden="1">{#N/A,#N/A,FALSE,"Second";#N/A,#N/A,FALSE,"ownership";#N/A,#N/A,FALSE,"Valuation";#N/A,#N/A,FALSE,"Eqiv";#N/A,#N/A,FALSE,"Mults";#N/A,#N/A,FALSE,"ISCG Graphics"}</definedName>
    <definedName name="wrn.ISCG._.model." localSheetId="48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40" hidden="1">{"QtrModel",#N/A,FALSE,"IS"}</definedName>
    <definedName name="wrn.ISQtrModel." localSheetId="46" hidden="1">{"QtrModel",#N/A,FALSE,"IS"}</definedName>
    <definedName name="wrn.ISQtrModel." localSheetId="48" hidden="1">{"QtrModel",#N/A,FALSE,"IS"}</definedName>
    <definedName name="wrn.ISQtrModel." hidden="1">{"QtrModel",#N/A,FALSE,"IS"}</definedName>
    <definedName name="wrn.ITC._.PL." localSheetId="39" hidden="1">{"ITCPL",#N/A,FALSE,"Thermal Pdts. P &amp; L"}</definedName>
    <definedName name="wrn.ITC._.PL." localSheetId="40" hidden="1">{"ITCPL",#N/A,FALSE,"Thermal Pdts. P &amp; L"}</definedName>
    <definedName name="wrn.ITC._.PL." localSheetId="46" hidden="1">{"ITCPL",#N/A,FALSE,"Thermal Pdts. P &amp; L"}</definedName>
    <definedName name="wrn.ITC._.PL." localSheetId="48" hidden="1">{"ITCPL",#N/A,FALSE,"Thermal Pdts. P &amp; L"}</definedName>
    <definedName name="wrn.ITC._.PL." hidden="1">{"ITCPL",#N/A,FALSE,"Thermal Pdts. P &amp; L"}</definedName>
    <definedName name="wrn.ITC._.Selling._.Expenses." localSheetId="39" hidden="1">{"ITCSellingExpenses",#N/A,FALSE,"TP Fixed Exp."}</definedName>
    <definedName name="wrn.ITC._.Selling._.Expenses." localSheetId="40" hidden="1">{"ITCSellingExpenses",#N/A,FALSE,"TP Fixed Exp."}</definedName>
    <definedName name="wrn.ITC._.Selling._.Expenses." localSheetId="46" hidden="1">{"ITCSellingExpenses",#N/A,FALSE,"TP Fixed Exp."}</definedName>
    <definedName name="wrn.ITC._.Selling._.Expenses." localSheetId="48" hidden="1">{"ITCSellingExpenses",#N/A,FALSE,"TP Fixed Exp."}</definedName>
    <definedName name="wrn.ITC._.Selling._.Expenses." hidden="1">{"ITCSellingExpenses",#N/A,FALSE,"TP Fixed Exp."}</definedName>
    <definedName name="wrn.jck94TAXRETURN.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40" hidden="1">{#N/A,#N/A,TRUE,"Acquirer_Cases_Input";#N/A,#N/A,TRUE,"Acquirer_Input";#N/A,#N/A,TRUE,"Acquirer"}</definedName>
    <definedName name="wrn.Jeff._.Standalone." localSheetId="46" hidden="1">{#N/A,#N/A,TRUE,"Acquirer_Cases_Input";#N/A,#N/A,TRUE,"Acquirer_Input";#N/A,#N/A,TRUE,"Acquirer"}</definedName>
    <definedName name="wrn.Jeff._.Standalone." localSheetId="48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kdjf.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ODM._.Graphs." localSheetId="4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8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_" localSheetId="40" hidden="1">{"K GuV o. Kommentar",#N/A,FALSE,"Kaufhof"}</definedName>
    <definedName name="wrn.K._" localSheetId="46" hidden="1">{"K GuV o. Kommentar",#N/A,FALSE,"Kaufhof"}</definedName>
    <definedName name="wrn.K._" localSheetId="48" hidden="1">{"K GuV o. Kommentar",#N/A,FALSE,"Kaufhof"}</definedName>
    <definedName name="wrn.K._" hidden="1">{"K GuV o. Kommentar",#N/A,FALSE,"Kaufhof"}</definedName>
    <definedName name="wrn.K._.GuV._.o.._.Kommentar." localSheetId="40" hidden="1">{"K GuV o. Kommentar",#N/A,FALSE,"Kaufhof"}</definedName>
    <definedName name="wrn.K._.GuV._.o.._.Kommentar." localSheetId="46" hidden="1">{"K GuV o. Kommentar",#N/A,FALSE,"Kaufhof"}</definedName>
    <definedName name="wrn.K._.GuV._.o.._.Kommentar." localSheetId="48" hidden="1">{"K GuV o. Kommentar",#N/A,FALSE,"Kaufhof"}</definedName>
    <definedName name="wrn.K._.GuV._.o.._.Kommentar." hidden="1">{"K GuV o. Kommentar",#N/A,FALSE,"Kaufhof"}</definedName>
    <definedName name="wrn.KBilanz._.o.._.Kommentar." localSheetId="40" hidden="1">{"K Bilanz o. Kommentar",#N/A,FALSE,"Kaufhof"}</definedName>
    <definedName name="wrn.KBilanz._.o.._.Kommentar." localSheetId="46" hidden="1">{"K Bilanz o. Kommentar",#N/A,FALSE,"Kaufhof"}</definedName>
    <definedName name="wrn.KBilanz._.o.._.Kommentar." localSheetId="48" hidden="1">{"K Bilanz o. Kommentar",#N/A,FALSE,"Kaufhof"}</definedName>
    <definedName name="wrn.KBilanz._.o.._.Kommentar." hidden="1">{"K Bilanz o. Kommentar",#N/A,FALSE,"Kaufhof"}</definedName>
    <definedName name="wrn.KIM2." localSheetId="3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40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4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48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mplettausdruck." localSheetId="4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sAG." localSheetId="39" hidden="1">{#N/A,#N/A,FALSE,"AG";#N/A,#N/A,FALSE,"UB-I";#N/A,#N/A,FALSE,"UB--SR_K";#N/A,#N/A,FALSE,"UB-SR_B";#N/A,#N/A,FALSE,"UB-KS";#N/A,#N/A,FALSE,"Kienzle"}</definedName>
    <definedName name="wrn.KosAG." localSheetId="40" hidden="1">{#N/A,#N/A,FALSE,"AG";#N/A,#N/A,FALSE,"UB-I";#N/A,#N/A,FALSE,"UB--SR_K";#N/A,#N/A,FALSE,"UB-SR_B";#N/A,#N/A,FALSE,"UB-KS";#N/A,#N/A,FALSE,"Kienzle"}</definedName>
    <definedName name="wrn.KosAG." localSheetId="46" hidden="1">{#N/A,#N/A,FALSE,"AG";#N/A,#N/A,FALSE,"UB-I";#N/A,#N/A,FALSE,"UB--SR_K";#N/A,#N/A,FALSE,"UB-SR_B";#N/A,#N/A,FALSE,"UB-KS";#N/A,#N/A,FALSE,"Kienzle"}</definedName>
    <definedName name="wrn.KosAG." localSheetId="48" hidden="1">{#N/A,#N/A,FALSE,"AG";#N/A,#N/A,FALSE,"UB-I";#N/A,#N/A,FALSE,"UB--SR_K";#N/A,#N/A,FALSE,"UB-SR_B";#N/A,#N/A,FALSE,"UB-KS";#N/A,#N/A,FALSE,"Kienzle"}</definedName>
    <definedName name="wrn.KosAG." hidden="1">{#N/A,#N/A,FALSE,"AG";#N/A,#N/A,FALSE,"UB-I";#N/A,#N/A,FALSE,"UB--SR_K";#N/A,#N/A,FALSE,"UB-SR_B";#N/A,#N/A,FALSE,"UB-KS";#N/A,#N/A,FALSE,"Kienzle"}</definedName>
    <definedName name="wrn.Kosten." localSheetId="39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40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46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48" hidden="1">{#N/A,#N/A,FALSE,"Australien";#N/A,#N/A,FALSE,"Birmingham";#N/A,#N/A,FALSE,"Brasilien";#N/A,#N/A,FALSE,"Prag";#N/A,#N/A,FALSE,"Spanien";#N/A,#N/A,FALSE,"Malaysia ( Com)";#N/A,#N/A,FALSE,"Malaysia (Instr)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landscape._.template." localSheetId="39" hidden="1">{#N/A,#N/A,FALSE,"Sheet1"}</definedName>
    <definedName name="wrn.landscape._.template." localSheetId="40" hidden="1">{#N/A,#N/A,FALSE,"Sheet1"}</definedName>
    <definedName name="wrn.landscape._.template." localSheetId="46" hidden="1">{#N/A,#N/A,FALSE,"Sheet1"}</definedName>
    <definedName name="wrn.landscape._.template." localSheetId="48" hidden="1">{#N/A,#N/A,FALSE,"Sheet1"}</definedName>
    <definedName name="wrn.landscape._.template." hidden="1">{#N/A,#N/A,FALSE,"Sheet1"}</definedName>
    <definedName name="wrn.LBO._.Summary." localSheetId="40" hidden="1">{"LBO Summary",#N/A,FALSE,"Summary"}</definedName>
    <definedName name="wrn.LBO._.Summary." localSheetId="46" hidden="1">{"LBO Summary",#N/A,FALSE,"Summary"}</definedName>
    <definedName name="wrn.LBO._.Summary." localSheetId="48" hidden="1">{"LBO Summary",#N/A,FALSE,"Summary"}</definedName>
    <definedName name="wrn.LBO._.Summary." hidden="1">{"LBO Summary",#N/A,FALSE,"Summary"}</definedName>
    <definedName name="wrn.Lead._.Schedule.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FE._.INS.._.LOANS." localSheetId="40" hidden="1">{#N/A,#N/A,FALSE,"TT-1 Officers' Life Insurance"}</definedName>
    <definedName name="wrn.LIFE._.INS.._.LOANS." localSheetId="46" hidden="1">{#N/A,#N/A,FALSE,"TT-1 Officers' Life Insurance"}</definedName>
    <definedName name="wrn.LIFE._.INS.._.LOANS." localSheetId="48" hidden="1">{#N/A,#N/A,FALSE,"TT-1 Officers' Life Insurance"}</definedName>
    <definedName name="wrn.LIFE._.INS.._.LOANS." hidden="1">{#N/A,#N/A,FALSE,"TT-1 Officers' Life Insurance"}</definedName>
    <definedName name="wrn.light._.sour." localSheetId="39" hidden="1">{"light sour",#N/A,FALSE,"CNTRYTYPE"}</definedName>
    <definedName name="wrn.light._.sour." localSheetId="40" hidden="1">{"light sour",#N/A,FALSE,"CNTRYTYPE"}</definedName>
    <definedName name="wrn.light._.sour." localSheetId="46" hidden="1">{"light sour",#N/A,FALSE,"CNTRYTYPE"}</definedName>
    <definedName name="wrn.light._.sour." localSheetId="48" hidden="1">{"light sour",#N/A,FALSE,"CNTRYTYPE"}</definedName>
    <definedName name="wrn.light._.sour." hidden="1">{"light sour",#N/A,FALSE,"CNTRYTYPE"}</definedName>
    <definedName name="wrn.LLDPE._.Cost._.of._.Production." localSheetId="40" hidden="1">{"COPLLDPEEPLC",#N/A,FALSE,"LLDPE";"COPLLDPENapLC",#N/A,FALSE,"LLDPE"}</definedName>
    <definedName name="wrn.LLDPE._.Cost._.of._.Production." localSheetId="46" hidden="1">{"COPLLDPEEPLC",#N/A,FALSE,"LLDPE";"COPLLDPENapLC",#N/A,FALSE,"LLDPE"}</definedName>
    <definedName name="wrn.LLDPE._.Cost._.of._.Production." localSheetId="48" hidden="1">{"COPLLDPEEPLC",#N/A,FALSE,"LLDPE";"COPLLDPENapLC",#N/A,FALSE,"LLDPE"}</definedName>
    <definedName name="wrn.LLDPE._.Cost._.of._.Production." hidden="1">{"COPLLDPEEPLC",#N/A,FALSE,"LLDPE";"COPLLDPENapLC",#N/A,FALSE,"LLDPE"}</definedName>
    <definedName name="wrn.LONG._.TERM._.DEBT." localSheetId="40" hidden="1">{#N/A,#N/A,FALSE,"MM-1 Long Term Debt"}</definedName>
    <definedName name="wrn.LONG._.TERM._.DEBT." localSheetId="46" hidden="1">{#N/A,#N/A,FALSE,"MM-1 Long Term Debt"}</definedName>
    <definedName name="wrn.LONG._.TERM._.DEBT." localSheetId="48" hidden="1">{#N/A,#N/A,FALSE,"MM-1 Long Term Debt"}</definedName>
    <definedName name="wrn.LONG._.TERM._.DEBT." hidden="1">{#N/A,#N/A,FALSE,"MM-1 Long Term Debt"}</definedName>
    <definedName name="wrn.Mac._.Tools._.Europe." localSheetId="39" hidden="1">{#N/A,"MacTools Europe",FALSE,"P&amp;L"}</definedName>
    <definedName name="wrn.Mac._.Tools._.Europe." localSheetId="40" hidden="1">{#N/A,"MacTools Europe",FALSE,"P&amp;L"}</definedName>
    <definedName name="wrn.Mac._.Tools._.Europe." localSheetId="46" hidden="1">{#N/A,"MacTools Europe",FALSE,"P&amp;L"}</definedName>
    <definedName name="wrn.Mac._.Tools._.Europe." localSheetId="48" hidden="1">{#N/A,"MacTools Europe",FALSE,"P&amp;L"}</definedName>
    <definedName name="wrn.Mac._.Tools._.Europe." hidden="1">{#N/A,"MacTools Europe",FALSE,"P&amp;L"}</definedName>
    <definedName name="wrn.Main._.Fields." localSheetId="4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40" hidden="1">{"Assumptions",#N/A,TRUE,"Assumptions";"Income",#N/A,TRUE,"Income";"Balance",#N/A,TRUE,"Balance"}</definedName>
    <definedName name="wrn.Maine." localSheetId="46" hidden="1">{"Assumptions",#N/A,TRUE,"Assumptions";"Income",#N/A,TRUE,"Income";"Balance",#N/A,TRUE,"Balance"}</definedName>
    <definedName name="wrn.Maine." localSheetId="48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4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r.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hidden="1">{#N/A,#N/A,FALSE,"PART-1234-8-12-9(41)";#N/A,#N/A,FALSE,"PARTS-2(3)";#N/A,#N/A,FALSE,"VAN SYSTEM";#N/A,#N/A,FALSE,"PARTS-10(26)";#N/A,#N/A,FALSE,"PART-5-6-7-11(14)";#N/A,#N/A,FALSE,"PARTS-4(3)";#N/A,#N/A,FALSE,"PCLASS"}</definedName>
    <definedName name="wrn.MARKETABLE._.SEC.." localSheetId="40" hidden="1">{#N/A,#N/A,FALSE,"B-1 Mkt. Sec. - Int.";#N/A,#N/A,FALSE,"B-2 Mkt. Sec. - Val.";#N/A,#N/A,FALSE,"B-3 Mkt. Sec. - Gain (Loss)"}</definedName>
    <definedName name="wrn.MARKETABLE._.SEC.." localSheetId="46" hidden="1">{#N/A,#N/A,FALSE,"B-1 Mkt. Sec. - Int.";#N/A,#N/A,FALSE,"B-2 Mkt. Sec. - Val.";#N/A,#N/A,FALSE,"B-3 Mkt. Sec. - Gain (Loss)"}</definedName>
    <definedName name="wrn.MARKETABLE._.SEC.." localSheetId="48" hidden="1">{#N/A,#N/A,FALSE,"B-1 Mkt. Sec. - Int.";#N/A,#N/A,FALSE,"B-2 Mkt. Sec. - Val.";#N/A,#N/A,FALSE,"B-3 Mkt. Sec. - Gain (Loss)"}</definedName>
    <definedName name="wrn.MARKETABLE._.SEC.." hidden="1">{#N/A,#N/A,FALSE,"B-1 Mkt. Sec. - Int.";#N/A,#N/A,FALSE,"B-2 Mkt. Sec. - Val.";#N/A,#N/A,FALSE,"B-3 Mkt. Sec. - Gain (Loss)"}</definedName>
    <definedName name="wrn.MARKETING._.SUMMARY." localSheetId="39" hidden="1">{"Marketing Summary",#N/A,FALSE,"Marketing Spending"}</definedName>
    <definedName name="wrn.MARKETING._.SUMMARY." localSheetId="40" hidden="1">{"Marketing Summary",#N/A,FALSE,"Marketing Spending"}</definedName>
    <definedName name="wrn.MARKETING._.SUMMARY." localSheetId="46" hidden="1">{"Marketing Summary",#N/A,FALSE,"Marketing Spending"}</definedName>
    <definedName name="wrn.MARKETING._.SUMMARY." localSheetId="48" hidden="1">{"Marketing Summary",#N/A,FALSE,"Marketing Spending"}</definedName>
    <definedName name="wrn.MARKETING._.SUMMARY." hidden="1">{"Marketing Summary",#N/A,FALSE,"Marketing Spending"}</definedName>
    <definedName name="wrn.MBRS." localSheetId="40" hidden="1">{#N/A,#N/A,FALSE,"MBR PCS";#N/A,#N/A,FALSE,"MBR CIG";#N/A,#N/A,FALSE,"MBR iDEN";#N/A,#N/A,FALSE,"MBR_FWT";#N/A,#N/A,FALSE,"MBR TOTAL"}</definedName>
    <definedName name="wrn.MBRS." localSheetId="46" hidden="1">{#N/A,#N/A,FALSE,"MBR PCS";#N/A,#N/A,FALSE,"MBR CIG";#N/A,#N/A,FALSE,"MBR iDEN";#N/A,#N/A,FALSE,"MBR_FWT";#N/A,#N/A,FALSE,"MBR TOTAL"}</definedName>
    <definedName name="wrn.MBRS." localSheetId="48" hidden="1">{#N/A,#N/A,FALSE,"MBR PCS";#N/A,#N/A,FALSE,"MBR CIG";#N/A,#N/A,FALSE,"MBR iDEN";#N/A,#N/A,FALSE,"MBR_FWT";#N/A,#N/A,FALSE,"MBR TOTAL"}</definedName>
    <definedName name="wrn.MBRS." hidden="1">{#N/A,#N/A,FALSE,"MBR PCS";#N/A,#N/A,FALSE,"MBR CIG";#N/A,#N/A,FALSE,"MBR iDEN";#N/A,#N/A,FALSE,"MBR_FWT";#N/A,#N/A,FALSE,"MBR TOTAL"}</definedName>
    <definedName name="wrn.Mechanics._.Tools._.Czech._.Rep." localSheetId="39" hidden="1">{#N/A,"Mechanic Tools Czech",FALSE,"P&amp;L"}</definedName>
    <definedName name="wrn.Mechanics._.Tools._.Czech._.Rep." localSheetId="40" hidden="1">{#N/A,"Mechanic Tools Czech",FALSE,"P&amp;L"}</definedName>
    <definedName name="wrn.Mechanics._.Tools._.Czech._.Rep." localSheetId="46" hidden="1">{#N/A,"Mechanic Tools Czech",FALSE,"P&amp;L"}</definedName>
    <definedName name="wrn.Mechanics._.Tools._.Czech._.Rep." localSheetId="48" hidden="1">{#N/A,"Mechanic Tools Czech",FALSE,"P&amp;L"}</definedName>
    <definedName name="wrn.Mechanics._.Tools._.Czech._.Rep." hidden="1">{#N/A,"Mechanic Tools Czech",FALSE,"P&amp;L"}</definedName>
    <definedName name="wrn.MechTools." localSheetId="39" hidden="1">{#N/A,"MacToolsTOTALexclZag",FALSE,"P&amp;L";#N/A,"MacToolsUK",FALSE,"P&amp;L";#N/A,"MacToolsCzech",FALSE,"P&amp;L";#N/A,"MacToolsZag",FALSE,"P&amp;L"}</definedName>
    <definedName name="wrn.MechTools." localSheetId="40" hidden="1">{#N/A,"MacToolsTOTALexclZag",FALSE,"P&amp;L";#N/A,"MacToolsUK",FALSE,"P&amp;L";#N/A,"MacToolsCzech",FALSE,"P&amp;L";#N/A,"MacToolsZag",FALSE,"P&amp;L"}</definedName>
    <definedName name="wrn.MechTools." localSheetId="46" hidden="1">{#N/A,"MacToolsTOTALexclZag",FALSE,"P&amp;L";#N/A,"MacToolsUK",FALSE,"P&amp;L";#N/A,"MacToolsCzech",FALSE,"P&amp;L";#N/A,"MacToolsZag",FALSE,"P&amp;L"}</definedName>
    <definedName name="wrn.MechTools." localSheetId="48" hidden="1">{#N/A,"MacToolsTOTALexclZag",FALSE,"P&amp;L";#N/A,"MacToolsUK",FALSE,"P&amp;L";#N/A,"MacToolsCzech",FALSE,"P&amp;L";#N/A,"MacToolsZag",FALSE,"P&amp;L"}</definedName>
    <definedName name="wrn.MechTools." hidden="1">{#N/A,"MacToolsTOTALexclZag",FALSE,"P&amp;L";#N/A,"MacToolsUK",FALSE,"P&amp;L";#N/A,"MacToolsCzech",FALSE,"P&amp;L";#N/A,"MacToolsZag",FALSE,"P&amp;L"}</definedName>
    <definedName name="wrn.Melbourne." localSheetId="39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4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46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4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rge." localSheetId="40" hidden="1">{#N/A,#N/A,FALSE,"IPO";#N/A,#N/A,FALSE,"DCF";#N/A,#N/A,FALSE,"LBO";#N/A,#N/A,FALSE,"MULT_VAL";#N/A,#N/A,FALSE,"Status Quo";#N/A,#N/A,FALSE,"Recap"}</definedName>
    <definedName name="wrn.merge." localSheetId="46" hidden="1">{#N/A,#N/A,FALSE,"IPO";#N/A,#N/A,FALSE,"DCF";#N/A,#N/A,FALSE,"LBO";#N/A,#N/A,FALSE,"MULT_VAL";#N/A,#N/A,FALSE,"Status Quo";#N/A,#N/A,FALSE,"Recap"}</definedName>
    <definedName name="wrn.merge." localSheetId="48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fg._.Variances._.and._.PreOp." localSheetId="39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40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46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48" hidden="1">{"Mfg",#N/A,FALSE,"LE Manufacturing Variance";"Pre_Op",#N/A,FALSE,"LE Manufacturing Variance";"Summary",#N/A,FALSE,"LE Manufacturing Variance";"All",#N/A,FALSE,"LE Manufacturing Variance"}</definedName>
    <definedName name="wrn.Mfg._.Variances._.and._.PreOp." hidden="1">{"Mfg",#N/A,FALSE,"LE Manufacturing Variance";"Pre_Op",#N/A,FALSE,"LE Manufacturing Variance";"Summary",#N/A,FALSE,"LE Manufacturing Variance";"All",#N/A,FALSE,"LE Manufacturing Variance"}</definedName>
    <definedName name="wrn.MG._.Business._.Development." localSheetId="39" hidden="1">{"MGBusinessDevelopment",#N/A,FALSE,"Bus. Dev."}</definedName>
    <definedName name="wrn.MG._.Business._.Development." localSheetId="40" hidden="1">{"MGBusinessDevelopment",#N/A,FALSE,"Bus. Dev."}</definedName>
    <definedName name="wrn.MG._.Business._.Development." localSheetId="46" hidden="1">{"MGBusinessDevelopment",#N/A,FALSE,"Bus. Dev."}</definedName>
    <definedName name="wrn.MG._.Business._.Development." localSheetId="48" hidden="1">{"MGBusinessDevelopment",#N/A,FALSE,"Bus. Dev."}</definedName>
    <definedName name="wrn.MG._.Business._.Development." hidden="1">{"MGBusinessDevelopment",#N/A,FALSE,"Bus. Dev."}</definedName>
    <definedName name="wrn.Mgmt._.Report._.Balance._.Sheet." localSheetId="39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40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46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48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odel." localSheetId="40" hidden="1">{"page1",#N/A,FALSE,"GIRLBO";"page2",#N/A,FALSE,"GIRLBO";"page3",#N/A,FALSE,"GIRLBO";"page4",#N/A,FALSE,"GIRLBO";"page5",#N/A,FALSE,"GIRLBO"}</definedName>
    <definedName name="wrn.model." localSheetId="46" hidden="1">{"page1",#N/A,FALSE,"GIRLBO";"page2",#N/A,FALSE,"GIRLBO";"page3",#N/A,FALSE,"GIRLBO";"page4",#N/A,FALSE,"GIRLBO";"page5",#N/A,FALSE,"GIRLBO"}</definedName>
    <definedName name="wrn.model." localSheetId="48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otherapy." localSheetId="39" hidden="1">{"mono",#N/A,FALSE,"Mono-therapy"}</definedName>
    <definedName name="wrn.Monotherapy." localSheetId="40" hidden="1">{"mono",#N/A,FALSE,"Mono-therapy"}</definedName>
    <definedName name="wrn.Monotherapy." localSheetId="46" hidden="1">{"mono",#N/A,FALSE,"Mono-therapy"}</definedName>
    <definedName name="wrn.Monotherapy." localSheetId="48" hidden="1">{"mono",#N/A,FALSE,"Mono-therapy"}</definedName>
    <definedName name="wrn.Monotherapy." hidden="1">{"mono",#N/A,FALSE,"Mono-therapy"}</definedName>
    <definedName name="wrn.Month._.Report." localSheetId="39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4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4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4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_.Financials." localSheetId="40" hidden="1">{#N/A,#N/A,FALSE,"PL OCT";#N/A,#N/A,FALSE,"YTD";#N/A,#N/A,FALSE,"Trend03";#N/A,#N/A,FALSE,"03 BalSheet";#N/A,#N/A,FALSE,"Cash Flow"}</definedName>
    <definedName name="wrn.Monthly._.Financials." localSheetId="46" hidden="1">{#N/A,#N/A,FALSE,"PL OCT";#N/A,#N/A,FALSE,"YTD";#N/A,#N/A,FALSE,"Trend03";#N/A,#N/A,FALSE,"03 BalSheet";#N/A,#N/A,FALSE,"Cash Flow"}</definedName>
    <definedName name="wrn.Monthly._.Financials." localSheetId="48" hidden="1">{#N/A,#N/A,FALSE,"PL OCT";#N/A,#N/A,FALSE,"YTD";#N/A,#N/A,FALSE,"Trend03";#N/A,#N/A,FALSE,"03 BalSheet";#N/A,#N/A,FALSE,"Cash Flow"}</definedName>
    <definedName name="wrn.Monthly._.Financials." hidden="1">{#N/A,#N/A,FALSE,"PL OCT";#N/A,#N/A,FALSE,"YTD";#N/A,#N/A,FALSE,"Trend03";#N/A,#N/A,FALSE,"03 BalSheet";#N/A,#N/A,FALSE,"Cash Flow"}</definedName>
    <definedName name="wrn.MONTHLY._.INVENTORY._.SCHEDULE." localSheetId="39" hidden="1">{#N/A,#N/A,FALSE,"Sheet1";#N/A,#N/A,FALSE,"Sheet2";#N/A,#N/A,FALSE,"Sheet3";#N/A,#N/A,FALSE,"Sheet4";#N/A,#N/A,FALSE,"Sheet5";#N/A,#N/A,FALSE,"Sheet6"}</definedName>
    <definedName name="wrn.MONTHLY._.INVENTORY._.SCHEDULE." localSheetId="40" hidden="1">{#N/A,#N/A,FALSE,"Sheet1";#N/A,#N/A,FALSE,"Sheet2";#N/A,#N/A,FALSE,"Sheet3";#N/A,#N/A,FALSE,"Sheet4";#N/A,#N/A,FALSE,"Sheet5";#N/A,#N/A,FALSE,"Sheet6"}</definedName>
    <definedName name="wrn.MONTHLY._.INVENTORY._.SCHEDULE." localSheetId="46" hidden="1">{#N/A,#N/A,FALSE,"Sheet1";#N/A,#N/A,FALSE,"Sheet2";#N/A,#N/A,FALSE,"Sheet3";#N/A,#N/A,FALSE,"Sheet4";#N/A,#N/A,FALSE,"Sheet5";#N/A,#N/A,FALSE,"Sheet6"}</definedName>
    <definedName name="wrn.MONTHLY._.INVENTORY._.SCHEDULE." localSheetId="48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urray._.Simons." localSheetId="39" hidden="1">{#N/A,#N/A,FALSE,"Cost Report";#N/A,#N/A,FALSE,"Table 2.1";#N/A,#N/A,FALSE,"Plant Statistics";"Plant Costs",#N/A,FALSE,"Cost Summary"}</definedName>
    <definedName name="wrn.Murray._.Simons." localSheetId="40" hidden="1">{#N/A,#N/A,FALSE,"Cost Report";#N/A,#N/A,FALSE,"Table 2.1";#N/A,#N/A,FALSE,"Plant Statistics";"Plant Costs",#N/A,FALSE,"Cost Summary"}</definedName>
    <definedName name="wrn.Murray._.Simons." localSheetId="46" hidden="1">{#N/A,#N/A,FALSE,"Cost Report";#N/A,#N/A,FALSE,"Table 2.1";#N/A,#N/A,FALSE,"Plant Statistics";"Plant Costs",#N/A,FALSE,"Cost Summary"}</definedName>
    <definedName name="wrn.Murray._.Simons." localSheetId="48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NET._.TRADE._.SALES." localSheetId="39" hidden="1">{"Net Trade Sales",#N/A,FALSE,"Net Trade Sales"}</definedName>
    <definedName name="wrn.NET._.TRADE._.SALES." localSheetId="40" hidden="1">{"Net Trade Sales",#N/A,FALSE,"Net Trade Sales"}</definedName>
    <definedName name="wrn.NET._.TRADE._.SALES." localSheetId="46" hidden="1">{"Net Trade Sales",#N/A,FALSE,"Net Trade Sales"}</definedName>
    <definedName name="wrn.NET._.TRADE._.SALES." localSheetId="48" hidden="1">{"Net Trade Sales",#N/A,FALSE,"Net Trade Sales"}</definedName>
    <definedName name="wrn.NET._.TRADE._.SALES." hidden="1">{"Net Trade Sales",#N/A,FALSE,"Net Trade Sales"}</definedName>
    <definedName name="wrn.NEW." localSheetId="40" hidden="1">{"Total P&amp;L",#N/A,FALSE,"P&amp;LTECH";"SUMPIPELINE",#N/A,FALSE,"P&amp;LTECH";"REVENUE",#N/A,FALSE,"P&amp;LTECH";"r&amp;d",#N/A,FALSE,"P&amp;LTECH"}</definedName>
    <definedName name="wrn.NEW." localSheetId="46" hidden="1">{"Total P&amp;L",#N/A,FALSE,"P&amp;LTECH";"SUMPIPELINE",#N/A,FALSE,"P&amp;LTECH";"REVENUE",#N/A,FALSE,"P&amp;LTECH";"r&amp;d",#N/A,FALSE,"P&amp;LTECH"}</definedName>
    <definedName name="wrn.NEW." localSheetId="48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._.Distribution._.PL." localSheetId="3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4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46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4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York." localSheetId="39" hidden="1">{"NY PRICES",#N/A,FALSE,"CURRENT";"NY PRICES B",#N/A,FALSE,"CURRENT";"NY PRICES",#N/A,FALSE,"CONSTANT";"NY PRICES B",#N/A,FALSE,"CONSTANT"}</definedName>
    <definedName name="wrn.New._.York." localSheetId="40" hidden="1">{"NY PRICES",#N/A,FALSE,"CURRENT";"NY PRICES B",#N/A,FALSE,"CURRENT";"NY PRICES",#N/A,FALSE,"CONSTANT";"NY PRICES B",#N/A,FALSE,"CONSTANT"}</definedName>
    <definedName name="wrn.New._.York." localSheetId="46" hidden="1">{"NY PRICES",#N/A,FALSE,"CURRENT";"NY PRICES B",#N/A,FALSE,"CURRENT";"NY PRICES",#N/A,FALSE,"CONSTANT";"NY PRICES B",#N/A,FALSE,"CONSTANT"}</definedName>
    <definedName name="wrn.New._.York." localSheetId="48" hidden="1">{"NY PRICES",#N/A,FALSE,"CURRENT";"NY PRICES B",#N/A,FALSE,"CURRENT";"NY PRICES",#N/A,FALSE,"CONSTANT";"NY PRICES B",#N/A,FALSE,"CONSTANT"}</definedName>
    <definedName name="wrn.New._.York." hidden="1">{"NY PRICES",#N/A,FALSE,"CURRENT";"NY PRICES B",#N/A,FALSE,"CURRENT";"NY PRICES",#N/A,FALSE,"CONSTANT";"NY PRICES B",#N/A,FALSE,"CONSTANT"}</definedName>
    <definedName name="wrn.newest." localSheetId="40" hidden="1">{#N/A,#N/A,TRUE,"TS";#N/A,#N/A,TRUE,"Combo";#N/A,#N/A,TRUE,"FAIR";#N/A,#N/A,TRUE,"RBC";#N/A,#N/A,TRUE,"xxxx"}</definedName>
    <definedName name="wrn.newest." localSheetId="46" hidden="1">{#N/A,#N/A,TRUE,"TS";#N/A,#N/A,TRUE,"Combo";#N/A,#N/A,TRUE,"FAIR";#N/A,#N/A,TRUE,"RBC";#N/A,#N/A,TRUE,"xxxx"}</definedName>
    <definedName name="wrn.newest." localSheetId="48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o.1." localSheetId="40" hidden="1">{#N/A,#N/A,FALSE,"Const";#N/A,#N/A,FALSE,"P&amp;L";#N/A,#N/A,FALSE,"Sale"}</definedName>
    <definedName name="wrn.no.1." localSheetId="46" hidden="1">{#N/A,#N/A,FALSE,"Const";#N/A,#N/A,FALSE,"P&amp;L";#N/A,#N/A,FALSE,"Sale"}</definedName>
    <definedName name="wrn.no.1." localSheetId="48" hidden="1">{#N/A,#N/A,FALSE,"Const";#N/A,#N/A,FALSE,"P&amp;L";#N/A,#N/A,FALSE,"Sale"}</definedName>
    <definedName name="wrn.no.1." hidden="1">{#N/A,#N/A,FALSE,"Const";#N/A,#N/A,FALSE,"P&amp;L";#N/A,#N/A,FALSE,"Sale"}</definedName>
    <definedName name="wrn.NonOperating." localSheetId="39" hidden="1">{#N/A,"NonOperTOTAL",FALSE,"P&amp;L";#N/A,"NonOperBrussels",FALSE,"P&amp;L";#N/A,"NonOperUKdistrib",FALSE,"P&amp;L"}</definedName>
    <definedName name="wrn.NonOperating." localSheetId="40" hidden="1">{#N/A,"NonOperTOTAL",FALSE,"P&amp;L";#N/A,"NonOperBrussels",FALSE,"P&amp;L";#N/A,"NonOperUKdistrib",FALSE,"P&amp;L"}</definedName>
    <definedName name="wrn.NonOperating." localSheetId="46" hidden="1">{#N/A,"NonOperTOTAL",FALSE,"P&amp;L";#N/A,"NonOperBrussels",FALSE,"P&amp;L";#N/A,"NonOperUKdistrib",FALSE,"P&amp;L"}</definedName>
    <definedName name="wrn.NonOperating." localSheetId="48" hidden="1">{#N/A,"NonOperTOTAL",FALSE,"P&amp;L";#N/A,"NonOperBrussels",FALSE,"P&amp;L";#N/A,"NonOperUKdistrib",FALSE,"P&amp;L"}</definedName>
    <definedName name="wrn.NonOperating." hidden="1">{#N/A,"NonOperTOTAL",FALSE,"P&amp;L";#N/A,"NonOperBrussels",FALSE,"P&amp;L";#N/A,"NonOperUKdistrib",FALSE,"P&amp;L"}</definedName>
    <definedName name="wrn.Northern." localSheetId="3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4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46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4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TES._.REC.." localSheetId="40" hidden="1">{#N/A,#N/A,FALSE,"H-1 Notes Receivable"}</definedName>
    <definedName name="wrn.NOTES._.REC.." localSheetId="46" hidden="1">{#N/A,#N/A,FALSE,"H-1 Notes Receivable"}</definedName>
    <definedName name="wrn.NOTES._.REC.." localSheetId="48" hidden="1">{#N/A,#N/A,FALSE,"H-1 Notes Receivable"}</definedName>
    <definedName name="wrn.NOTES._.REC.." hidden="1">{#N/A,#N/A,FALSE,"H-1 Notes Receivable"}</definedName>
    <definedName name="wrn.NSS." localSheetId="4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46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48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localSheetId="39" hidden="1">{"Rate",#N/A,TRUE,"SUMMARY";"Ratios",#N/A,TRUE,"Ratios";"BUDGETREVENUE",#N/A,TRUE,"Revenue";"TOTALS",#N/A,TRUE,"DETAIL"}</definedName>
    <definedName name="wrn.ntfinance." localSheetId="40" hidden="1">{"Rate",#N/A,TRUE,"SUMMARY";"Ratios",#N/A,TRUE,"Ratios";"BUDGETREVENUE",#N/A,TRUE,"Revenue";"TOTALS",#N/A,TRUE,"DETAIL"}</definedName>
    <definedName name="wrn.ntfinance." localSheetId="46" hidden="1">{"Rate",#N/A,TRUE,"SUMMARY";"Ratios",#N/A,TRUE,"Ratios";"BUDGETREVENUE",#N/A,TRUE,"Revenue";"TOTALS",#N/A,TRUE,"DETAIL"}</definedName>
    <definedName name="wrn.ntfinance." localSheetId="48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pCostIn." localSheetId="39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4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46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48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THER._.INCOME." localSheetId="40" hidden="1">{#N/A,#N/A,FALSE,"0600-1 Other Income (Expense)"}</definedName>
    <definedName name="wrn.OTHER._.INCOME." localSheetId="46" hidden="1">{#N/A,#N/A,FALSE,"0600-1 Other Income (Expense)"}</definedName>
    <definedName name="wrn.OTHER._.INCOME." localSheetId="48" hidden="1">{#N/A,#N/A,FALSE,"0600-1 Other Income (Expense)"}</definedName>
    <definedName name="wrn.OTHER._.INCOME." hidden="1">{#N/A,#N/A,FALSE,"0600-1 Other Income (Expense)"}</definedName>
    <definedName name="wrn.Outlook._.Report." localSheetId="39" hidden="1">{#N/A,#N/A,FALSE,"Outlook for Month ";#N/A,#N/A,FALSE,"Risk for Month ";#N/A,#N/A,FALSE,"Upside for Month"}</definedName>
    <definedName name="wrn.Outlook._.Report." localSheetId="40" hidden="1">{#N/A,#N/A,FALSE,"Outlook for Month ";#N/A,#N/A,FALSE,"Risk for Month ";#N/A,#N/A,FALSE,"Upside for Month"}</definedName>
    <definedName name="wrn.Outlook._.Report." localSheetId="46" hidden="1">{#N/A,#N/A,FALSE,"Outlook for Month ";#N/A,#N/A,FALSE,"Risk for Month ";#N/A,#N/A,FALSE,"Upside for Month"}</definedName>
    <definedName name="wrn.Outlook._.Report." localSheetId="48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9" hidden="1">{"DCF","UPSIDE CASE",FALSE,"Sheet1";"DCF","BASE CASE",FALSE,"Sheet1";"DCF","DOWNSIDE CASE",FALSE,"Sheet1"}</definedName>
    <definedName name="wrn.OUTPUT." localSheetId="40" hidden="1">{"DCF","UPSIDE CASE",FALSE,"Sheet1";"DCF","BASE CASE",FALSE,"Sheet1";"DCF","DOWNSIDE CASE",FALSE,"Sheet1"}</definedName>
    <definedName name="wrn.OUTPUT." localSheetId="46" hidden="1">{"DCF","UPSIDE CASE",FALSE,"Sheet1";"DCF","BASE CASE",FALSE,"Sheet1";"DCF","DOWNSIDE CASE",FALSE,"Sheet1"}</definedName>
    <definedName name="wrn.OUTPUT." localSheetId="48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ackage." localSheetId="40" hidden="1">{#N/A,#N/A,FALSE,"PL NOV";#N/A,#N/A,FALSE,"Trend00";#N/A,#N/A,FALSE,"YTD";#N/A,#N/A,FALSE,"00 balSheet";#N/A,#N/A,FALSE,"Bank BalSh"}</definedName>
    <definedName name="wrn.Package." localSheetId="46" hidden="1">{#N/A,#N/A,FALSE,"PL NOV";#N/A,#N/A,FALSE,"Trend00";#N/A,#N/A,FALSE,"YTD";#N/A,#N/A,FALSE,"00 balSheet";#N/A,#N/A,FALSE,"Bank BalSh"}</definedName>
    <definedName name="wrn.Package." localSheetId="48" hidden="1">{#N/A,#N/A,FALSE,"PL NOV";#N/A,#N/A,FALSE,"Trend00";#N/A,#N/A,FALSE,"YTD";#N/A,#N/A,FALSE,"00 balSheet";#N/A,#N/A,FALSE,"Bank BalSh"}</definedName>
    <definedName name="wrn.Package." hidden="1">{#N/A,#N/A,FALSE,"PL NOV";#N/A,#N/A,FALSE,"Trend00";#N/A,#N/A,FALSE,"YTD";#N/A,#N/A,FALSE,"00 balSheet";#N/A,#N/A,FALSE,"Bank BalSh"}</definedName>
    <definedName name="wrn.packer._.1." localSheetId="4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IM._.TAX._.PRO." localSheetId="3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40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46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4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rt._.1." localSheetId="40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localSheetId="46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localSheetId="48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localSheetId="4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localSheetId="46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localSheetId="48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YBACK." localSheetId="39" hidden="1">{"payback",#N/A,FALSE,"TV_Payback"}</definedName>
    <definedName name="wrn.PAYBACK." localSheetId="40" hidden="1">{"payback",#N/A,FALSE,"TV_Payback"}</definedName>
    <definedName name="wrn.PAYBACK." localSheetId="46" hidden="1">{"payback",#N/A,FALSE,"TV_Payback"}</definedName>
    <definedName name="wrn.PAYBACK." localSheetId="48" hidden="1">{"payback",#N/A,FALSE,"TV_Payback"}</definedName>
    <definedName name="wrn.PAYBACK." hidden="1">{"payback",#N/A,FALSE,"TV_Payback"}</definedName>
    <definedName name="wrn.PCB원가계산." localSheetId="39" hidden="1">{#N/A,#N/A,FALSE,"P.C.B"}</definedName>
    <definedName name="wrn.PCB원가계산." localSheetId="40" hidden="1">{#N/A,#N/A,FALSE,"P.C.B"}</definedName>
    <definedName name="wrn.PCB원가계산." localSheetId="46" hidden="1">{#N/A,#N/A,FALSE,"P.C.B"}</definedName>
    <definedName name="wrn.PCB원가계산." localSheetId="48" hidden="1">{#N/A,#N/A,FALSE,"P.C.B"}</definedName>
    <definedName name="wrn.PCB원가계산." hidden="1">{#N/A,#N/A,FALSE,"P.C.B"}</definedName>
    <definedName name="wrn.PCB원가계산._1" localSheetId="39" hidden="1">{#N/A,#N/A,FALSE,"P.C.B"}</definedName>
    <definedName name="wrn.PCB원가계산._1" localSheetId="40" hidden="1">{#N/A,#N/A,FALSE,"P.C.B"}</definedName>
    <definedName name="wrn.PCB원가계산._1" localSheetId="46" hidden="1">{#N/A,#N/A,FALSE,"P.C.B"}</definedName>
    <definedName name="wrn.PCB원가계산._1" localSheetId="48" hidden="1">{#N/A,#N/A,FALSE,"P.C.B"}</definedName>
    <definedName name="wrn.PCB원가계산._1" hidden="1">{#N/A,#N/A,FALSE,"P.C.B"}</definedName>
    <definedName name="wrn.PCS." localSheetId="4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46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48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localSheetId="4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localSheetId="46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localSheetId="48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tair." localSheetId="39" hidden="1">{#N/A,#N/A,FALSE,"IS";#N/A,#N/A,FALSE,"FF";#N/A,#N/A,FALSE,"BS";#N/A,#N/A,FALSE,"DCF";#N/A,#N/A,FALSE,"EVA";#N/A,#N/A,FALSE,"%";#N/A,#N/A,FALSE,"WTF";#N/A,#N/A,FALSE,"Spec";#N/A,#N/A,FALSE,"Gen"}</definedName>
    <definedName name="wrn.Pentair." localSheetId="40" hidden="1">{#N/A,#N/A,FALSE,"IS";#N/A,#N/A,FALSE,"FF";#N/A,#N/A,FALSE,"BS";#N/A,#N/A,FALSE,"DCF";#N/A,#N/A,FALSE,"EVA";#N/A,#N/A,FALSE,"%";#N/A,#N/A,FALSE,"WTF";#N/A,#N/A,FALSE,"Spec";#N/A,#N/A,FALSE,"Gen"}</definedName>
    <definedName name="wrn.Pentair." localSheetId="46" hidden="1">{#N/A,#N/A,FALSE,"IS";#N/A,#N/A,FALSE,"FF";#N/A,#N/A,FALSE,"BS";#N/A,#N/A,FALSE,"DCF";#N/A,#N/A,FALSE,"EVA";#N/A,#N/A,FALSE,"%";#N/A,#N/A,FALSE,"WTF";#N/A,#N/A,FALSE,"Spec";#N/A,#N/A,FALSE,"Gen"}</definedName>
    <definedName name="wrn.Pentair." localSheetId="48" hidden="1">{#N/A,#N/A,FALSE,"IS";#N/A,#N/A,FALSE,"FF";#N/A,#N/A,FALSE,"BS";#N/A,#N/A,FALSE,"DCF";#N/A,#N/A,FALSE,"EVA";#N/A,#N/A,FALSE,"%";#N/A,#N/A,FALSE,"WTF";#N/A,#N/A,FALSE,"Spec";#N/A,#N/A,FALSE,"Gen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ntair._1" localSheetId="39" hidden="1">{#N/A,#N/A,FALSE,"IS";#N/A,#N/A,FALSE,"FF";#N/A,#N/A,FALSE,"BS";#N/A,#N/A,FALSE,"DCF";#N/A,#N/A,FALSE,"EVA";#N/A,#N/A,FALSE,"%";#N/A,#N/A,FALSE,"WTF";#N/A,#N/A,FALSE,"Spec";#N/A,#N/A,FALSE,"Gen"}</definedName>
    <definedName name="wrn.Pentair._1" localSheetId="40" hidden="1">{#N/A,#N/A,FALSE,"IS";#N/A,#N/A,FALSE,"FF";#N/A,#N/A,FALSE,"BS";#N/A,#N/A,FALSE,"DCF";#N/A,#N/A,FALSE,"EVA";#N/A,#N/A,FALSE,"%";#N/A,#N/A,FALSE,"WTF";#N/A,#N/A,FALSE,"Spec";#N/A,#N/A,FALSE,"Gen"}</definedName>
    <definedName name="wrn.Pentair._1" localSheetId="46" hidden="1">{#N/A,#N/A,FALSE,"IS";#N/A,#N/A,FALSE,"FF";#N/A,#N/A,FALSE,"BS";#N/A,#N/A,FALSE,"DCF";#N/A,#N/A,FALSE,"EVA";#N/A,#N/A,FALSE,"%";#N/A,#N/A,FALSE,"WTF";#N/A,#N/A,FALSE,"Spec";#N/A,#N/A,FALSE,"Gen"}</definedName>
    <definedName name="wrn.Pentair._1" localSheetId="48" hidden="1">{#N/A,#N/A,FALSE,"IS";#N/A,#N/A,FALSE,"FF";#N/A,#N/A,FALSE,"BS";#N/A,#N/A,FALSE,"DCF";#N/A,#N/A,FALSE,"EVA";#N/A,#N/A,FALSE,"%";#N/A,#N/A,FALSE,"WTF";#N/A,#N/A,FALSE,"Spec";#N/A,#N/A,FALSE,"Gen"}</definedName>
    <definedName name="wrn.Pentair._1" hidden="1">{#N/A,#N/A,FALSE,"IS";#N/A,#N/A,FALSE,"FF";#N/A,#N/A,FALSE,"BS";#N/A,#N/A,FALSE,"DCF";#N/A,#N/A,FALSE,"EVA";#N/A,#N/A,FALSE,"%";#N/A,#N/A,FALSE,"WTF";#N/A,#N/A,FALSE,"Spec";#N/A,#N/A,FALSE,"Gen"}</definedName>
    <definedName name="wrn.Pentair._2" localSheetId="39" hidden="1">{#N/A,#N/A,FALSE,"IS";#N/A,#N/A,FALSE,"FF";#N/A,#N/A,FALSE,"BS";#N/A,#N/A,FALSE,"DCF";#N/A,#N/A,FALSE,"EVA";#N/A,#N/A,FALSE,"%";#N/A,#N/A,FALSE,"WTF";#N/A,#N/A,FALSE,"Spec";#N/A,#N/A,FALSE,"Gen"}</definedName>
    <definedName name="wrn.Pentair._2" localSheetId="40" hidden="1">{#N/A,#N/A,FALSE,"IS";#N/A,#N/A,FALSE,"FF";#N/A,#N/A,FALSE,"BS";#N/A,#N/A,FALSE,"DCF";#N/A,#N/A,FALSE,"EVA";#N/A,#N/A,FALSE,"%";#N/A,#N/A,FALSE,"WTF";#N/A,#N/A,FALSE,"Spec";#N/A,#N/A,FALSE,"Gen"}</definedName>
    <definedName name="wrn.Pentair._2" localSheetId="46" hidden="1">{#N/A,#N/A,FALSE,"IS";#N/A,#N/A,FALSE,"FF";#N/A,#N/A,FALSE,"BS";#N/A,#N/A,FALSE,"DCF";#N/A,#N/A,FALSE,"EVA";#N/A,#N/A,FALSE,"%";#N/A,#N/A,FALSE,"WTF";#N/A,#N/A,FALSE,"Spec";#N/A,#N/A,FALSE,"Gen"}</definedName>
    <definedName name="wrn.Pentair._2" localSheetId="48" hidden="1">{#N/A,#N/A,FALSE,"IS";#N/A,#N/A,FALSE,"FF";#N/A,#N/A,FALSE,"BS";#N/A,#N/A,FALSE,"DCF";#N/A,#N/A,FALSE,"EVA";#N/A,#N/A,FALSE,"%";#N/A,#N/A,FALSE,"WTF";#N/A,#N/A,FALSE,"Spec";#N/A,#N/A,FALSE,"Gen"}</definedName>
    <definedName name="wrn.Pentair._2" hidden="1">{#N/A,#N/A,FALSE,"IS";#N/A,#N/A,FALSE,"FF";#N/A,#N/A,FALSE,"BS";#N/A,#N/A,FALSE,"DCF";#N/A,#N/A,FALSE,"EVA";#N/A,#N/A,FALSE,"%";#N/A,#N/A,FALSE,"WTF";#N/A,#N/A,FALSE,"Spec";#N/A,#N/A,FALSE,"Gen"}</definedName>
    <definedName name="wrn.Pentair._3" localSheetId="39" hidden="1">{#N/A,#N/A,FALSE,"IS";#N/A,#N/A,FALSE,"FF";#N/A,#N/A,FALSE,"BS";#N/A,#N/A,FALSE,"DCF";#N/A,#N/A,FALSE,"EVA";#N/A,#N/A,FALSE,"%";#N/A,#N/A,FALSE,"WTF";#N/A,#N/A,FALSE,"Spec";#N/A,#N/A,FALSE,"Gen"}</definedName>
    <definedName name="wrn.Pentair._3" localSheetId="40" hidden="1">{#N/A,#N/A,FALSE,"IS";#N/A,#N/A,FALSE,"FF";#N/A,#N/A,FALSE,"BS";#N/A,#N/A,FALSE,"DCF";#N/A,#N/A,FALSE,"EVA";#N/A,#N/A,FALSE,"%";#N/A,#N/A,FALSE,"WTF";#N/A,#N/A,FALSE,"Spec";#N/A,#N/A,FALSE,"Gen"}</definedName>
    <definedName name="wrn.Pentair._3" localSheetId="46" hidden="1">{#N/A,#N/A,FALSE,"IS";#N/A,#N/A,FALSE,"FF";#N/A,#N/A,FALSE,"BS";#N/A,#N/A,FALSE,"DCF";#N/A,#N/A,FALSE,"EVA";#N/A,#N/A,FALSE,"%";#N/A,#N/A,FALSE,"WTF";#N/A,#N/A,FALSE,"Spec";#N/A,#N/A,FALSE,"Gen"}</definedName>
    <definedName name="wrn.Pentair._3" localSheetId="48" hidden="1">{#N/A,#N/A,FALSE,"IS";#N/A,#N/A,FALSE,"FF";#N/A,#N/A,FALSE,"BS";#N/A,#N/A,FALSE,"DCF";#N/A,#N/A,FALSE,"EVA";#N/A,#N/A,FALSE,"%";#N/A,#N/A,FALSE,"WTF";#N/A,#N/A,FALSE,"Spec";#N/A,#N/A,FALSE,"Gen"}</definedName>
    <definedName name="wrn.Pentair._3" hidden="1">{#N/A,#N/A,FALSE,"IS";#N/A,#N/A,FALSE,"FF";#N/A,#N/A,FALSE,"BS";#N/A,#N/A,FALSE,"DCF";#N/A,#N/A,FALSE,"EVA";#N/A,#N/A,FALSE,"%";#N/A,#N/A,FALSE,"WTF";#N/A,#N/A,FALSE,"Spec";#N/A,#N/A,FALSE,"Gen"}</definedName>
    <definedName name="wrn.PERSONNEL." localSheetId="39" hidden="1">{"FORM16",#N/A,TRUE,"Personnel1";"FORM16.2",#N/A,TRUE,"Personnel2";"FORM16.2",#N/A,TRUE,"Personnel3";"FORM16.3",#N/A,TRUE,"Personnel4";"FORM16.4",#N/A,TRUE,"Personnel5"}</definedName>
    <definedName name="wrn.PERSONNEL." localSheetId="40" hidden="1">{"FORM16",#N/A,TRUE,"Personnel1";"FORM16.2",#N/A,TRUE,"Personnel2";"FORM16.2",#N/A,TRUE,"Personnel3";"FORM16.3",#N/A,TRUE,"Personnel4";"FORM16.4",#N/A,TRUE,"Personnel5"}</definedName>
    <definedName name="wrn.PERSONNEL." localSheetId="46" hidden="1">{"FORM16",#N/A,TRUE,"Personnel1";"FORM16.2",#N/A,TRUE,"Personnel2";"FORM16.2",#N/A,TRUE,"Personnel3";"FORM16.3",#N/A,TRUE,"Personnel4";"FORM16.4",#N/A,TRUE,"Personnel5"}</definedName>
    <definedName name="wrn.PERSONNEL." localSheetId="48" hidden="1">{"FORM16",#N/A,TRUE,"Personnel1";"FORM16.2",#N/A,TRUE,"Personnel2";"FORM16.2",#N/A,TRUE,"Personnel3";"FORM16.3",#N/A,TRUE,"Personnel4";"FORM16.4",#N/A,TRUE,"Personnel5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ter._.Johnston." localSheetId="39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4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46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4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WC1." localSheetId="40" hidden="1">{"Graphic",#N/A,TRUE,"Graphic"}</definedName>
    <definedName name="wrn.PEWC1." localSheetId="46" hidden="1">{"Graphic",#N/A,TRUE,"Graphic"}</definedName>
    <definedName name="wrn.PEWC1." localSheetId="48" hidden="1">{"Graphic",#N/A,TRUE,"Graphic"}</definedName>
    <definedName name="wrn.PEWC1." hidden="1">{"Graphic",#N/A,TRUE,"Graphic"}</definedName>
    <definedName name="wrn.PGtotals." localSheetId="39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40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46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48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l." localSheetId="39" hidden="1">{#N/A,#N/A,FALSE,"9612";#N/A,#N/A,FALSE,"9612"}</definedName>
    <definedName name="wrn.pl." localSheetId="40" hidden="1">{#N/A,#N/A,FALSE,"9612";#N/A,#N/A,FALSE,"9612"}</definedName>
    <definedName name="wrn.pl." localSheetId="46" hidden="1">{#N/A,#N/A,FALSE,"9612";#N/A,#N/A,FALSE,"9612"}</definedName>
    <definedName name="wrn.pl." localSheetId="48" hidden="1">{#N/A,#N/A,FALSE,"9612";#N/A,#N/A,FALSE,"9612"}</definedName>
    <definedName name="wrn.pl." hidden="1">{#N/A,#N/A,FALSE,"9612";#N/A,#N/A,FALSE,"9612"}</definedName>
    <definedName name="wrn.PL._.Analysis." localSheetId="39" hidden="1">{"AnalRSA",#N/A,TRUE,"PL-Anal";"AnalIAS",#N/A,TRUE,"PL-Anal"}</definedName>
    <definedName name="wrn.PL._.Analysis." localSheetId="40" hidden="1">{"AnalRSA",#N/A,TRUE,"PL-Anal";"AnalIAS",#N/A,TRUE,"PL-Anal"}</definedName>
    <definedName name="wrn.PL._.Analysis." localSheetId="46" hidden="1">{"AnalRSA",#N/A,TRUE,"PL-Anal";"AnalIAS",#N/A,TRUE,"PL-Anal"}</definedName>
    <definedName name="wrn.PL._.Analysis." localSheetId="48" hidden="1">{"AnalRSA",#N/A,TRUE,"PL-Anal";"AnalIAS",#N/A,TRUE,"PL-Anal"}</definedName>
    <definedName name="wrn.PL._.Analysis." hidden="1">{"AnalRSA",#N/A,TRUE,"PL-Anal";"AnalIAS",#N/A,TRUE,"PL-Anal"}</definedName>
    <definedName name="wrn.Plan." localSheetId="39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40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46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48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X." localSheetId="4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8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paid." localSheetId="39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40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46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48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S." localSheetId="40" hidden="1">{#N/A,#N/A,FALSE,"G-1 Prepaid Expenses-Other";#N/A,#N/A,FALSE,"G-2 Prepaid Property Taxes";#N/A,#N/A,FALSE,"G-3 Prepaid Insurance "}</definedName>
    <definedName name="wrn.PREPAIDS." localSheetId="46" hidden="1">{#N/A,#N/A,FALSE,"G-1 Prepaid Expenses-Other";#N/A,#N/A,FALSE,"G-2 Prepaid Property Taxes";#N/A,#N/A,FALSE,"G-3 Prepaid Insurance "}</definedName>
    <definedName name="wrn.PREPAIDS." localSheetId="48" hidden="1">{#N/A,#N/A,FALSE,"G-1 Prepaid Expenses-Other";#N/A,#N/A,FALSE,"G-2 Prepaid Property Taxes";#N/A,#N/A,FALSE,"G-3 Prepaid Insurance "}</definedName>
    <definedName name="wrn.PREPAIDS." hidden="1">{#N/A,#N/A,FALSE,"G-1 Prepaid Expenses-Other";#N/A,#N/A,FALSE,"G-2 Prepaid Property Taxes";#N/A,#N/A,FALSE,"G-3 Prepaid Insurance "}</definedName>
    <definedName name="wrn.PRINT." localSheetId="3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4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4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4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hidden="1">{#N/A,#N/A,FALSE,"Japan 2003";#N/A,#N/A,FALSE,"Sheet2"}</definedName>
    <definedName name="wrn.Print._.All." localSheetId="3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4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4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4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_.A4." localSheetId="4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4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localSheetId="4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39" hidden="1">{"summary",#N/A,FALSE,"Valuation Analysis";"assumptions1",#N/A,FALSE,"Valuation Analysis";"assumptions2",#N/A,FALSE,"Valuation Analysis"}</definedName>
    <definedName name="wrn.print._.all._.sheets." localSheetId="40" hidden="1">{"summary",#N/A,FALSE,"Valuation Analysis";"assumptions1",#N/A,FALSE,"Valuation Analysis";"assumptions2",#N/A,FALSE,"Valuation Analysis"}</definedName>
    <definedName name="wrn.print._.all._.sheets." localSheetId="46" hidden="1">{"summary",#N/A,FALSE,"Valuation Analysis";"assumptions1",#N/A,FALSE,"Valuation Analysis";"assumptions2",#N/A,FALSE,"Valuation Analysis"}</definedName>
    <definedName name="wrn.print._.all._.sheets." localSheetId="48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U._.and._.PC._.Print._.Summaries." localSheetId="40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localSheetId="46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localSheetId="48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General._.Package." localSheetId="40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localSheetId="46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localSheetId="48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Total._.with._.Variances." localSheetId="40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localSheetId="46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localSheetId="48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EPC._.Package." localSheetId="40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localSheetId="46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localSheetId="48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xploration._.Package." localSheetId="40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localSheetId="46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localSheetId="48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graphs." localSheetId="39" hidden="1">{"cap_structure",#N/A,FALSE,"Graph-Mkt Cap";"price",#N/A,FALSE,"Graph-Price";"ebit",#N/A,FALSE,"Graph-EBITDA";"ebitda",#N/A,FALSE,"Graph-EBITDA"}</definedName>
    <definedName name="wrn.print._.graphs." localSheetId="40" hidden="1">{"cap_structure",#N/A,FALSE,"Graph-Mkt Cap";"price",#N/A,FALSE,"Graph-Price";"ebit",#N/A,FALSE,"Graph-EBITDA";"ebitda",#N/A,FALSE,"Graph-EBITDA"}</definedName>
    <definedName name="wrn.print._.graphs." localSheetId="46" hidden="1">{"cap_structure",#N/A,FALSE,"Graph-Mkt Cap";"price",#N/A,FALSE,"Graph-Price";"ebit",#N/A,FALSE,"Graph-EBITDA";"ebitda",#N/A,FALSE,"Graph-EBITDA"}</definedName>
    <definedName name="wrn.print._.graphs." localSheetId="4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Harvest._.Package." localSheetId="40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localSheetId="46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localSheetId="48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Plots." localSheetId="39" hidden="1">{"Plot1",#N/A,FALSE,"Plots";"plot2",#N/A,FALSE,"Plots";"plot3",#N/A,FALSE,"Plots";"plot4",#N/A,FALSE,"Plots";"plot5",#N/A,FALSE,"Plots";"plot6",#N/A,FALSE,"Plots"}</definedName>
    <definedName name="wrn.Print._.Plots." localSheetId="40" hidden="1">{"Plot1",#N/A,FALSE,"Plots";"plot2",#N/A,FALSE,"Plots";"plot3",#N/A,FALSE,"Plots";"plot4",#N/A,FALSE,"Plots";"plot5",#N/A,FALSE,"Plots";"plot6",#N/A,FALSE,"Plots"}</definedName>
    <definedName name="wrn.Print._.Plots." localSheetId="46" hidden="1">{"Plot1",#N/A,FALSE,"Plots";"plot2",#N/A,FALSE,"Plots";"plot3",#N/A,FALSE,"Plots";"plot4",#N/A,FALSE,"Plots";"plot5",#N/A,FALSE,"Plots";"plot6",#N/A,FALSE,"Plots"}</definedName>
    <definedName name="wrn.Print._.Plots." localSheetId="48" hidden="1">{"Plot1",#N/A,FALSE,"Plots";"plot2",#N/A,FALSE,"Plots";"plot3",#N/A,FALSE,"Plots";"plot4",#N/A,FALSE,"Plots";"plot5",#N/A,FALSE,"Plots";"plot6",#N/A,FALSE,"Plots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raw._.data._.entry." localSheetId="39" hidden="1">{"inputs raw data",#N/A,TRUE,"INPUT"}</definedName>
    <definedName name="wrn.print._.raw._.data._.entry." localSheetId="40" hidden="1">{"inputs raw data",#N/A,TRUE,"INPUT"}</definedName>
    <definedName name="wrn.print._.raw._.data._.entry." localSheetId="46" hidden="1">{"inputs raw data",#N/A,TRUE,"INPUT"}</definedName>
    <definedName name="wrn.print._.raw._.data._.entry." localSheetId="48" hidden="1">{"inputs raw data",#N/A,TRUE,"INPUT"}</definedName>
    <definedName name="wrn.print._.raw._.data._.entry." hidden="1">{"inputs raw data",#N/A,TRUE,"INPUT"}</definedName>
    <definedName name="wrn.Print._.Results._.A4." localSheetId="40" hidden="1">{"Valuation",#N/A,TRUE,"Valuation Summary";"Financial Statements",#N/A,TRUE,"Results";"Results",#N/A,TRUE,"Results";"Ratios",#N/A,TRUE,"Results";"P2 Summary",#N/A,TRUE,"Results"}</definedName>
    <definedName name="wrn.Print._.Results._.A4." localSheetId="46" hidden="1">{"Valuation",#N/A,TRUE,"Valuation Summary";"Financial Statements",#N/A,TRUE,"Results";"Results",#N/A,TRUE,"Results";"Ratios",#N/A,TRUE,"Results";"P2 Summary",#N/A,TRUE,"Results"}</definedName>
    <definedName name="wrn.Print._.Results._.A4." localSheetId="48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4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eptent." localSheetId="39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40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46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48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ummary._.sheets." localSheetId="39" hidden="1">{"summary1",#N/A,TRUE,"Comps";"summary2",#N/A,TRUE,"Comps";"summary3",#N/A,TRUE,"Comps"}</definedName>
    <definedName name="wrn.print._.summary._.sheets." localSheetId="40" hidden="1">{"summary1",#N/A,TRUE,"Comps";"summary2",#N/A,TRUE,"Comps";"summary3",#N/A,TRUE,"Comps"}</definedName>
    <definedName name="wrn.print._.summary._.sheets." localSheetId="46" hidden="1">{"summary1",#N/A,TRUE,"Comps";"summary2",#N/A,TRUE,"Comps";"summary3",#N/A,TRUE,"Comps"}</definedName>
    <definedName name="wrn.print._.summary._.sheets." localSheetId="4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WPC._.Package." localSheetId="40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localSheetId="46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localSheetId="48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_Buyer." localSheetId="39" hidden="1">{#N/A,"DR",FALSE,"increm pf";#N/A,"MAMSI",FALSE,"increm pf";#N/A,"MAXI",FALSE,"increm pf";#N/A,"PCAM",FALSE,"increm pf";#N/A,"PHSV",FALSE,"increm pf";#N/A,"SIE",FALSE,"increm pf"}</definedName>
    <definedName name="wrn.Print_Buyer." localSheetId="40" hidden="1">{#N/A,"DR",FALSE,"increm pf";#N/A,"MAMSI",FALSE,"increm pf";#N/A,"MAXI",FALSE,"increm pf";#N/A,"PCAM",FALSE,"increm pf";#N/A,"PHSV",FALSE,"increm pf";#N/A,"SIE",FALSE,"increm pf"}</definedName>
    <definedName name="wrn.Print_Buyer." localSheetId="46" hidden="1">{#N/A,"DR",FALSE,"increm pf";#N/A,"MAMSI",FALSE,"increm pf";#N/A,"MAXI",FALSE,"increm pf";#N/A,"PCAM",FALSE,"increm pf";#N/A,"PHSV",FALSE,"increm pf";#N/A,"SIE",FALSE,"increm pf"}</definedName>
    <definedName name="wrn.Print_Buyer." localSheetId="4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localSheetId="4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39" hidden="1">{#N/A,#N/A,TRUE,"Summary";#N/A,#N/A,TRUE,"IS";#N/A,#N/A,TRUE,"Adj";#N/A,#N/A,TRUE,"BS";#N/A,#N/A,TRUE,"CF";#N/A,#N/A,TRUE,"Debt";#N/A,#N/A,TRUE,"IRR"}</definedName>
    <definedName name="wrn.PrintAll." localSheetId="40" hidden="1">{#N/A,#N/A,TRUE,"Summary";#N/A,#N/A,TRUE,"IS";#N/A,#N/A,TRUE,"Adj";#N/A,#N/A,TRUE,"BS";#N/A,#N/A,TRUE,"CF";#N/A,#N/A,TRUE,"Debt";#N/A,#N/A,TRUE,"IRR"}</definedName>
    <definedName name="wrn.PrintAll." localSheetId="46" hidden="1">{#N/A,#N/A,TRUE,"Summary";#N/A,#N/A,TRUE,"IS";#N/A,#N/A,TRUE,"Adj";#N/A,#N/A,TRUE,"BS";#N/A,#N/A,TRUE,"CF";#N/A,#N/A,TRUE,"Debt";#N/A,#N/A,TRUE,"IRR"}</definedName>
    <definedName name="wrn.PrintAll." localSheetId="48" hidden="1">{#N/A,#N/A,TRUE,"Summary";#N/A,#N/A,TRUE,"IS";#N/A,#N/A,TRUE,"Adj";#N/A,#N/A,TRUE,"BS";#N/A,#N/A,TRUE,"CF";#N/A,#N/A,TRUE,"Debt";#N/A,#N/A,TRUE,"IRR"}</definedName>
    <definedName name="wrn.PrintAll." hidden="1">{#N/A,#N/A,TRUE,"Summary";#N/A,#N/A,TRUE,"IS";#N/A,#N/A,TRUE,"Adj";#N/A,#N/A,TRUE,"BS";#N/A,#N/A,TRUE,"CF";#N/A,#N/A,TRUE,"Debt";#N/A,#N/A,TRUE,"IRR"}</definedName>
    <definedName name="wrn.Prints._.All." localSheetId="39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4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46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48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39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4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46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48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TABLES." localSheetId="3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4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46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4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Mgr._.Summary." localSheetId="39" hidden="1">{"Product Mgr Summary",#N/A,FALSE,"CI PROJECTS"}</definedName>
    <definedName name="wrn.Product._.Mgr._.Summary." localSheetId="40" hidden="1">{"Product Mgr Summary",#N/A,FALSE,"CI PROJECTS"}</definedName>
    <definedName name="wrn.Product._.Mgr._.Summary." localSheetId="46" hidden="1">{"Product Mgr Summary",#N/A,FALSE,"CI PROJECTS"}</definedName>
    <definedName name="wrn.Product._.Mgr._.Summary." localSheetId="48" hidden="1">{"Product Mgr Summary",#N/A,FALSE,"CI PROJECTS"}</definedName>
    <definedName name="wrn.Product._.Mgr._.Summary." hidden="1">{"Product Mgr Summary",#N/A,FALSE,"CI PROJECTS"}</definedName>
    <definedName name="wrn.PROFIT._.SPLIT." localSheetId="39" hidden="1">{"profit split",#N/A,FALSE,"Profit Split"}</definedName>
    <definedName name="wrn.PROFIT._.SPLIT." localSheetId="40" hidden="1">{"profit split",#N/A,FALSE,"Profit Split"}</definedName>
    <definedName name="wrn.PROFIT._.SPLIT." localSheetId="46" hidden="1">{"profit split",#N/A,FALSE,"Profit Split"}</definedName>
    <definedName name="wrn.PROFIT._.SPLIT." localSheetId="48" hidden="1">{"profit split",#N/A,FALSE,"Profit Split"}</definedName>
    <definedName name="wrn.PROFIT._.SPLIT." hidden="1">{"profit split",#N/A,FALSE,"Profit Split"}</definedName>
    <definedName name="wrn.PROPERTY._.AND._.EQUIP.." localSheetId="40" hidden="1">{#N/A,#N/A,FALSE,"M-1 Property and Equipment";#N/A,#N/A,FALSE,"M-2 Asset Additions";#N/A,#N/A,FALSE,"M-3 Property Disposals"}</definedName>
    <definedName name="wrn.PROPERTY._.AND._.EQUIP.." localSheetId="46" hidden="1">{#N/A,#N/A,FALSE,"M-1 Property and Equipment";#N/A,#N/A,FALSE,"M-2 Asset Additions";#N/A,#N/A,FALSE,"M-3 Property Disposals"}</definedName>
    <definedName name="wrn.PROPERTY._.AND._.EQUIP.." localSheetId="48" hidden="1">{#N/A,#N/A,FALSE,"M-1 Property and Equipment";#N/A,#N/A,FALSE,"M-2 Asset Additions";#N/A,#N/A,FALSE,"M-3 Property Disposals"}</definedName>
    <definedName name="wrn.PROPERTY._.AND._.EQUIP.." hidden="1">{#N/A,#N/A,FALSE,"M-1 Property and Equipment";#N/A,#N/A,FALSE,"M-2 Asset Additions";#N/A,#N/A,FALSE,"M-3 Property Disposals"}</definedName>
    <definedName name="wrn.prov98w._.opt." localSheetId="40" hidden="1">{"provcal",#N/A,FALSE,"99 W Options"}</definedName>
    <definedName name="wrn.prov98w._.opt." localSheetId="46" hidden="1">{"provcal",#N/A,FALSE,"99 W Options"}</definedName>
    <definedName name="wrn.prov98w._.opt." localSheetId="48" hidden="1">{"provcal",#N/A,FALSE,"99 W Options"}</definedName>
    <definedName name="wrn.prov98w._.opt." hidden="1">{"provcal",#N/A,FALSE,"99 W Options"}</definedName>
    <definedName name="wrn.provcal99w._.opt." localSheetId="40" hidden="1">{#N/A,#N/A,FALSE,"99 W Options";"prov99w opt",#N/A,FALSE,"99 W Options"}</definedName>
    <definedName name="wrn.provcal99w._.opt." localSheetId="46" hidden="1">{#N/A,#N/A,FALSE,"99 W Options";"prov99w opt",#N/A,FALSE,"99 W Options"}</definedName>
    <definedName name="wrn.provcal99w._.opt." localSheetId="48" hidden="1">{#N/A,#N/A,FALSE,"99 W Options";"prov99w opt",#N/A,FALSE,"99 W Options"}</definedName>
    <definedName name="wrn.provcal99w._.opt." hidden="1">{#N/A,#N/A,FALSE,"99 W Options";"prov99w opt",#N/A,FALSE,"99 W Options"}</definedName>
    <definedName name="wrn.PTMOTSC1097." localSheetId="39" hidden="1">{"PTMOTSC1097",#N/A,FALSE,"MovimientosBBV$USA"}</definedName>
    <definedName name="wrn.PTMOTSC1097." localSheetId="40" hidden="1">{"PTMOTSC1097",#N/A,FALSE,"MovimientosBBV$USA"}</definedName>
    <definedName name="wrn.PTMOTSC1097." localSheetId="46" hidden="1">{"PTMOTSC1097",#N/A,FALSE,"MovimientosBBV$USA"}</definedName>
    <definedName name="wrn.PTMOTSC1097." localSheetId="48" hidden="1">{"PTMOTSC1097",#N/A,FALSE,"MovimientosBBV$USA"}</definedName>
    <definedName name="wrn.PTMOTSC1097." hidden="1">{"PTMOTSC1097",#N/A,FALSE,"MovimientosBBV$USA"}</definedName>
    <definedName name="wrn.Pump." localSheetId="4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8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ing._.Detail." localSheetId="39" hidden="1">{"Purchasing Detail",#N/A,FALSE,"CI PROJECTS"}</definedName>
    <definedName name="wrn.Purchasing._.Detail." localSheetId="40" hidden="1">{"Purchasing Detail",#N/A,FALSE,"CI PROJECTS"}</definedName>
    <definedName name="wrn.Purchasing._.Detail." localSheetId="46" hidden="1">{"Purchasing Detail",#N/A,FALSE,"CI PROJECTS"}</definedName>
    <definedName name="wrn.Purchasing._.Detail." localSheetId="48" hidden="1">{"Purchasing Detail",#N/A,FALSE,"CI PROJECTS"}</definedName>
    <definedName name="wrn.Purchasing._.Detail." hidden="1">{"Purchasing Detail",#N/A,FALSE,"CI PROJECTS"}</definedName>
    <definedName name="wrn.Purchasing._.v._.Fcst." localSheetId="39" hidden="1">{"Purchasing v Fcst",#N/A,FALSE,"CI PROJECTS"}</definedName>
    <definedName name="wrn.Purchasing._.v._.Fcst." localSheetId="40" hidden="1">{"Purchasing v Fcst",#N/A,FALSE,"CI PROJECTS"}</definedName>
    <definedName name="wrn.Purchasing._.v._.Fcst." localSheetId="46" hidden="1">{"Purchasing v Fcst",#N/A,FALSE,"CI PROJECTS"}</definedName>
    <definedName name="wrn.Purchasing._.v._.Fcst." localSheetId="48" hidden="1">{"Purchasing v Fcst",#N/A,FALSE,"CI PROJECTS"}</definedName>
    <definedName name="wrn.Purchasing._.v._.Fcst." hidden="1">{"Purchasing v Fcst",#N/A,FALSE,"CI PROJECTS"}</definedName>
    <definedName name="wrn.QuickBook." localSheetId="40" hidden="1">{"DelHaas",#N/A,FALSE,"CONSMO95";"QuickBook",#N/A,FALSE,"CONSMO95"}</definedName>
    <definedName name="wrn.QuickBook." localSheetId="46" hidden="1">{"DelHaas",#N/A,FALSE,"CONSMO95";"QuickBook",#N/A,FALSE,"CONSMO95"}</definedName>
    <definedName name="wrn.QuickBook." localSheetId="48" hidden="1">{"DelHaas",#N/A,FALSE,"CONSMO95";"QuickBook",#N/A,FALSE,"CONSMO95"}</definedName>
    <definedName name="wrn.QuickBook." hidden="1">{"DelHaas",#N/A,FALSE,"CONSMO95";"QuickBook",#N/A,FALSE,"CONSMO95"}</definedName>
    <definedName name="wrn.RA." localSheetId="39" hidden="1">{"OKT4ARA",#N/A,FALSE,"OKT-4 RA"}</definedName>
    <definedName name="wrn.RA." localSheetId="40" hidden="1">{"OKT4ARA",#N/A,FALSE,"OKT-4 RA"}</definedName>
    <definedName name="wrn.RA." localSheetId="46" hidden="1">{"OKT4ARA",#N/A,FALSE,"OKT-4 RA"}</definedName>
    <definedName name="wrn.RA." localSheetId="48" hidden="1">{"OKT4ARA",#N/A,FALSE,"OKT-4 RA"}</definedName>
    <definedName name="wrn.RA." hidden="1">{"OKT4ARA",#N/A,FALSE,"OKT-4 RA"}</definedName>
    <definedName name="wrn.RECEIVABLES." localSheetId="40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46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48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FINERY." localSheetId="39" hidden="1">{"Padd I to III",#N/A,FALSE,"REFINERY";"Padd IV to US",#N/A,FALSE,"REFINERY";"Crude Balance I",#N/A,FALSE,"REFINERY";"Crude Balance II",#N/A,FALSE,"REFINERY"}</definedName>
    <definedName name="wrn.REFINERY." localSheetId="40" hidden="1">{"Padd I to III",#N/A,FALSE,"REFINERY";"Padd IV to US",#N/A,FALSE,"REFINERY";"Crude Balance I",#N/A,FALSE,"REFINERY";"Crude Balance II",#N/A,FALSE,"REFINERY"}</definedName>
    <definedName name="wrn.REFINERY." localSheetId="46" hidden="1">{"Padd I to III",#N/A,FALSE,"REFINERY";"Padd IV to US",#N/A,FALSE,"REFINERY";"Crude Balance I",#N/A,FALSE,"REFINERY";"Crude Balance II",#N/A,FALSE,"REFINERY"}</definedName>
    <definedName name="wrn.REFINERY." localSheetId="48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gion." localSheetId="39" hidden="1">{"Region",#N/A,FALSE,"CNTRYTYPE"}</definedName>
    <definedName name="wrn.region." localSheetId="40" hidden="1">{"Region",#N/A,FALSE,"CNTRYTYPE"}</definedName>
    <definedName name="wrn.region." localSheetId="46" hidden="1">{"Region",#N/A,FALSE,"CNTRYTYPE"}</definedName>
    <definedName name="wrn.region." localSheetId="48" hidden="1">{"Region",#N/A,FALSE,"CNTRYTYPE"}</definedName>
    <definedName name="wrn.region." hidden="1">{"Region",#N/A,FALSE,"CNTRYTYPE"}</definedName>
    <definedName name="wrn.Regions." localSheetId="39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40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46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48" hidden="1">{#N/A,"United Kingdom",FALSE,"Reg PG Sum";#N/A,"France",FALSE,"Reg PG Sum";#N/A,"North",FALSE,"Reg PG Sum";#N/A,"Italy",FALSE,"Reg PG Sum";#N/A,"Iberia",FALSE,"Reg PG Sum";#N/A,"Other",FALSE,"Reg PG Sum"}</definedName>
    <definedName name="wrn.Regions." hidden="1">{#N/A,"United Kingdom",FALSE,"Reg PG Sum";#N/A,"France",FALSE,"Reg PG Sum";#N/A,"North",FALSE,"Reg PG Sum";#N/A,"Italy",FALSE,"Reg PG Sum";#N/A,"Iberia",FALSE,"Reg PG Sum";#N/A,"Other",FALSE,"Reg PG Sum"}</definedName>
    <definedName name="wrn.Relevant.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40" hidden="1">{#N/A,#N/A,FALSE,"AD_Purch";#N/A,#N/A,FALSE,"Projections";#N/A,#N/A,FALSE,"DCF";#N/A,#N/A,FALSE,"Mkt Val"}</definedName>
    <definedName name="wrn.RELEVANTSHEETS." localSheetId="46" hidden="1">{#N/A,#N/A,FALSE,"AD_Purch";#N/A,#N/A,FALSE,"Projections";#N/A,#N/A,FALSE,"DCF";#N/A,#N/A,FALSE,"Mkt Val"}</definedName>
    <definedName name="wrn.RELEVANTSHEETS." localSheetId="48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." localSheetId="39" hidden="1">{#N/A,#N/A,FALSE,"Summary_netback";#N/A,#N/A,FALSE,"Summary_value"}</definedName>
    <definedName name="wrn.report." localSheetId="40" hidden="1">{#N/A,#N/A,FALSE,"Summary_netback";#N/A,#N/A,FALSE,"Summary_value"}</definedName>
    <definedName name="wrn.report." localSheetId="46" hidden="1">{#N/A,#N/A,FALSE,"Summary_netback";#N/A,#N/A,FALSE,"Summary_value"}</definedName>
    <definedName name="wrn.report." localSheetId="48" hidden="1">{#N/A,#N/A,FALSE,"Summary_netback";#N/A,#N/A,FALSE,"Summary_value"}</definedName>
    <definedName name="wrn.report." hidden="1">{#N/A,#N/A,FALSE,"Summary_netback";#N/A,#N/A,FALSE,"Summary_value"}</definedName>
    <definedName name="wrn.Report1." localSheetId="39" hidden="1">{#N/A,#N/A,FALSE,"IS";#N/A,#N/A,FALSE,"BS";#N/A,#N/A,FALSE,"CF";#N/A,#N/A,FALSE,"CE";#N/A,#N/A,FALSE,"Depr";#N/A,#N/A,FALSE,"APAL"}</definedName>
    <definedName name="wrn.Report1." localSheetId="40" hidden="1">{#N/A,#N/A,FALSE,"IS";#N/A,#N/A,FALSE,"BS";#N/A,#N/A,FALSE,"CF";#N/A,#N/A,FALSE,"CE";#N/A,#N/A,FALSE,"Depr";#N/A,#N/A,FALSE,"APAL"}</definedName>
    <definedName name="wrn.Report1." localSheetId="46" hidden="1">{#N/A,#N/A,FALSE,"IS";#N/A,#N/A,FALSE,"BS";#N/A,#N/A,FALSE,"CF";#N/A,#N/A,FALSE,"CE";#N/A,#N/A,FALSE,"Depr";#N/A,#N/A,FALSE,"APAL"}</definedName>
    <definedName name="wrn.Report1." localSheetId="48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2." localSheetId="40" hidden="1">{"NI2",#N/A,FALSE,"Sum - Exp";"Revenue2",#N/A,FALSE,"Sum - Exp";"Headcount2",#N/A,FALSE,"Sum - Exp";"Pipeline2",#N/A,FALSE,"Sum - Exp";"expenses",#N/A,FALSE,"Sum - Exp"}</definedName>
    <definedName name="wrn.Reports2." localSheetId="46" hidden="1">{"NI2",#N/A,FALSE,"Sum - Exp";"Revenue2",#N/A,FALSE,"Sum - Exp";"Headcount2",#N/A,FALSE,"Sum - Exp";"Pipeline2",#N/A,FALSE,"Sum - Exp";"expenses",#N/A,FALSE,"Sum - Exp"}</definedName>
    <definedName name="wrn.Reports2." localSheetId="48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ARCH._.AND._.DEVELOPMENT." localSheetId="39" hidden="1">{"R &amp; D",#N/A,FALSE,"Research and Development"}</definedName>
    <definedName name="wrn.RESEARCH._.AND._.DEVELOPMENT." localSheetId="40" hidden="1">{"R &amp; D",#N/A,FALSE,"Research and Development"}</definedName>
    <definedName name="wrn.RESEARCH._.AND._.DEVELOPMENT." localSheetId="46" hidden="1">{"R &amp; D",#N/A,FALSE,"Research and Development"}</definedName>
    <definedName name="wrn.RESEARCH._.AND._.DEVELOPMENT." localSheetId="48" hidden="1">{"R &amp; D",#N/A,FALSE,"Research and Development"}</definedName>
    <definedName name="wrn.RESEARCH._.AND._.DEVELOPMENT." hidden="1">{"R &amp; D",#N/A,FALSE,"Research and Development"}</definedName>
    <definedName name="wrn.Research._.and._.Development._.Exp.." localSheetId="39" hidden="1">{"ResearchandDevelopmentExp",#N/A,FALSE,"TP Fixed Exp."}</definedName>
    <definedName name="wrn.Research._.and._.Development._.Exp.." localSheetId="40" hidden="1">{"ResearchandDevelopmentExp",#N/A,FALSE,"TP Fixed Exp."}</definedName>
    <definedName name="wrn.Research._.and._.Development._.Exp.." localSheetId="46" hidden="1">{"ResearchandDevelopmentExp",#N/A,FALSE,"TP Fixed Exp."}</definedName>
    <definedName name="wrn.Research._.and._.Development._.Exp.." localSheetId="48" hidden="1">{"ResearchandDevelopmentExp",#N/A,FALSE,"TP Fixed Exp."}</definedName>
    <definedName name="wrn.Research._.and._.Development._.Exp.." hidden="1">{"ResearchandDevelopmentExp",#N/A,FALSE,"TP Fixed Exp."}</definedName>
    <definedName name="wrn.RESERVE._.SCHEDULE." localSheetId="39" hidden="1">{#N/A,#N/A,FALSE,"Sheet8";#N/A,#N/A,FALSE,"Sheet7"}</definedName>
    <definedName name="wrn.RESERVE._.SCHEDULE." localSheetId="40" hidden="1">{#N/A,#N/A,FALSE,"Sheet8";#N/A,#N/A,FALSE,"Sheet7"}</definedName>
    <definedName name="wrn.RESERVE._.SCHEDULE." localSheetId="46" hidden="1">{#N/A,#N/A,FALSE,"Sheet8";#N/A,#N/A,FALSE,"Sheet7"}</definedName>
    <definedName name="wrn.RESERVE._.SCHEDULE." localSheetId="48" hidden="1">{#N/A,#N/A,FALSE,"Sheet8";#N/A,#N/A,FALSE,"Sheet7"}</definedName>
    <definedName name="wrn.RESERVE._.SCHEDULE." hidden="1">{#N/A,#N/A,FALSE,"Sheet8";#N/A,#N/A,FALSE,"Sheet7"}</definedName>
    <definedName name="wrn.Return._.on._.Capital." localSheetId="39" hidden="1">{"Summary Schedule",#N/A,FALSE,"Sheet1";"Divisional Support",#N/A,FALSE,"Sheet2";"Corporate Support",#N/A,FALSE,"Sheet3"}</definedName>
    <definedName name="wrn.Return._.on._.Capital." localSheetId="40" hidden="1">{"Summary Schedule",#N/A,FALSE,"Sheet1";"Divisional Support",#N/A,FALSE,"Sheet2";"Corporate Support",#N/A,FALSE,"Sheet3"}</definedName>
    <definedName name="wrn.Return._.on._.Capital." localSheetId="46" hidden="1">{"Summary Schedule",#N/A,FALSE,"Sheet1";"Divisional Support",#N/A,FALSE,"Sheet2";"Corporate Support",#N/A,FALSE,"Sheet3"}</definedName>
    <definedName name="wrn.Return._.on._.Capital." localSheetId="48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V1." localSheetId="39" hidden="1">{"FORM1",#N/A,FALSE,"Revenue";"FORMTR",#N/A,FALSE,"Revenue";"FORM3.1",#N/A,FALSE,"Revenue"}</definedName>
    <definedName name="wrn.REV1." localSheetId="40" hidden="1">{"FORM1",#N/A,FALSE,"Revenue";"FORMTR",#N/A,FALSE,"Revenue";"FORM3.1",#N/A,FALSE,"Revenue"}</definedName>
    <definedName name="wrn.REV1." localSheetId="46" hidden="1">{"FORM1",#N/A,FALSE,"Revenue";"FORMTR",#N/A,FALSE,"Revenue";"FORM3.1",#N/A,FALSE,"Revenue"}</definedName>
    <definedName name="wrn.REV1." localSheetId="48" hidden="1">{"FORM1",#N/A,FALSE,"Revenue";"FORMTR",#N/A,FALSE,"Revenue";"FORM3.1",#N/A,FALSE,"Revenue"}</definedName>
    <definedName name="wrn.REV1." hidden="1">{"FORM1",#N/A,FALSE,"Revenue";"FORMTR",#N/A,FALSE,"Revenue";"FORM3.1",#N/A,FALSE,"Revenue"}</definedName>
    <definedName name="wrn.REVENUE." localSheetId="39" hidden="1">{"FORM1",#N/A,TRUE,"Revenue";"FORM1.1",#N/A,TRUE,"Revenue";"FORM1.2",#N/A,TRUE,"Revenue";"FORM2",#N/A,TRUE,"Revenue";"FORM2.1",#N/A,TRUE,"Revenue"}</definedName>
    <definedName name="wrn.REVENUE." localSheetId="40" hidden="1">{"FORM1",#N/A,TRUE,"Revenue";"FORM1.1",#N/A,TRUE,"Revenue";"FORM1.2",#N/A,TRUE,"Revenue";"FORM2",#N/A,TRUE,"Revenue";"FORM2.1",#N/A,TRUE,"Revenue"}</definedName>
    <definedName name="wrn.REVENUE." localSheetId="46" hidden="1">{"FORM1",#N/A,TRUE,"Revenue";"FORM1.1",#N/A,TRUE,"Revenue";"FORM1.2",#N/A,TRUE,"Revenue";"FORM2",#N/A,TRUE,"Revenue";"FORM2.1",#N/A,TRUE,"Revenue"}</definedName>
    <definedName name="wrn.REVENUE." localSheetId="48" hidden="1">{"FORM1",#N/A,TRUE,"Revenue";"FORM1.1",#N/A,TRUE,"Revenue";"FORM1.2",#N/A,TRUE,"Revenue";"FORM2",#N/A,TRUE,"Revenue";"FORM2.1",#N/A,TRUE,"Revenue"}</definedName>
    <definedName name="wrn.REVENUE." hidden="1">{"FORM1",#N/A,TRUE,"Revenue";"FORM1.1",#N/A,TRUE,"Revenue";"FORM1.2",#N/A,TRUE,"Revenue";"FORM2",#N/A,TRUE,"Revenue";"FORM2.1",#N/A,TRUE,"Revenue"}</definedName>
    <definedName name="wrn.revenue._.detail." localSheetId="40" hidden="1">{"revenue detail 1",#N/A,FALSE,"Revenue Detail";"revenue detail 2",#N/A,FALSE,"Revenue Detail";"revenue detail 3",#N/A,FALSE,"Revenue Detail";"revenue detail 4",#N/A,FALSE,"Revenue Detail"}</definedName>
    <definedName name="wrn.revenue._.detail." localSheetId="46" hidden="1">{"revenue detail 1",#N/A,FALSE,"Revenue Detail";"revenue detail 2",#N/A,FALSE,"Revenue Detail";"revenue detail 3",#N/A,FALSE,"Revenue Detail";"revenue detail 4",#N/A,FALSE,"Revenue Detail"}</definedName>
    <definedName name="wrn.revenue._.detail." localSheetId="48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40" hidden="1">{"Revenue by Industry Chart",#N/A,FALSE,"Mix";"Annual Revenue Detail",#N/A,FALSE,"Mix";"Quarterly Revenue Detail",#N/A,FALSE,"Mix"}</definedName>
    <definedName name="wrn.Revenue._.Details." localSheetId="46" hidden="1">{"Revenue by Industry Chart",#N/A,FALSE,"Mix";"Annual Revenue Detail",#N/A,FALSE,"Mix";"Quarterly Revenue Detail",#N/A,FALSE,"Mix"}</definedName>
    <definedName name="wrn.Revenue._.Details." localSheetId="48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40" hidden="1">{"revenue graph",#N/A,FALSE,"Revenue Graph"}</definedName>
    <definedName name="wrn.revenue._.graph." localSheetId="46" hidden="1">{"revenue graph",#N/A,FALSE,"Revenue Graph"}</definedName>
    <definedName name="wrn.revenue._.graph." localSheetId="48" hidden="1">{"revenue graph",#N/A,FALSE,"Revenue Graph"}</definedName>
    <definedName name="wrn.revenue._.graph." hidden="1">{"revenue graph",#N/A,FALSE,"Revenue Graph"}</definedName>
    <definedName name="wrn.Revs." localSheetId="39" hidden="1">{"Base_rev",#N/A,FALSE,"Proj_IS_Base";"Projrev",#N/A,FALSE,"Proj_IS_wOTLC";"Delta",#N/A,FALSE,"Delta Rev_PV"}</definedName>
    <definedName name="wrn.Revs." localSheetId="40" hidden="1">{"Base_rev",#N/A,FALSE,"Proj_IS_Base";"Projrev",#N/A,FALSE,"Proj_IS_wOTLC";"Delta",#N/A,FALSE,"Delta Rev_PV"}</definedName>
    <definedName name="wrn.Revs." localSheetId="46" hidden="1">{"Base_rev",#N/A,FALSE,"Proj_IS_Base";"Projrev",#N/A,FALSE,"Proj_IS_wOTLC";"Delta",#N/A,FALSE,"Delta Rev_PV"}</definedName>
    <definedName name="wrn.Revs." localSheetId="48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3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4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4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4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39" hidden="1">{#N/A,#N/A,FALSE,"Sch 1";#N/A,#N/A,FALSE,"Sch 2";#N/A,#N/A,FALSE,"Sch 3b";#N/A,#N/A,FALSE,"Sch 3a";#N/A,#N/A,FALSE,"Main DCF";#N/A,#N/A,FALSE,"Sch 5";#N/A,#N/A,FALSE,"Assumptions"}</definedName>
    <definedName name="wrn.riverwood_dcf." localSheetId="40" hidden="1">{#N/A,#N/A,FALSE,"Sch 1";#N/A,#N/A,FALSE,"Sch 2";#N/A,#N/A,FALSE,"Sch 3b";#N/A,#N/A,FALSE,"Sch 3a";#N/A,#N/A,FALSE,"Main DCF";#N/A,#N/A,FALSE,"Sch 5";#N/A,#N/A,FALSE,"Assumptions"}</definedName>
    <definedName name="wrn.riverwood_dcf." localSheetId="46" hidden="1">{#N/A,#N/A,FALSE,"Sch 1";#N/A,#N/A,FALSE,"Sch 2";#N/A,#N/A,FALSE,"Sch 3b";#N/A,#N/A,FALSE,"Sch 3a";#N/A,#N/A,FALSE,"Main DCF";#N/A,#N/A,FALSE,"Sch 5";#N/A,#N/A,FALSE,"Assumptions"}</definedName>
    <definedName name="wrn.riverwood_dcf." localSheetId="48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._.Smith." localSheetId="39" hidden="1">{#N/A,#N/A,FALSE,"Cost Report";"Geology",#N/A,FALSE,"Cost Summary";"Geolgy Recon",#N/A,FALSE,"UG Geology Rep."}</definedName>
    <definedName name="wrn.Rob._.Smith." localSheetId="40" hidden="1">{#N/A,#N/A,FALSE,"Cost Report";"Geology",#N/A,FALSE,"Cost Summary";"Geolgy Recon",#N/A,FALSE,"UG Geology Rep."}</definedName>
    <definedName name="wrn.Rob._.Smith." localSheetId="46" hidden="1">{#N/A,#N/A,FALSE,"Cost Report";"Geology",#N/A,FALSE,"Cost Summary";"Geolgy Recon",#N/A,FALSE,"UG Geology Rep."}</definedName>
    <definedName name="wrn.Rob._.Smith." localSheetId="48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obuster." localSheetId="4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CE._.Integrated._.Complex." localSheetId="40" hidden="1">{"ROCEIntNapLC",#N/A,FALSE,"Ethylene Price Model";"ROCEIntEPLC",#N/A,FALSE,"Ethylene Price Model"}</definedName>
    <definedName name="wrn.ROCE._.Integrated._.Complex." localSheetId="46" hidden="1">{"ROCEIntNapLC",#N/A,FALSE,"Ethylene Price Model";"ROCEIntEPLC",#N/A,FALSE,"Ethylene Price Model"}</definedName>
    <definedName name="wrn.ROCE._.Integrated._.Complex." localSheetId="48" hidden="1">{"ROCEIntNapLC",#N/A,FALSE,"Ethylene Price Model";"ROCEIntEPLC",#N/A,FALSE,"Ethylene Price Model"}</definedName>
    <definedName name="wrn.ROCE._.Integrated._.Complex." hidden="1">{"ROCEIntNapLC",#N/A,FALSE,"Ethylene Price Model";"ROCEIntEPLC",#N/A,FALSE,"Ethylene Price Model"}</definedName>
    <definedName name="wrn.ROCE._.Stand._.Alone." localSheetId="40" hidden="1">{"TabEthEPLC",#N/A,FALSE,"Ethylene Price Model";"TabEthNapLC",#N/A,FALSE,"Ethylene Price Model"}</definedName>
    <definedName name="wrn.ROCE._.Stand._.Alone." localSheetId="46" hidden="1">{"TabEthEPLC",#N/A,FALSE,"Ethylene Price Model";"TabEthNapLC",#N/A,FALSE,"Ethylene Price Model"}</definedName>
    <definedName name="wrn.ROCE._.Stand._.Alone." localSheetId="48" hidden="1">{"TabEthEPLC",#N/A,FALSE,"Ethylene Price Model";"TabEthNapLC",#N/A,FALSE,"Ethylene Price Model"}</definedName>
    <definedName name="wrn.ROCE._.Stand._.Alone." hidden="1">{"TabEthEPLC",#N/A,FALSE,"Ethylene Price Model";"TabEthNapLC",#N/A,FALSE,"Ethylene Price Model"}</definedName>
    <definedName name="wrn.Roll._.Up._.Fields." localSheetId="40" hidden="1">{"Total",#N/A,FALSE,"Six Fields";"PDP",#N/A,FALSE,"Six Fields";"PNP",#N/A,FALSE,"Six Fields";"PUD",#N/A,FALSE,"Six Fields";"Prob",#N/A,FALSE,"Six Fields"}</definedName>
    <definedName name="wrn.Roll._.Up._.Fields." localSheetId="46" hidden="1">{"Total",#N/A,FALSE,"Six Fields";"PDP",#N/A,FALSE,"Six Fields";"PNP",#N/A,FALSE,"Six Fields";"PUD",#N/A,FALSE,"Six Fields";"Prob",#N/A,FALSE,"Six Fields"}</definedName>
    <definedName name="wrn.Roll._.Up._.Fields." localSheetId="48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YALTIES." localSheetId="39" hidden="1">{"Royalties",#N/A,FALSE,"Royalty Computations"}</definedName>
    <definedName name="wrn.ROYALTIES." localSheetId="40" hidden="1">{"Royalties",#N/A,FALSE,"Royalty Computations"}</definedName>
    <definedName name="wrn.ROYALTIES." localSheetId="46" hidden="1">{"Royalties",#N/A,FALSE,"Royalty Computations"}</definedName>
    <definedName name="wrn.ROYALTIES." localSheetId="48" hidden="1">{"Royalties",#N/A,FALSE,"Royalty Computations"}</definedName>
    <definedName name="wrn.ROYALTIES." hidden="1">{"Royalties",#N/A,FALSE,"Royalty Computations"}</definedName>
    <definedName name="wrn.RPT." localSheetId="3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SA._.BS._.and._.PL." localSheetId="39" hidden="1">{"BS1",#N/A,TRUE,"RSA_FS";"BS2",#N/A,TRUE,"RSA_FS";"BS3",#N/A,TRUE,"RSA_FS"}</definedName>
    <definedName name="wrn.RSA._.BS._.and._.PL." localSheetId="40" hidden="1">{"BS1",#N/A,TRUE,"RSA_FS";"BS2",#N/A,TRUE,"RSA_FS";"BS3",#N/A,TRUE,"RSA_FS"}</definedName>
    <definedName name="wrn.RSA._.BS._.and._.PL." localSheetId="46" hidden="1">{"BS1",#N/A,TRUE,"RSA_FS";"BS2",#N/A,TRUE,"RSA_FS";"BS3",#N/A,TRUE,"RSA_FS"}</definedName>
    <definedName name="wrn.RSA._.BS._.and._.PL." localSheetId="48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AA94TAX." localSheetId="3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4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4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4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3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4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4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4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_.2000._.Onwards." localSheetId="40" hidden="1">{"Sales 2000 onwards",#N/A,FALSE,"SALES"}</definedName>
    <definedName name="wrn.Sales._.2000._.Onwards." localSheetId="46" hidden="1">{"Sales 2000 onwards",#N/A,FALSE,"SALES"}</definedName>
    <definedName name="wrn.Sales._.2000._.Onwards." localSheetId="48" hidden="1">{"Sales 2000 onwards",#N/A,FALSE,"SALES"}</definedName>
    <definedName name="wrn.Sales._.2000._.Onwards." hidden="1">{"Sales 2000 onwards",#N/A,FALSE,"SALES"}</definedName>
    <definedName name="wrn.sample." localSheetId="39" hidden="1">{"sample",#N/A,FALSE,"Client Input Sheet"}</definedName>
    <definedName name="wrn.sample." localSheetId="40" hidden="1">{"sample",#N/A,FALSE,"Client Input Sheet"}</definedName>
    <definedName name="wrn.sample." localSheetId="46" hidden="1">{"sample",#N/A,FALSE,"Client Input Sheet"}</definedName>
    <definedName name="wrn.sample." localSheetId="48" hidden="1">{"sample",#N/A,FALSE,"Client Input Sheet"}</definedName>
    <definedName name="wrn.sample." hidden="1">{"sample",#N/A,FALSE,"Client Input Sheet"}</definedName>
    <definedName name="wrn.SBU._.Reports." localSheetId="39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40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46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48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ELLING._.CALCULATION." localSheetId="39" hidden="1">{"selling",#N/A,FALSE,"Selling Expense"}</definedName>
    <definedName name="wrn.SELLING._.CALCULATION." localSheetId="40" hidden="1">{"selling",#N/A,FALSE,"Selling Expense"}</definedName>
    <definedName name="wrn.SELLING._.CALCULATION." localSheetId="46" hidden="1">{"selling",#N/A,FALSE,"Selling Expense"}</definedName>
    <definedName name="wrn.SELLING._.CALCULATION." localSheetId="48" hidden="1">{"selling",#N/A,FALSE,"Selling Expense"}</definedName>
    <definedName name="wrn.SELLING._.CALCULATION." hidden="1">{"selling",#N/A,FALSE,"Selling Expense"}</definedName>
    <definedName name="wrn.Senn._.Tews._.Detail." localSheetId="39" hidden="1">{"Senn Tews Detail",#N/A,FALSE,"CI PROJECTS"}</definedName>
    <definedName name="wrn.Senn._.Tews._.Detail." localSheetId="40" hidden="1">{"Senn Tews Detail",#N/A,FALSE,"CI PROJECTS"}</definedName>
    <definedName name="wrn.Senn._.Tews._.Detail." localSheetId="46" hidden="1">{"Senn Tews Detail",#N/A,FALSE,"CI PROJECTS"}</definedName>
    <definedName name="wrn.Senn._.Tews._.Detail." localSheetId="48" hidden="1">{"Senn Tews Detail",#N/A,FALSE,"CI PROJECTS"}</definedName>
    <definedName name="wrn.Senn._.Tews._.Detail." hidden="1">{"Senn Tews Detail",#N/A,FALSE,"CI PROJECTS"}</definedName>
    <definedName name="wrn.Senn._.Tews._.v._.Fcst." localSheetId="39" hidden="1">{"Senn Tews v Fcst",#N/A,FALSE,"CI PROJECTS"}</definedName>
    <definedName name="wrn.Senn._.Tews._.v._.Fcst." localSheetId="40" hidden="1">{"Senn Tews v Fcst",#N/A,FALSE,"CI PROJECTS"}</definedName>
    <definedName name="wrn.Senn._.Tews._.v._.Fcst." localSheetId="46" hidden="1">{"Senn Tews v Fcst",#N/A,FALSE,"CI PROJECTS"}</definedName>
    <definedName name="wrn.Senn._.Tews._.v._.Fcst." localSheetId="48" hidden="1">{"Senn Tews v Fcst",#N/A,FALSE,"CI PROJECTS"}</definedName>
    <definedName name="wrn.Senn._.Tews._.v._.Fcst." hidden="1">{"Senn Tews v Fcst",#N/A,FALSE,"CI PROJECTS"}</definedName>
    <definedName name="wrn.Sensitivity." localSheetId="40" hidden="1">{"Sensitivity","2500/18",FALSE,"Senstivity analysis master"}</definedName>
    <definedName name="wrn.Sensitivity." localSheetId="46" hidden="1">{"Sensitivity","2500/18",FALSE,"Senstivity analysis master"}</definedName>
    <definedName name="wrn.Sensitivity." localSheetId="48" hidden="1">{"Sensitivity","2500/18",FALSE,"Senstivity analysis master"}</definedName>
    <definedName name="wrn.Sensitivity." hidden="1">{"Sensitivity","2500/18",FALSE,"Senstivity analysis master"}</definedName>
    <definedName name="wrn.SHIN." localSheetId="40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46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48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il._.Pad._.Mfg.._.Expenses." localSheetId="39" hidden="1">{"SilPadMfgExpenses",#N/A,FALSE,"TP Fixed Exp."}</definedName>
    <definedName name="wrn.Sil._.Pad._.Mfg.._.Expenses." localSheetId="40" hidden="1">{"SilPadMfgExpenses",#N/A,FALSE,"TP Fixed Exp."}</definedName>
    <definedName name="wrn.Sil._.Pad._.Mfg.._.Expenses." localSheetId="46" hidden="1">{"SilPadMfgExpenses",#N/A,FALSE,"TP Fixed Exp."}</definedName>
    <definedName name="wrn.Sil._.Pad._.Mfg.._.Expenses." localSheetId="48" hidden="1">{"SilPadMfgExpenses",#N/A,FALSE,"TP Fixed Exp."}</definedName>
    <definedName name="wrn.Sil._.Pad._.Mfg.._.Expenses." hidden="1">{"SilPadMfgExpenses",#N/A,FALSE,"TP Fixed Exp."}</definedName>
    <definedName name="wrn.Sil._.Pad._.PL." localSheetId="39" hidden="1">{"SilPadPL",#N/A,FALSE,"Thermal Pdts. P &amp; L"}</definedName>
    <definedName name="wrn.Sil._.Pad._.PL." localSheetId="40" hidden="1">{"SilPadPL",#N/A,FALSE,"Thermal Pdts. P &amp; L"}</definedName>
    <definedName name="wrn.Sil._.Pad._.PL." localSheetId="46" hidden="1">{"SilPadPL",#N/A,FALSE,"Thermal Pdts. P &amp; L"}</definedName>
    <definedName name="wrn.Sil._.Pad._.PL." localSheetId="48" hidden="1">{"SilPadPL",#N/A,FALSE,"Thermal Pdts. P &amp; L"}</definedName>
    <definedName name="wrn.Sil._.Pad._.PL." hidden="1">{"SilPadPL",#N/A,FALSE,"Thermal Pdts. P &amp; L"}</definedName>
    <definedName name="wrn.Sil._.Pad._.Quality._.Expenses." localSheetId="39" hidden="1">{"SilPadQualityExpenses",#N/A,FALSE,"TP Fixed Exp."}</definedName>
    <definedName name="wrn.Sil._.Pad._.Quality._.Expenses." localSheetId="40" hidden="1">{"SilPadQualityExpenses",#N/A,FALSE,"TP Fixed Exp."}</definedName>
    <definedName name="wrn.Sil._.Pad._.Quality._.Expenses." localSheetId="46" hidden="1">{"SilPadQualityExpenses",#N/A,FALSE,"TP Fixed Exp."}</definedName>
    <definedName name="wrn.Sil._.Pad._.Quality._.Expenses." localSheetId="48" hidden="1">{"SilPadQualityExpenses",#N/A,FALSE,"TP Fixed Exp."}</definedName>
    <definedName name="wrn.Sil._.Pad._.Quality._.Expenses." hidden="1">{"SilPadQualityExpenses",#N/A,FALSE,"TP Fixed Exp."}</definedName>
    <definedName name="wrn.SilPad._.Mfg.._.Wages._.and._.Benefits." localSheetId="39" hidden="1">{"SPWages",#N/A,FALSE,"Annual Wages and Benefits"}</definedName>
    <definedName name="wrn.SilPad._.Mfg.._.Wages._.and._.Benefits." localSheetId="40" hidden="1">{"SPWages",#N/A,FALSE,"Annual Wages and Benefits"}</definedName>
    <definedName name="wrn.SilPad._.Mfg.._.Wages._.and._.Benefits." localSheetId="46" hidden="1">{"SPWages",#N/A,FALSE,"Annual Wages and Benefits"}</definedName>
    <definedName name="wrn.SilPad._.Mfg.._.Wages._.and._.Benefits." localSheetId="48" hidden="1">{"SPWages",#N/A,FALSE,"Annual Wages and Benefits"}</definedName>
    <definedName name="wrn.SilPad._.Mfg.._.Wages._.and._.Benefits." hidden="1">{"SPWages",#N/A,FALSE,"Annual Wages and Benefits"}</definedName>
    <definedName name="wrn.Simon._.Wulff." localSheetId="39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4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46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4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ND_ALONE_BOTH." localSheetId="39" hidden="1">{"FCB_ALL",#N/A,FALSE,"FCB";"GREY_ALL",#N/A,FALSE,"GREY"}</definedName>
    <definedName name="wrn.STAND_ALONE_BOTH." localSheetId="40" hidden="1">{"FCB_ALL",#N/A,FALSE,"FCB";"GREY_ALL",#N/A,FALSE,"GREY"}</definedName>
    <definedName name="wrn.STAND_ALONE_BOTH." localSheetId="46" hidden="1">{"FCB_ALL",#N/A,FALSE,"FCB";"GREY_ALL",#N/A,FALSE,"GREY"}</definedName>
    <definedName name="wrn.STAND_ALONE_BOTH." localSheetId="48" hidden="1">{"FCB_ALL",#N/A,FALSE,"FCB";"GREY_ALL",#N/A,FALSE,"GREY"}</definedName>
    <definedName name="wrn.STAND_ALONE_BOTH." hidden="1">{"FCB_ALL",#N/A,FALSE,"FCB";"GREY_ALL",#N/A,FALSE,"GREY"}</definedName>
    <definedName name="wrn.Standard._.Reports." localSheetId="4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4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48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tements." localSheetId="4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OCKHOLDERS._.EQUITY." localSheetId="40" hidden="1">{#N/A,#N/A,FALSE,"WW-1 Stockholders' Equity"}</definedName>
    <definedName name="wrn.STOCKHOLDERS._.EQUITY." localSheetId="46" hidden="1">{#N/A,#N/A,FALSE,"WW-1 Stockholders' Equity"}</definedName>
    <definedName name="wrn.STOCKHOLDERS._.EQUITY." localSheetId="48" hidden="1">{#N/A,#N/A,FALSE,"WW-1 Stockholders' Equity"}</definedName>
    <definedName name="wrn.STOCKHOLDERS._.EQUITY." hidden="1">{#N/A,#N/A,FALSE,"WW-1 Stockholders' Equity"}</definedName>
    <definedName name="wrn.Stoeffler._.Detail." localSheetId="39" hidden="1">{"Stoeffler Detail",#N/A,FALSE,"CI PROJECTS"}</definedName>
    <definedName name="wrn.Stoeffler._.Detail." localSheetId="40" hidden="1">{"Stoeffler Detail",#N/A,FALSE,"CI PROJECTS"}</definedName>
    <definedName name="wrn.Stoeffler._.Detail." localSheetId="46" hidden="1">{"Stoeffler Detail",#N/A,FALSE,"CI PROJECTS"}</definedName>
    <definedName name="wrn.Stoeffler._.Detail." localSheetId="48" hidden="1">{"Stoeffler Detail",#N/A,FALSE,"CI PROJECTS"}</definedName>
    <definedName name="wrn.Stoeffler._.Detail." hidden="1">{"Stoeffler Detail",#N/A,FALSE,"CI PROJECTS"}</definedName>
    <definedName name="wrn.Stoeffler._.v._.Fcst." localSheetId="39" hidden="1">{"Stoeffler v Fcst",#N/A,FALSE,"CI PROJECTS"}</definedName>
    <definedName name="wrn.Stoeffler._.v._.Fcst." localSheetId="40" hidden="1">{"Stoeffler v Fcst",#N/A,FALSE,"CI PROJECTS"}</definedName>
    <definedName name="wrn.Stoeffler._.v._.Fcst." localSheetId="46" hidden="1">{"Stoeffler v Fcst",#N/A,FALSE,"CI PROJECTS"}</definedName>
    <definedName name="wrn.Stoeffler._.v._.Fcst." localSheetId="48" hidden="1">{"Stoeffler v Fcst",#N/A,FALSE,"CI PROJECTS"}</definedName>
    <definedName name="wrn.Stoeffler._.v._.Fcst." hidden="1">{"Stoeffler v Fcst",#N/A,FALSE,"CI PROJECTS"}</definedName>
    <definedName name="wrn.Styrene._.Cost._.of._.Production." localSheetId="40" hidden="1">{"COPStyrEPLC",#N/A,FALSE,"Styrene";"COPStyrNapLC",#N/A,FALSE,"Styrene"}</definedName>
    <definedName name="wrn.Styrene._.Cost._.of._.Production." localSheetId="46" hidden="1">{"COPStyrEPLC",#N/A,FALSE,"Styrene";"COPStyrNapLC",#N/A,FALSE,"Styrene"}</definedName>
    <definedName name="wrn.Styrene._.Cost._.of._.Production." localSheetId="48" hidden="1">{"COPStyrEPLC",#N/A,FALSE,"Styrene";"COPStyrNapLC",#N/A,FALSE,"Styrene"}</definedName>
    <definedName name="wrn.Styrene._.Cost._.of._.Production." hidden="1">{"COPStyrEPLC",#N/A,FALSE,"Styrene";"COPStyrNapLC",#N/A,FALSE,"Styrene"}</definedName>
    <definedName name="wrn.su." localSheetId="39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40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46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48" hidden="1">{#N/A,#N/A,FALSE,"표지";#N/A,#N/A,FALSE,"전제";#N/A,#N/A,FALSE,"손익-자 (2)";#N/A,#N/A,FALSE,"손익-자";#N/A,#N/A,FALSE,"손익-마 (2)";#N/A,#N/A,FALSE,"손익-마";#N/A,#N/A,FALSE,"총손최종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SUBREGION." localSheetId="39" hidden="1">{"SUBREGION",#N/A,FALSE,"CNTRYTYPE"}</definedName>
    <definedName name="wrn.SUBREGION." localSheetId="40" hidden="1">{"SUBREGION",#N/A,FALSE,"CNTRYTYPE"}</definedName>
    <definedName name="wrn.SUBREGION." localSheetId="46" hidden="1">{"SUBREGION",#N/A,FALSE,"CNTRYTYPE"}</definedName>
    <definedName name="wrn.SUBREGION." localSheetId="48" hidden="1">{"SUBREGION",#N/A,FALSE,"CNTRYTYPE"}</definedName>
    <definedName name="wrn.SUBREGION." hidden="1">{"SUBREGION",#N/A,FALSE,"CNTRYTYPE"}</definedName>
    <definedName name="wrn.sum." localSheetId="39" hidden="1">{"Opsys",#N/A,FALSE,"NPV_OPsys";"NT",#N/A,FALSE,"NPV_NT";"DevP",#N/A,FALSE,"NPV_DevPdt";"Office",#N/A,FALSE,"NPV_Office"}</definedName>
    <definedName name="wrn.sum." localSheetId="40" hidden="1">{"Opsys",#N/A,FALSE,"NPV_OPsys";"NT",#N/A,FALSE,"NPV_NT";"DevP",#N/A,FALSE,"NPV_DevPdt";"Office",#N/A,FALSE,"NPV_Office"}</definedName>
    <definedName name="wrn.sum." localSheetId="46" hidden="1">{"Opsys",#N/A,FALSE,"NPV_OPsys";"NT",#N/A,FALSE,"NPV_NT";"DevP",#N/A,FALSE,"NPV_DevPdt";"Office",#N/A,FALSE,"NPV_Office"}</definedName>
    <definedName name="wrn.sum." localSheetId="48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39" hidden="1">{"summary",#N/A,FALSE,"Valuation Analysis"}</definedName>
    <definedName name="wrn.summary." localSheetId="40" hidden="1">{"summary",#N/A,FALSE,"Valuation Analysis"}</definedName>
    <definedName name="wrn.summary." localSheetId="46" hidden="1">{"summary",#N/A,FALSE,"Valuation Analysis"}</definedName>
    <definedName name="wrn.summary." localSheetId="48" hidden="1">{"summary",#N/A,FALSE,"Valuation Analysis"}</definedName>
    <definedName name="wrn.summary." hidden="1">{"summary",#N/A,FALSE,"Valuation Analysis"}</definedName>
    <definedName name="wrn.summary.." localSheetId="40" hidden="1">{#N/A,#N/A,TRUE,"KEY DATA";#N/A,#N/A,TRUE,"KEY DATA Base Case";#N/A,#N/A,TRUE,"JULY";#N/A,#N/A,TRUE,"AUG";#N/A,#N/A,TRUE,"SEPT";#N/A,#N/A,TRUE,"3Q"}</definedName>
    <definedName name="wrn.summary.." localSheetId="46" hidden="1">{#N/A,#N/A,TRUE,"KEY DATA";#N/A,#N/A,TRUE,"KEY DATA Base Case";#N/A,#N/A,TRUE,"JULY";#N/A,#N/A,TRUE,"AUG";#N/A,#N/A,TRUE,"SEPT";#N/A,#N/A,TRUE,"3Q"}</definedName>
    <definedName name="wrn.summary.." localSheetId="48" hidden="1">{#N/A,#N/A,TRUE,"KEY DATA";#N/A,#N/A,TRUE,"KEY DATA Base Case";#N/A,#N/A,TRUE,"JULY";#N/A,#N/A,TRUE,"AUG";#N/A,#N/A,TRUE,"SEPT";#N/A,#N/A,TRUE,"3Q"}</definedName>
    <definedName name="wrn.summary.." hidden="1">{#N/A,#N/A,TRUE,"KEY DATA";#N/A,#N/A,TRUE,"KEY DATA Base Case";#N/A,#N/A,TRUE,"JULY";#N/A,#N/A,TRUE,"AUG";#N/A,#N/A,TRUE,"SEPT";#N/A,#N/A,TRUE,"3Q"}</definedName>
    <definedName name="wrn.summary._.schedules." localSheetId="40" hidden="1">{"summary1",#N/A,FALSE,"Summary of Values";"summary2",#N/A,FALSE,"Summary of Values"}</definedName>
    <definedName name="wrn.summary._.schedules." localSheetId="46" hidden="1">{"summary1",#N/A,FALSE,"Summary of Values";"summary2",#N/A,FALSE,"Summary of Values"}</definedName>
    <definedName name="wrn.summary._.schedules." localSheetId="48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Report." localSheetId="39" hidden="1">{"Header",#N/A,TRUE,"Summary";"ProjectInfo",#N/A,TRUE,"Total Value"}</definedName>
    <definedName name="wrn.SummaryReport." localSheetId="40" hidden="1">{"Header",#N/A,TRUE,"Summary";"ProjectInfo",#N/A,TRUE,"Total Value"}</definedName>
    <definedName name="wrn.SummaryReport." localSheetId="46" hidden="1">{"Header",#N/A,TRUE,"Summary";"ProjectInfo",#N/A,TRUE,"Total Value"}</definedName>
    <definedName name="wrn.SummaryReport." localSheetId="48" hidden="1">{"Header",#N/A,TRUE,"Summary";"ProjectInfo",#N/A,TRUE,"Total Value"}</definedName>
    <definedName name="wrn.SummaryReport." hidden="1">{"Header",#N/A,TRUE,"Summary";"ProjectInfo",#N/A,TRUE,"Total Value"}</definedName>
    <definedName name="wrn.SUMNPV." localSheetId="39" hidden="1">{"Sumnpv",#N/A,FALSE,"List"}</definedName>
    <definedName name="wrn.SUMNPV." localSheetId="40" hidden="1">{"Sumnpv",#N/A,FALSE,"List"}</definedName>
    <definedName name="wrn.SUMNPV." localSheetId="46" hidden="1">{"Sumnpv",#N/A,FALSE,"List"}</definedName>
    <definedName name="wrn.SUMNPV." localSheetId="48" hidden="1">{"Sumnpv",#N/A,FALSE,"List"}</definedName>
    <definedName name="wrn.SUMNPV." hidden="1">{"Sumnpv",#N/A,FALSE,"List"}</definedName>
    <definedName name="wrn.SUPP." localSheetId="3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_Reports." localSheetId="40" hidden="1">{#N/A,#N/A,FALSE,"Report Data";#N/A,#N/A,FALSE,"COMP POOL";#N/A,#N/A,FALSE,"COMP POOL NB95";#N/A,#N/A,FALSE,"COMP POOL NB94"}</definedName>
    <definedName name="wrn.Supplemental_Reports." localSheetId="46" hidden="1">{#N/A,#N/A,FALSE,"Report Data";#N/A,#N/A,FALSE,"COMP POOL";#N/A,#N/A,FALSE,"COMP POOL NB95";#N/A,#N/A,FALSE,"COMP POOL NB94"}</definedName>
    <definedName name="wrn.Supplemental_Reports." localSheetId="48" hidden="1">{#N/A,#N/A,FALSE,"Report Data";#N/A,#N/A,FALSE,"COMP POOL";#N/A,#N/A,FALSE,"COMP POOL NB95";#N/A,#N/A,FALSE,"COMP POOL NB94"}</definedName>
    <definedName name="wrn.Supplemental_Reports." hidden="1">{#N/A,#N/A,FALSE,"Report Data";#N/A,#N/A,FALSE,"COMP POOL";#N/A,#N/A,FALSE,"COMP POOL NB95";#N/A,#N/A,FALSE,"COMP POOL NB94"}</definedName>
    <definedName name="wrn.sweet." localSheetId="39" hidden="1">{"sweet",#N/A,FALSE,"CNTRYTYPE"}</definedName>
    <definedName name="wrn.sweet." localSheetId="40" hidden="1">{"sweet",#N/A,FALSE,"CNTRYTYPE"}</definedName>
    <definedName name="wrn.sweet." localSheetId="46" hidden="1">{"sweet",#N/A,FALSE,"CNTRYTYPE"}</definedName>
    <definedName name="wrn.sweet." localSheetId="48" hidden="1">{"sweet",#N/A,FALSE,"CNTRYTYPE"}</definedName>
    <definedName name="wrn.sweet." hidden="1">{"sweet",#N/A,FALSE,"CNTRYTYPE"}</definedName>
    <definedName name="wrn.Switch._.PL." localSheetId="39" hidden="1">{"SwitchPL",#N/A,FALSE,"Switch P &amp; L"}</definedName>
    <definedName name="wrn.Switch._.PL." localSheetId="40" hidden="1">{"SwitchPL",#N/A,FALSE,"Switch P &amp; L"}</definedName>
    <definedName name="wrn.Switch._.PL." localSheetId="46" hidden="1">{"SwitchPL",#N/A,FALSE,"Switch P &amp; L"}</definedName>
    <definedName name="wrn.Switch._.PL." localSheetId="48" hidden="1">{"SwitchPL",#N/A,FALSE,"Switch P &amp; L"}</definedName>
    <definedName name="wrn.Switch._.PL." hidden="1">{"SwitchPL",#N/A,FALSE,"Switch P &amp; L"}</definedName>
    <definedName name="wrn.T._.and._.E._.Report." localSheetId="39" hidden="1">{#N/A,#N/A,TRUE,"T&amp;E";#N/A,#N/A,TRUE,"BUS. ENT. DET."}</definedName>
    <definedName name="wrn.T._.and._.E._.Report." localSheetId="40" hidden="1">{#N/A,#N/A,TRUE,"T&amp;E";#N/A,#N/A,TRUE,"BUS. ENT. DET."}</definedName>
    <definedName name="wrn.T._.and._.E._.Report." localSheetId="46" hidden="1">{#N/A,#N/A,TRUE,"T&amp;E";#N/A,#N/A,TRUE,"BUS. ENT. DET."}</definedName>
    <definedName name="wrn.T._.and._.E._.Report." localSheetId="48" hidden="1">{#N/A,#N/A,TRUE,"T&amp;E";#N/A,#N/A,TRUE,"BUS. ENT. DET."}</definedName>
    <definedName name="wrn.T._.and._.E._.Report." hidden="1">{#N/A,#N/A,TRUE,"T&amp;E";#N/A,#N/A,TRUE,"BUS. ENT. DET."}</definedName>
    <definedName name="wrn.Tables." localSheetId="39" hidden="1">{"Current",#N/A,FALSE,"Currentcal";"Current B",#N/A,FALSE,"Currentcal";"Constant",#N/A,FALSE,"Constantcal";"Constant B",#N/A,FALSE,"Constantcal"}</definedName>
    <definedName name="wrn.Tables." localSheetId="40" hidden="1">{"Current",#N/A,FALSE,"Currentcal";"Current B",#N/A,FALSE,"Currentcal";"Constant",#N/A,FALSE,"Constantcal";"Constant B",#N/A,FALSE,"Constantcal"}</definedName>
    <definedName name="wrn.Tables." localSheetId="46" hidden="1">{"Current",#N/A,FALSE,"Currentcal";"Current B",#N/A,FALSE,"Currentcal";"Constant",#N/A,FALSE,"Constantcal";"Constant B",#N/A,FALSE,"Constantcal"}</definedName>
    <definedName name="wrn.Tables." localSheetId="48" hidden="1">{"Current",#N/A,FALSE,"Currentcal";"Current B",#N/A,FALSE,"Currentcal";"Constant",#N/A,FALSE,"Constantcal";"Constant B",#N/A,FALSE,"Constantcal"}</definedName>
    <definedName name="wrn.Tables." hidden="1">{"Current",#N/A,FALSE,"Currentcal";"Current B",#N/A,FALSE,"Currentcal";"Constant",#N/A,FALSE,"Constantcal";"Constant B",#N/A,FALSE,"Constantcal"}</definedName>
    <definedName name="wrn.Tabs._.for._.Dave." localSheetId="39" hidden="1">{#N/A,#N/A,FALSE,"CW Summary";#N/A,#N/A,FALSE,"Weekly Tracking";#N/A,#N/A,FALSE,"MSA";#N/A,#N/A,FALSE,"Parts";#N/A,#N/A,FALSE,"RS";#N/A,#N/A,FALSE,"Mods";#N/A,#N/A,FALSE,"GEVISA"}</definedName>
    <definedName name="wrn.Tabs._.for._.Dave." localSheetId="40" hidden="1">{#N/A,#N/A,FALSE,"CW Summary";#N/A,#N/A,FALSE,"Weekly Tracking";#N/A,#N/A,FALSE,"MSA";#N/A,#N/A,FALSE,"Parts";#N/A,#N/A,FALSE,"RS";#N/A,#N/A,FALSE,"Mods";#N/A,#N/A,FALSE,"GEVISA"}</definedName>
    <definedName name="wrn.Tabs._.for._.Dave." localSheetId="46" hidden="1">{#N/A,#N/A,FALSE,"CW Summary";#N/A,#N/A,FALSE,"Weekly Tracking";#N/A,#N/A,FALSE,"MSA";#N/A,#N/A,FALSE,"Parts";#N/A,#N/A,FALSE,"RS";#N/A,#N/A,FALSE,"Mods";#N/A,#N/A,FALSE,"GEVISA"}</definedName>
    <definedName name="wrn.Tabs._.for._.Dave." localSheetId="48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rget._.Comparison." localSheetId="39" hidden="1">{"Target Comparison",#N/A,FALSE,"Summary"}</definedName>
    <definedName name="wrn.Target._.Comparison." localSheetId="40" hidden="1">{"Target Comparison",#N/A,FALSE,"Summary"}</definedName>
    <definedName name="wrn.Target._.Comparison." localSheetId="46" hidden="1">{"Target Comparison",#N/A,FALSE,"Summary"}</definedName>
    <definedName name="wrn.Target._.Comparison." localSheetId="48" hidden="1">{"Target Comparison",#N/A,FALSE,"Summary"}</definedName>
    <definedName name="wrn.Target._.Comparison." hidden="1">{"Target Comparison",#N/A,FALSE,"Summary"}</definedName>
    <definedName name="wrn.target._.Comparison2." localSheetId="39" hidden="1">{"Target Comparison",#N/A,FALSE,"Summary"}</definedName>
    <definedName name="wrn.target._.Comparison2." localSheetId="40" hidden="1">{"Target Comparison",#N/A,FALSE,"Summary"}</definedName>
    <definedName name="wrn.target._.Comparison2." localSheetId="46" hidden="1">{"Target Comparison",#N/A,FALSE,"Summary"}</definedName>
    <definedName name="wrn.target._.Comparison2." localSheetId="48" hidden="1">{"Target Comparison",#N/A,FALSE,"Summary"}</definedName>
    <definedName name="wrn.target._.Comparison2." hidden="1">{"Target Comparison",#N/A,FALSE,"Summary"}</definedName>
    <definedName name="wrn.TARGET._.DCF." localSheetId="39" hidden="1">{"targetdcf",#N/A,FALSE,"Merger consequences";"TARGETASSU",#N/A,FALSE,"Merger consequences";"TERMINAL VALUE",#N/A,FALSE,"Merger consequences"}</definedName>
    <definedName name="wrn.TARGET._.DCF." localSheetId="40" hidden="1">{"targetdcf",#N/A,FALSE,"Merger consequences";"TARGETASSU",#N/A,FALSE,"Merger consequences";"TERMINAL VALUE",#N/A,FALSE,"Merger consequences"}</definedName>
    <definedName name="wrn.TARGET._.DCF." localSheetId="46" hidden="1">{"targetdcf",#N/A,FALSE,"Merger consequences";"TARGETASSU",#N/A,FALSE,"Merger consequences";"TERMINAL VALUE",#N/A,FALSE,"Merger consequences"}</definedName>
    <definedName name="wrn.TARGET._.DCF." localSheetId="48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ATION." localSheetId="40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46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48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ES." localSheetId="39" hidden="1">{"taxes",#N/A,FALSE,"Taxes"}</definedName>
    <definedName name="wrn.TAXES." localSheetId="40" hidden="1">{"taxes",#N/A,FALSE,"Taxes"}</definedName>
    <definedName name="wrn.TAXES." localSheetId="46" hidden="1">{"taxes",#N/A,FALSE,"Taxes"}</definedName>
    <definedName name="wrn.TAXES." localSheetId="48" hidden="1">{"taxes",#N/A,FALSE,"Taxes"}</definedName>
    <definedName name="wrn.TAXES." hidden="1">{"taxes",#N/A,FALSE,"Taxes"}</definedName>
    <definedName name="wrn.tcs2." localSheetId="39" hidden="1">{"tcs1",#N/A,FALSE,"Contra Patch"}</definedName>
    <definedName name="wrn.tcs2." localSheetId="40" hidden="1">{"tcs1",#N/A,FALSE,"Contra Patch"}</definedName>
    <definedName name="wrn.tcs2." localSheetId="46" hidden="1">{"tcs1",#N/A,FALSE,"Contra Patch"}</definedName>
    <definedName name="wrn.tcs2." localSheetId="48" hidden="1">{"tcs1",#N/A,FALSE,"Contra Patch"}</definedName>
    <definedName name="wrn.tcs2." hidden="1">{"tcs1",#N/A,FALSE,"Contra Patch"}</definedName>
    <definedName name="wrn.technology." localSheetId="4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46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48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MINAL._.VALUE." localSheetId="39" hidden="1">{"terminal value",#N/A,FALSE,"TV_Payback"}</definedName>
    <definedName name="wrn.TERMINAL._.VALUE." localSheetId="40" hidden="1">{"terminal value",#N/A,FALSE,"TV_Payback"}</definedName>
    <definedName name="wrn.TERMINAL._.VALUE." localSheetId="46" hidden="1">{"terminal value",#N/A,FALSE,"TV_Payback"}</definedName>
    <definedName name="wrn.TERMINAL._.VALUE." localSheetId="48" hidden="1">{"terminal value",#N/A,FALSE,"TV_Payback"}</definedName>
    <definedName name="wrn.TERMINAL._.VALUE." hidden="1">{"terminal value",#N/A,FALSE,"TV_Payback"}</definedName>
    <definedName name="wrn.TEST." localSheetId="39" hidden="1">{#N/A,#N/A,FALSE,"3가";#N/A,#N/A,FALSE,"3나";#N/A,#N/A,FALSE,"3다"}</definedName>
    <definedName name="wrn.TEST." localSheetId="40" hidden="1">{#N/A,#N/A,FALSE,"3가";#N/A,#N/A,FALSE,"3나";#N/A,#N/A,FALSE,"3다"}</definedName>
    <definedName name="wrn.TEST." localSheetId="46" hidden="1">{#N/A,#N/A,FALSE,"3가";#N/A,#N/A,FALSE,"3나";#N/A,#N/A,FALSE,"3다"}</definedName>
    <definedName name="wrn.TEST." localSheetId="48" hidden="1">{#N/A,#N/A,FALSE,"3가";#N/A,#N/A,FALSE,"3나";#N/A,#N/A,FALSE,"3다"}</definedName>
    <definedName name="wrn.TEST." localSheetId="18" hidden="1">{#N/A,#N/A,FALSE,"3가";#N/A,#N/A,FALSE,"3나";#N/A,#N/A,FALSE,"3다"}</definedName>
    <definedName name="wrn.TEST." hidden="1">{#N/A,#N/A,FALSE,"3가";#N/A,#N/A,FALSE,"3나";#N/A,#N/A,FALSE,"3다"}</definedName>
    <definedName name="wrn.Textron.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4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46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4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4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46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4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4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46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4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4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46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4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hermal._.Clad._.Mfg.._.Expenses." localSheetId="39" hidden="1">{"ThermalCladMfgExpenses",#N/A,FALSE,"TP Fixed Exp."}</definedName>
    <definedName name="wrn.Thermal._.Clad._.Mfg.._.Expenses." localSheetId="40" hidden="1">{"ThermalCladMfgExpenses",#N/A,FALSE,"TP Fixed Exp."}</definedName>
    <definedName name="wrn.Thermal._.Clad._.Mfg.._.Expenses." localSheetId="46" hidden="1">{"ThermalCladMfgExpenses",#N/A,FALSE,"TP Fixed Exp."}</definedName>
    <definedName name="wrn.Thermal._.Clad._.Mfg.._.Expenses." localSheetId="48" hidden="1">{"ThermalCladMfgExpenses",#N/A,FALSE,"TP Fixed Exp."}</definedName>
    <definedName name="wrn.Thermal._.Clad._.Mfg.._.Expenses." hidden="1">{"ThermalCladMfgExpenses",#N/A,FALSE,"TP Fixed Exp."}</definedName>
    <definedName name="wrn.Thermal._.Clad._.PL." localSheetId="39" hidden="1">{"ThermalCladPL",#N/A,FALSE,"Thermal Pdts. P &amp; L"}</definedName>
    <definedName name="wrn.Thermal._.Clad._.PL." localSheetId="40" hidden="1">{"ThermalCladPL",#N/A,FALSE,"Thermal Pdts. P &amp; L"}</definedName>
    <definedName name="wrn.Thermal._.Clad._.PL." localSheetId="46" hidden="1">{"ThermalCladPL",#N/A,FALSE,"Thermal Pdts. P &amp; L"}</definedName>
    <definedName name="wrn.Thermal._.Clad._.PL." localSheetId="48" hidden="1">{"ThermalCladPL",#N/A,FALSE,"Thermal Pdts. P &amp; L"}</definedName>
    <definedName name="wrn.Thermal._.Clad._.PL." hidden="1">{"ThermalCladPL",#N/A,FALSE,"Thermal Pdts. P &amp; L"}</definedName>
    <definedName name="wrn.Thermal._.Commissions." localSheetId="39" hidden="1">{"ThermalCommissions",#N/A,FALSE,"TP Fixed Exp."}</definedName>
    <definedName name="wrn.Thermal._.Commissions." localSheetId="40" hidden="1">{"ThermalCommissions",#N/A,FALSE,"TP Fixed Exp."}</definedName>
    <definedName name="wrn.Thermal._.Commissions." localSheetId="46" hidden="1">{"ThermalCommissions",#N/A,FALSE,"TP Fixed Exp."}</definedName>
    <definedName name="wrn.Thermal._.Commissions." localSheetId="48" hidden="1">{"ThermalCommissions",#N/A,FALSE,"TP Fixed Exp."}</definedName>
    <definedName name="wrn.Thermal._.Commissions." hidden="1">{"ThermalCommissions",#N/A,FALSE,"TP Fixed Exp."}</definedName>
    <definedName name="wrn.Thermal._.Fixed._.Expenses." localSheetId="3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4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46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4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Proc.._.Eng.._.Expenses." localSheetId="39" hidden="1">{"ThermalProcEngExpenses",#N/A,FALSE,"TP Fixed Exp."}</definedName>
    <definedName name="wrn.Thermal._.Proc.._.Eng.._.Expenses." localSheetId="40" hidden="1">{"ThermalProcEngExpenses",#N/A,FALSE,"TP Fixed Exp."}</definedName>
    <definedName name="wrn.Thermal._.Proc.._.Eng.._.Expenses." localSheetId="46" hidden="1">{"ThermalProcEngExpenses",#N/A,FALSE,"TP Fixed Exp."}</definedName>
    <definedName name="wrn.Thermal._.Proc.._.Eng.._.Expenses." localSheetId="48" hidden="1">{"ThermalProcEngExpenses",#N/A,FALSE,"TP Fixed Exp."}</definedName>
    <definedName name="wrn.Thermal._.Proc.._.Eng.._.Expenses." hidden="1">{"ThermalProcEngExpenses",#N/A,FALSE,"TP Fixed Exp."}</definedName>
    <definedName name="wrn.Thermal._.Products._.Interco.._.Elim.." localSheetId="39" hidden="1">{"ThermalProductsIntercoElim",#N/A,FALSE,"Thermal Pdts. P &amp; L"}</definedName>
    <definedName name="wrn.Thermal._.Products._.Interco.._.Elim.." localSheetId="40" hidden="1">{"ThermalProductsIntercoElim",#N/A,FALSE,"Thermal Pdts. P &amp; L"}</definedName>
    <definedName name="wrn.Thermal._.Products._.Interco.._.Elim.." localSheetId="46" hidden="1">{"ThermalProductsIntercoElim",#N/A,FALSE,"Thermal Pdts. P &amp; L"}</definedName>
    <definedName name="wrn.Thermal._.Products._.Interco.._.Elim.." localSheetId="48" hidden="1">{"ThermalProductsIntercoElim",#N/A,FALSE,"Thermal Pdts. P &amp; L"}</definedName>
    <definedName name="wrn.Thermal._.Products._.Interco.._.Elim.." hidden="1">{"ThermalProductsIntercoElim",#N/A,FALSE,"Thermal Pdts. P &amp; L"}</definedName>
    <definedName name="wrn.Thermal._.Products._.PL." localSheetId="39" hidden="1">{"ThermalProductsPL",#N/A,FALSE,"Thermal Pdts. P &amp; L"}</definedName>
    <definedName name="wrn.Thermal._.Products._.PL." localSheetId="40" hidden="1">{"ThermalProductsPL",#N/A,FALSE,"Thermal Pdts. P &amp; L"}</definedName>
    <definedName name="wrn.Thermal._.Products._.PL." localSheetId="46" hidden="1">{"ThermalProductsPL",#N/A,FALSE,"Thermal Pdts. P &amp; L"}</definedName>
    <definedName name="wrn.Thermal._.Products._.PL." localSheetId="48" hidden="1">{"ThermalProductsPL",#N/A,FALSE,"Thermal Pdts. P &amp; L"}</definedName>
    <definedName name="wrn.Thermal._.Products._.PL." hidden="1">{"ThermalProductsPL",#N/A,FALSE,"Thermal Pdts. P &amp; L"}</definedName>
    <definedName name="wrn.Thermal._.Selling._.Expenses." localSheetId="39" hidden="1">{"ThermalSellingExpenses",#N/A,FALSE,"TP Fixed Exp."}</definedName>
    <definedName name="wrn.Thermal._.Selling._.Expenses." localSheetId="40" hidden="1">{"ThermalSellingExpenses",#N/A,FALSE,"TP Fixed Exp."}</definedName>
    <definedName name="wrn.Thermal._.Selling._.Expenses." localSheetId="46" hidden="1">{"ThermalSellingExpenses",#N/A,FALSE,"TP Fixed Exp."}</definedName>
    <definedName name="wrn.Thermal._.Selling._.Expenses." localSheetId="48" hidden="1">{"ThermalSellingExpenses",#N/A,FALSE,"TP Fixed Exp."}</definedName>
    <definedName name="wrn.Thermal._.Selling._.Expenses." hidden="1">{"ThermalSellingExpenses",#N/A,FALSE,"TP Fixed Exp."}</definedName>
    <definedName name="wrn.TheWholeEnchilada." localSheetId="40" hidden="1">{"CSheet",#N/A,FALSE,"C";"SmCap",#N/A,FALSE,"VAL1";"GulfCoast",#N/A,FALSE,"VAL1";"nav",#N/A,FALSE,"NAV";"Summary",#N/A,FALSE,"NAV"}</definedName>
    <definedName name="wrn.TheWholeEnchilada." localSheetId="46" hidden="1">{"CSheet",#N/A,FALSE,"C";"SmCap",#N/A,FALSE,"VAL1";"GulfCoast",#N/A,FALSE,"VAL1";"nav",#N/A,FALSE,"NAV";"Summary",#N/A,FALSE,"NAV"}</definedName>
    <definedName name="wrn.TheWholeEnchilada." localSheetId="48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do.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4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39" hidden="1">{"total",#N/A,FALSE,"CNTRYTYPE"}</definedName>
    <definedName name="wrn.total." localSheetId="40" hidden="1">{"total",#N/A,FALSE,"CNTRYTYPE"}</definedName>
    <definedName name="wrn.total." localSheetId="46" hidden="1">{"total",#N/A,FALSE,"CNTRYTYPE"}</definedName>
    <definedName name="wrn.total." localSheetId="48" hidden="1">{"total",#N/A,FALSE,"CNTRYTYPE"}</definedName>
    <definedName name="wrn.total." hidden="1">{"total",#N/A,FALSE,"CNTRYTYPE"}</definedName>
    <definedName name="wrn.Total._.Detail." localSheetId="39" hidden="1">{"Total Detail",#N/A,FALSE,"CI PROJECTS"}</definedName>
    <definedName name="wrn.Total._.Detail." localSheetId="40" hidden="1">{"Total Detail",#N/A,FALSE,"CI PROJECTS"}</definedName>
    <definedName name="wrn.Total._.Detail." localSheetId="46" hidden="1">{"Total Detail",#N/A,FALSE,"CI PROJECTS"}</definedName>
    <definedName name="wrn.Total._.Detail." localSheetId="48" hidden="1">{"Total Detail",#N/A,FALSE,"CI PROJECTS"}</definedName>
    <definedName name="wrn.Total._.Detail." hidden="1">{"Total Detail",#N/A,FALSE,"CI PROJECTS"}</definedName>
    <definedName name="wrn.Total._.Proved." localSheetId="40" hidden="1">{"Total",#N/A,FALSE,"Total Proved";"PDP",#N/A,FALSE,"Total Proved";"PNP",#N/A,FALSE,"Total Proved";"PUD",#N/A,FALSE,"Total Proved"}</definedName>
    <definedName name="wrn.Total._.Proved." localSheetId="46" hidden="1">{"Total",#N/A,FALSE,"Total Proved";"PDP",#N/A,FALSE,"Total Proved";"PNP",#N/A,FALSE,"Total Proved";"PUD",#N/A,FALSE,"Total Proved"}</definedName>
    <definedName name="wrn.Total._.Proved." localSheetId="48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4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8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v._.Fcst." localSheetId="39" hidden="1">{"Total v Fcst",#N/A,FALSE,"CI PROJECTS"}</definedName>
    <definedName name="wrn.Total._.v._.Fcst." localSheetId="40" hidden="1">{"Total v Fcst",#N/A,FALSE,"CI PROJECTS"}</definedName>
    <definedName name="wrn.Total._.v._.Fcst." localSheetId="46" hidden="1">{"Total v Fcst",#N/A,FALSE,"CI PROJECTS"}</definedName>
    <definedName name="wrn.Total._.v._.Fcst." localSheetId="48" hidden="1">{"Total v Fcst",#N/A,FALSE,"CI PROJECTS"}</definedName>
    <definedName name="wrn.Total._.v._.Fcst." hidden="1">{"Total v Fcst",#N/A,FALSE,"CI PROJECTS"}</definedName>
    <definedName name="wrn.Totar." localSheetId="39" hidden="1">{"Totax",#N/A,FALSE,"Sheet1";#N/A,#N/A,FALSE,"Law Output"}</definedName>
    <definedName name="wrn.Totar." localSheetId="40" hidden="1">{"Totax",#N/A,FALSE,"Sheet1";#N/A,#N/A,FALSE,"Law Output"}</definedName>
    <definedName name="wrn.Totar." localSheetId="46" hidden="1">{"Totax",#N/A,FALSE,"Sheet1";#N/A,#N/A,FALSE,"Law Output"}</definedName>
    <definedName name="wrn.Totar." localSheetId="48" hidden="1">{"Totax",#N/A,FALSE,"Sheet1";#N/A,#N/A,FALSE,"Law Output"}</definedName>
    <definedName name="wrn.Totar." hidden="1">{"Totax",#N/A,FALSE,"Sheet1";#N/A,#N/A,FALSE,"Law Output"}</definedName>
    <definedName name="wrn.tou구매." localSheetId="39" hidden="1">{#N/A,#N/A,FALSE,"견적대비-2"}</definedName>
    <definedName name="wrn.tou구매." localSheetId="40" hidden="1">{#N/A,#N/A,FALSE,"견적대비-2"}</definedName>
    <definedName name="wrn.tou구매." localSheetId="46" hidden="1">{#N/A,#N/A,FALSE,"견적대비-2"}</definedName>
    <definedName name="wrn.tou구매." localSheetId="48" hidden="1">{#N/A,#N/A,FALSE,"견적대비-2"}</definedName>
    <definedName name="wrn.tou구매." hidden="1">{#N/A,#N/A,FALSE,"견적대비-2"}</definedName>
    <definedName name="wrn.TP._.Material._.and._.Labor._.Costs." localSheetId="39" hidden="1">{"TPMaterialLaborCosts",#N/A,FALSE,"Thermal Pdts. P &amp; L"}</definedName>
    <definedName name="wrn.TP._.Material._.and._.Labor._.Costs." localSheetId="40" hidden="1">{"TPMaterialLaborCosts",#N/A,FALSE,"Thermal Pdts. P &amp; L"}</definedName>
    <definedName name="wrn.TP._.Material._.and._.Labor._.Costs." localSheetId="46" hidden="1">{"TPMaterialLaborCosts",#N/A,FALSE,"Thermal Pdts. P &amp; L"}</definedName>
    <definedName name="wrn.TP._.Material._.and._.Labor._.Costs." localSheetId="48" hidden="1">{"TPMaterialLaborCosts",#N/A,FALSE,"Thermal Pdts. P &amp; L"}</definedName>
    <definedName name="wrn.TP._.Material._.and._.Labor._.Costs." hidden="1">{"TPMaterialLaborCosts",#N/A,FALSE,"Thermal Pdts. P &amp; L"}</definedName>
    <definedName name="wrn.trademark._.and._.trade._.name." localSheetId="40" hidden="1">{"trademark1",#N/A,FALSE,"Trademark(s) and Trade Name(s)"}</definedName>
    <definedName name="wrn.trademark._.and._.trade._.name." localSheetId="46" hidden="1">{"trademark1",#N/A,FALSE,"Trademark(s) and Trade Name(s)"}</definedName>
    <definedName name="wrn.trademark._.and._.trade._.name." localSheetId="48" hidden="1">{"trademark1",#N/A,FALSE,"Trademark(s) and Trade Name(s)"}</definedName>
    <definedName name="wrn.trademark._.and._.trade._.name." hidden="1">{"trademark1",#N/A,FALSE,"Trademark(s) and Trade Name(s)"}</definedName>
    <definedName name="wrn.TransPrcd_123." localSheetId="40" hidden="1">{#N/A,#N/A,TRUE,"TransPrcd 1";#N/A,#N/A,TRUE,"TransPrcd 2";#N/A,#N/A,TRUE,"TransPrcd 3"}</definedName>
    <definedName name="wrn.TransPrcd_123." localSheetId="46" hidden="1">{#N/A,#N/A,TRUE,"TransPrcd 1";#N/A,#N/A,TRUE,"TransPrcd 2";#N/A,#N/A,TRUE,"TransPrcd 3"}</definedName>
    <definedName name="wrn.TransPrcd_123." localSheetId="48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ypical." localSheetId="39" hidden="1">{"typical",#N/A,FALSE,"Typical Absence"}</definedName>
    <definedName name="wrn.typical." localSheetId="40" hidden="1">{"typical",#N/A,FALSE,"Typical Absence"}</definedName>
    <definedName name="wrn.typical." localSheetId="46" hidden="1">{"typical",#N/A,FALSE,"Typical Absence"}</definedName>
    <definedName name="wrn.typical." localSheetId="48" hidden="1">{"typical",#N/A,FALSE,"Typical Absence"}</definedName>
    <definedName name="wrn.typical." hidden="1">{"typical",#N/A,FALSE,"Typical Absence"}</definedName>
    <definedName name="wrn.U.S.._.Industries._.Inc.." localSheetId="3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4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46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4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3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4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46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4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3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4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46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4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3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4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46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4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hidden="1">{#N/A,#N/A,TRUE,"IS";#N/A,#N/A,TRUE,"SG";#N/A,#N/A,TRUE,"FF";#N/A,#N/A,TRUE,"BS";#N/A,#N/A,TRUE,"DCF";#N/A,#N/A,TRUE,"Int";#N/A,#N/A,TRUE,"Consumer";#N/A,#N/A,TRUE,"Building";#N/A,#N/A,TRUE,"Industrial"}</definedName>
    <definedName name="wrn.UK._.PL." localSheetId="39" hidden="1">{"UKPL",#N/A,FALSE,"Thermal Pdts. P &amp; L"}</definedName>
    <definedName name="wrn.UK._.PL." localSheetId="40" hidden="1">{"UKPL",#N/A,FALSE,"Thermal Pdts. P &amp; L"}</definedName>
    <definedName name="wrn.UK._.PL." localSheetId="46" hidden="1">{"UKPL",#N/A,FALSE,"Thermal Pdts. P &amp; L"}</definedName>
    <definedName name="wrn.UK._.PL." localSheetId="48" hidden="1">{"UKPL",#N/A,FALSE,"Thermal Pdts. P &amp; L"}</definedName>
    <definedName name="wrn.UK._.PL." hidden="1">{"UKPL",#N/A,FALSE,"Thermal Pdts. P &amp; L"}</definedName>
    <definedName name="wrn.UK._.Selling._.Expenses." localSheetId="39" hidden="1">{"UKSellingExpenses",#N/A,FALSE,"TP Fixed Exp."}</definedName>
    <definedName name="wrn.UK._.Selling._.Expenses." localSheetId="40" hidden="1">{"UKSellingExpenses",#N/A,FALSE,"TP Fixed Exp."}</definedName>
    <definedName name="wrn.UK._.Selling._.Expenses." localSheetId="46" hidden="1">{"UKSellingExpenses",#N/A,FALSE,"TP Fixed Exp."}</definedName>
    <definedName name="wrn.UK._.Selling._.Expenses." localSheetId="48" hidden="1">{"UKSellingExpenses",#N/A,FALSE,"TP Fixed Exp."}</definedName>
    <definedName name="wrn.UK._.Selling._.Expenses." hidden="1">{"UKSellingExpenses",#N/A,FALSE,"TP Fixed Exp."}</definedName>
    <definedName name="wrn.Unicom._.Financial._.Model." localSheetId="39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4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46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48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ONGAS94TAXRETURN.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pstairs." localSheetId="40" hidden="1">{"histincome",#N/A,FALSE,"hyfins";"closing balance",#N/A,FALSE,"hyfins"}</definedName>
    <definedName name="wrn.upstairs." localSheetId="46" hidden="1">{"histincome",#N/A,FALSE,"hyfins";"closing balance",#N/A,FALSE,"hyfins"}</definedName>
    <definedName name="wrn.upstairs." localSheetId="48" hidden="1">{"histincome",#N/A,FALSE,"hyfins";"closing balance",#N/A,FALSE,"hyfins"}</definedName>
    <definedName name="wrn.upstairs." hidden="1">{"histincome",#N/A,FALSE,"hyfins";"closing balance",#N/A,FALSE,"hyfins"}</definedName>
    <definedName name="wrn.US._.and._.Europe." localSheetId="39" hidden="1">{#N/A,#N/A,FALSE,"Consolidated Financials";#N/A,#N/A,FALSE,"US Mkt";#N/A,#N/A,FALSE,"Eur Mkt"}</definedName>
    <definedName name="wrn.US._.and._.Europe." localSheetId="40" hidden="1">{#N/A,#N/A,FALSE,"Consolidated Financials";#N/A,#N/A,FALSE,"US Mkt";#N/A,#N/A,FALSE,"Eur Mkt"}</definedName>
    <definedName name="wrn.US._.and._.Europe." localSheetId="46" hidden="1">{#N/A,#N/A,FALSE,"Consolidated Financials";#N/A,#N/A,FALSE,"US Mkt";#N/A,#N/A,FALSE,"Eur Mkt"}</definedName>
    <definedName name="wrn.US._.and._.Europe." localSheetId="48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VALUATION." localSheetId="39" hidden="1">{#N/A,#N/A,FALSE,"Valuation Assumptions";#N/A,#N/A,FALSE,"Summary";#N/A,#N/A,FALSE,"DCF";#N/A,#N/A,FALSE,"Valuation";#N/A,#N/A,FALSE,"WACC";#N/A,#N/A,FALSE,"UBVH";#N/A,#N/A,FALSE,"Free Cash Flow"}</definedName>
    <definedName name="wrn.VALUATION." localSheetId="40" hidden="1">{#N/A,#N/A,FALSE,"Valuation Assumptions";#N/A,#N/A,FALSE,"Summary";#N/A,#N/A,FALSE,"DCF";#N/A,#N/A,FALSE,"Valuation";#N/A,#N/A,FALSE,"WACC";#N/A,#N/A,FALSE,"UBVH";#N/A,#N/A,FALSE,"Free Cash Flow"}</definedName>
    <definedName name="wrn.VALUATION." localSheetId="46" hidden="1">{#N/A,#N/A,FALSE,"Valuation Assumptions";#N/A,#N/A,FALSE,"Summary";#N/A,#N/A,FALSE,"DCF";#N/A,#N/A,FALSE,"Valuation";#N/A,#N/A,FALSE,"WACC";#N/A,#N/A,FALSE,"UBVH";#N/A,#N/A,FALSE,"Free Cash Flow"}</definedName>
    <definedName name="wrn.VALUATION." localSheetId="4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3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T수익성._.FULL._.SET." localSheetId="39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40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46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48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Wacc." localSheetId="39" hidden="1">{"Area1",#N/A,FALSE,"OREWACC";"Area2",#N/A,FALSE,"OREWACC"}</definedName>
    <definedName name="wrn.Wacc." localSheetId="40" hidden="1">{"Area1",#N/A,FALSE,"OREWACC";"Area2",#N/A,FALSE,"OREWACC"}</definedName>
    <definedName name="wrn.Wacc." localSheetId="46" hidden="1">{"Area1",#N/A,FALSE,"OREWACC";"Area2",#N/A,FALSE,"OREWACC"}</definedName>
    <definedName name="wrn.Wacc." localSheetId="48" hidden="1">{"Area1",#N/A,FALSE,"OREWACC";"Area2",#N/A,FALSE,"OREWACC"}</definedName>
    <definedName name="wrn.Wacc." hidden="1">{"Area1",#N/A,FALSE,"OREWACC";"Area2",#N/A,FALSE,"OREWACC"}</definedName>
    <definedName name="wrn.Weekly._.Scrap._.Report." localSheetId="40" hidden="1">{#N/A,#N/A,TRUE,"GEM Total";#N/A,#N/A,TRUE,"Final Assembly";#N/A,#N/A,TRUE,"Cleaning";#N/A,#N/A,TRUE,"Schooping,Clearing";#N/A,#N/A,TRUE,"Winding"}</definedName>
    <definedName name="wrn.Weekly._.Scrap._.Report." localSheetId="46" hidden="1">{#N/A,#N/A,TRUE,"GEM Total";#N/A,#N/A,TRUE,"Final Assembly";#N/A,#N/A,TRUE,"Cleaning";#N/A,#N/A,TRUE,"Schooping,Clearing";#N/A,#N/A,TRUE,"Winding"}</definedName>
    <definedName name="wrn.Weekly._.Scrap._.Report." localSheetId="48" hidden="1">{#N/A,#N/A,TRUE,"GEM Total";#N/A,#N/A,TRUE,"Final Assembly";#N/A,#N/A,TRUE,"Cleaning";#N/A,#N/A,TRUE,"Schooping,Clearing";#N/A,#N/A,TRUE,"Winding"}</definedName>
    <definedName name="wrn.Weekly._.Scrap._.Report." hidden="1">{#N/A,#N/A,TRUE,"GEM Total";#N/A,#N/A,TRUE,"Final Assembly";#N/A,#N/A,TRUE,"Cleaning";#N/A,#N/A,TRUE,"Schooping,Clearing";#N/A,#N/A,TRUE,"Winding"}</definedName>
    <definedName name="wrn.weekly._.scrap._.report..." localSheetId="40" hidden="1">{#N/A,#N/A,TRUE,"GEM Total";#N/A,#N/A,TRUE,"Final Assembly";#N/A,#N/A,TRUE,"Cleaning";#N/A,#N/A,TRUE,"Schooping,Clearing";#N/A,#N/A,TRUE,"Winding"}</definedName>
    <definedName name="wrn.weekly._.scrap._.report..." localSheetId="46" hidden="1">{#N/A,#N/A,TRUE,"GEM Total";#N/A,#N/A,TRUE,"Final Assembly";#N/A,#N/A,TRUE,"Cleaning";#N/A,#N/A,TRUE,"Schooping,Clearing";#N/A,#N/A,TRUE,"Winding"}</definedName>
    <definedName name="wrn.weekly._.scrap._.report..." localSheetId="48" hidden="1">{#N/A,#N/A,TRUE,"GEM Total";#N/A,#N/A,TRUE,"Final Assembly";#N/A,#N/A,TRUE,"Cleaning";#N/A,#N/A,TRUE,"Schooping,Clearing";#N/A,#N/A,TRUE,"Winding"}</definedName>
    <definedName name="wrn.weekly._.scrap._.report..." hidden="1">{#N/A,#N/A,TRUE,"GEM Total";#N/A,#N/A,TRUE,"Final Assembly";#N/A,#N/A,TRUE,"Cleaning";#N/A,#N/A,TRUE,"Schooping,Clearing";#N/A,#N/A,TRUE,"Winding"}</definedName>
    <definedName name="wrn.wicor." localSheetId="40" hidden="1">{#N/A,#N/A,FALSE,"FACTSHEETS";#N/A,#N/A,FALSE,"pump";#N/A,#N/A,FALSE,"filter"}</definedName>
    <definedName name="wrn.wicor." localSheetId="46" hidden="1">{#N/A,#N/A,FALSE,"FACTSHEETS";#N/A,#N/A,FALSE,"pump";#N/A,#N/A,FALSE,"filter"}</definedName>
    <definedName name="wrn.wicor." localSheetId="48" hidden="1">{#N/A,#N/A,FALSE,"FACTSHEETS";#N/A,#N/A,FALSE,"pump";#N/A,#N/A,FALSE,"filter"}</definedName>
    <definedName name="wrn.wicor." hidden="1">{#N/A,#N/A,FALSE,"FACTSHEETS";#N/A,#N/A,FALSE,"pump";#N/A,#N/A,FALSE,"filter"}</definedName>
    <definedName name="wrn.work._.paper._.shcedules." localSheetId="40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46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48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localSheetId="39" hidden="1">{"working capital",#N/A,FALSE,"Bal. Sht.- Work Cap"}</definedName>
    <definedName name="wrn.WORKING._.CAPITAL." localSheetId="40" hidden="1">{"working capital",#N/A,FALSE,"Bal. Sht.- Work Cap"}</definedName>
    <definedName name="wrn.WORKING._.CAPITAL." localSheetId="46" hidden="1">{"working capital",#N/A,FALSE,"Bal. Sht.- Work Cap"}</definedName>
    <definedName name="wrn.WORKING._.CAPITAL." localSheetId="48" hidden="1">{"working capital",#N/A,FALSE,"Bal. Sht.- Work Cap"}</definedName>
    <definedName name="wrn.WORKING._.CAPITAL." hidden="1">{"working capital",#N/A,FALSE,"Bal. Sht.- Work Cap"}</definedName>
    <definedName name="wrn.YUH33400." localSheetId="39" hidden="1">{#N/A,#N/A,FALSE,"2000";#N/A,#N/A,FALSE,"1999_1998"}</definedName>
    <definedName name="wrn.YUH33400." localSheetId="40" hidden="1">{#N/A,#N/A,FALSE,"2000";#N/A,#N/A,FALSE,"1999_1998"}</definedName>
    <definedName name="wrn.YUH33400." localSheetId="46" hidden="1">{#N/A,#N/A,FALSE,"2000";#N/A,#N/A,FALSE,"1999_1998"}</definedName>
    <definedName name="wrn.YUH33400." localSheetId="48" hidden="1">{#N/A,#N/A,FALSE,"2000";#N/A,#N/A,FALSE,"1999_1998"}</definedName>
    <definedName name="wrn.YUH33400." localSheetId="18" hidden="1">{#N/A,#N/A,FALSE,"2000";#N/A,#N/A,FALSE,"1999_1998"}</definedName>
    <definedName name="wrn.YUH33400." hidden="1">{#N/A,#N/A,FALSE,"2000";#N/A,#N/A,FALSE,"1999_1998"}</definedName>
    <definedName name="wrn.Y차._.종합." localSheetId="39" hidden="1">{#N/A,#N/A,TRUE,"Y생산";#N/A,#N/A,TRUE,"Y판매";#N/A,#N/A,TRUE,"Y총물량";#N/A,#N/A,TRUE,"Y능력";#N/A,#N/A,TRUE,"YKD"}</definedName>
    <definedName name="wrn.Y차._.종합." localSheetId="40" hidden="1">{#N/A,#N/A,TRUE,"Y생산";#N/A,#N/A,TRUE,"Y판매";#N/A,#N/A,TRUE,"Y총물량";#N/A,#N/A,TRUE,"Y능력";#N/A,#N/A,TRUE,"YKD"}</definedName>
    <definedName name="wrn.Y차._.종합." localSheetId="46" hidden="1">{#N/A,#N/A,TRUE,"Y생산";#N/A,#N/A,TRUE,"Y판매";#N/A,#N/A,TRUE,"Y총물량";#N/A,#N/A,TRUE,"Y능력";#N/A,#N/A,TRUE,"YKD"}</definedName>
    <definedName name="wrn.Y차._.종합." localSheetId="48" hidden="1">{#N/A,#N/A,TRUE,"Y생산";#N/A,#N/A,TRUE,"Y판매";#N/A,#N/A,TRUE,"Y총물량";#N/A,#N/A,TRUE,"Y능력";#N/A,#N/A,TRUE,"YKD"}</definedName>
    <definedName name="wrn.Y차._.종합." localSheetId="18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ZAG." localSheetId="39" hidden="1">{#N/A,"MacToolsZag",FALSE,"P&amp;L"}</definedName>
    <definedName name="wrn.ZAG." localSheetId="40" hidden="1">{#N/A,"MacToolsZag",FALSE,"P&amp;L"}</definedName>
    <definedName name="wrn.ZAG." localSheetId="46" hidden="1">{#N/A,"MacToolsZag",FALSE,"P&amp;L"}</definedName>
    <definedName name="wrn.ZAG." localSheetId="48" hidden="1">{#N/A,"MacToolsZag",FALSE,"P&amp;L"}</definedName>
    <definedName name="wrn.ZAG." hidden="1">{#N/A,"MacToolsZag",FALSE,"P&amp;L"}</definedName>
    <definedName name="wrn.zagwo337." localSheetId="39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40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46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48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закрыт." localSheetId="39" hidden="1">{#N/A,#N/A,FALSE,"Закрытые кредиты"}</definedName>
    <definedName name="wrn.закрыт." localSheetId="40" hidden="1">{#N/A,#N/A,FALSE,"Закрытые кредиты"}</definedName>
    <definedName name="wrn.закрыт." localSheetId="46" hidden="1">{#N/A,#N/A,FALSE,"Закрытые кредиты"}</definedName>
    <definedName name="wrn.закрыт." localSheetId="48" hidden="1">{#N/A,#N/A,FALSE,"Закрытые кредиты"}</definedName>
    <definedName name="wrn.закрыт." hidden="1">{#N/A,#N/A,FALSE,"Закрытые кредиты"}</definedName>
    <definedName name="wrn.ку." localSheetId="39" hidden="1">{#N/A,#N/A,TRUE,"Лист2"}</definedName>
    <definedName name="wrn.ку." localSheetId="40" hidden="1">{#N/A,#N/A,TRUE,"Лист2"}</definedName>
    <definedName name="wrn.ку." localSheetId="46" hidden="1">{#N/A,#N/A,TRUE,"Лист2"}</definedName>
    <definedName name="wrn.ку." localSheetId="48" hidden="1">{#N/A,#N/A,TRUE,"Лист2"}</definedName>
    <definedName name="wrn.ку." hidden="1">{#N/A,#N/A,TRUE,"Лист2"}</definedName>
    <definedName name="wrn.План._.продаж." localSheetId="39" hidden="1">{"План продаж",#N/A,FALSE,"товар"}</definedName>
    <definedName name="wrn.План._.продаж." localSheetId="40" hidden="1">{"План продаж",#N/A,FALSE,"товар"}</definedName>
    <definedName name="wrn.План._.продаж." localSheetId="46" hidden="1">{"План продаж",#N/A,FALSE,"товар"}</definedName>
    <definedName name="wrn.План._.продаж." localSheetId="48" hidden="1">{"План продаж",#N/A,FALSE,"товар"}</definedName>
    <definedName name="wrn.План._.продаж." hidden="1">{"План продаж",#N/A,FALSE,"товар"}</definedName>
    <definedName name="wrn.План._.товар." localSheetId="39" hidden="1">{"План товар",#N/A,FALSE,"товар"}</definedName>
    <definedName name="wrn.План._.товар." localSheetId="40" hidden="1">{"План товар",#N/A,FALSE,"товар"}</definedName>
    <definedName name="wrn.План._.товар." localSheetId="46" hidden="1">{"План товар",#N/A,FALSE,"товар"}</definedName>
    <definedName name="wrn.План._.товар." localSheetId="48" hidden="1">{"План товар",#N/A,FALSE,"товар"}</definedName>
    <definedName name="wrn.План._.товар." hidden="1">{"План товар",#N/A,FALSE,"товар"}</definedName>
    <definedName name="wrn.проба." localSheetId="39" hidden="1">{#N/A,#N/A,FALSE,"Кол-во запр."}</definedName>
    <definedName name="wrn.проба." localSheetId="40" hidden="1">{#N/A,#N/A,FALSE,"Кол-во запр."}</definedName>
    <definedName name="wrn.проба." localSheetId="46" hidden="1">{#N/A,#N/A,FALSE,"Кол-во запр."}</definedName>
    <definedName name="wrn.проба." localSheetId="48" hidden="1">{#N/A,#N/A,FALSE,"Кол-во запр."}</definedName>
    <definedName name="wrn.проба." hidden="1">{#N/A,#N/A,FALSE,"Кол-во запр."}</definedName>
    <definedName name="wrn.Расшифровка._.статей._.калькуляции." localSheetId="39" hidden="1">{#N/A,#N/A,FALSE,"Год 99."}</definedName>
    <definedName name="wrn.Расшифровка._.статей._.калькуляции." localSheetId="40" hidden="1">{#N/A,#N/A,FALSE,"Год 99."}</definedName>
    <definedName name="wrn.Расшифровка._.статей._.калькуляции." localSheetId="46" hidden="1">{#N/A,#N/A,FALSE,"Год 99."}</definedName>
    <definedName name="wrn.Расшифровка._.статей._.калькуляции." localSheetId="48" hidden="1">{#N/A,#N/A,FALSE,"Год 99."}</definedName>
    <definedName name="wrn.Расшифровка._.статей._.калькуляции." hidden="1">{#N/A,#N/A,FALSE,"Год 99."}</definedName>
    <definedName name="wrn.Товарн.выраб._.А4." localSheetId="39" hidden="1">{"Товар.выработка без продаж",#N/A,FALSE,"товар"}</definedName>
    <definedName name="wrn.Товарн.выраб._.А4." localSheetId="40" hidden="1">{"Товар.выработка без продаж",#N/A,FALSE,"товар"}</definedName>
    <definedName name="wrn.Товарн.выраб._.А4." localSheetId="46" hidden="1">{"Товар.выработка без продаж",#N/A,FALSE,"товар"}</definedName>
    <definedName name="wrn.Товарн.выраб._.А4." localSheetId="48" hidden="1">{"Товар.выработка без продаж",#N/A,FALSE,"товар"}</definedName>
    <definedName name="wrn.Товарн.выраб._.А4." hidden="1">{"Товар.выработка без продаж",#N/A,FALSE,"товар"}</definedName>
    <definedName name="wrn.간단한세무조정계산서.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39" hidden="1">{#N/A,#N/A,FALSE,"buildings"}</definedName>
    <definedName name="wrn.감가." localSheetId="40" hidden="1">{#N/A,#N/A,FALSE,"buildings"}</definedName>
    <definedName name="wrn.감가." localSheetId="46" hidden="1">{#N/A,#N/A,FALSE,"buildings"}</definedName>
    <definedName name="wrn.감가." localSheetId="48" hidden="1">{#N/A,#N/A,FALSE,"buildings"}</definedName>
    <definedName name="wrn.감가." localSheetId="18" hidden="1">{#N/A,#N/A,FALSE,"buildings"}</definedName>
    <definedName name="wrn.감가." hidden="1">{#N/A,#N/A,FALSE,"buildings"}</definedName>
    <definedName name="wrn.결산명세서." localSheetId="40" hidden="1">{#N/A,#N/A,TRUE,"현금명세서";#N/A,#N/A,TRUE,"예금명세";#N/A,#N/A,TRUE,"유가증권"}</definedName>
    <definedName name="wrn.결산명세서." localSheetId="46" hidden="1">{#N/A,#N/A,TRUE,"현금명세서";#N/A,#N/A,TRUE,"예금명세";#N/A,#N/A,TRUE,"유가증권"}</definedName>
    <definedName name="wrn.결산명세서." localSheetId="48" hidden="1">{#N/A,#N/A,TRUE,"현금명세서";#N/A,#N/A,TRUE,"예금명세";#N/A,#N/A,TRUE,"유가증권"}</definedName>
    <definedName name="wrn.결산명세서." hidden="1">{#N/A,#N/A,TRUE,"현금명세서";#N/A,#N/A,TRUE,"예금명세";#N/A,#N/A,TRUE,"유가증권"}</definedName>
    <definedName name="wrn.결품리스트." localSheetId="39" hidden="1">{#N/A,#N/A,FALSE,"K차종재고"}</definedName>
    <definedName name="wrn.결품리스트." localSheetId="40" hidden="1">{#N/A,#N/A,FALSE,"K차종재고"}</definedName>
    <definedName name="wrn.결품리스트." localSheetId="46" hidden="1">{#N/A,#N/A,FALSE,"K차종재고"}</definedName>
    <definedName name="wrn.결품리스트." localSheetId="48" hidden="1">{#N/A,#N/A,FALSE,"K차종재고"}</definedName>
    <definedName name="wrn.결품리스트." hidden="1">{#N/A,#N/A,FALSE,"K차종재고"}</definedName>
    <definedName name="wrn.경영계획." localSheetId="39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40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46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48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실적분석.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4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4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4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전회의96." localSheetId="39" hidden="1">{#N/A,#N/A,TRUE,"경전'96(1)";#N/A,#N/A,TRUE,"경전'96 (2)"}</definedName>
    <definedName name="wrn.경전회의96." localSheetId="40" hidden="1">{#N/A,#N/A,TRUE,"경전'96(1)";#N/A,#N/A,TRUE,"경전'96 (2)"}</definedName>
    <definedName name="wrn.경전회의96." localSheetId="46" hidden="1">{#N/A,#N/A,TRUE,"경전'96(1)";#N/A,#N/A,TRUE,"경전'96 (2)"}</definedName>
    <definedName name="wrn.경전회의96." localSheetId="48" hidden="1">{#N/A,#N/A,TRUE,"경전'96(1)";#N/A,#N/A,TRUE,"경전'96 (2)"}</definedName>
    <definedName name="wrn.경전회의96." hidden="1">{#N/A,#N/A,TRUE,"경전'96(1)";#N/A,#N/A,TRUE,"경전'96 (2)"}</definedName>
    <definedName name="wrn.계정명세서." localSheetId="40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localSheetId="46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localSheetId="48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고명석._.하반기._.업무보고." localSheetId="40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46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48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골재소요량." localSheetId="39" hidden="1">{#N/A,#N/A,FALSE,"골재소요량";#N/A,#N/A,FALSE,"골재소요량"}</definedName>
    <definedName name="wrn.골재소요량." localSheetId="40" hidden="1">{#N/A,#N/A,FALSE,"골재소요량";#N/A,#N/A,FALSE,"골재소요량"}</definedName>
    <definedName name="wrn.골재소요량." localSheetId="46" hidden="1">{#N/A,#N/A,FALSE,"골재소요량";#N/A,#N/A,FALSE,"골재소요량"}</definedName>
    <definedName name="wrn.골재소요량." localSheetId="48" hidden="1">{#N/A,#N/A,FALSE,"골재소요량";#N/A,#N/A,FALSE,"골재소요량"}</definedName>
    <definedName name="wrn.골재소요량." hidden="1">{#N/A,#N/A,FALSE,"골재소요량";#N/A,#N/A,FALSE,"골재소요량"}</definedName>
    <definedName name="wrn.관섬예산.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4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4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4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교육청." localSheetId="39" hidden="1">{#N/A,#N/A,FALSE,"전력간선"}</definedName>
    <definedName name="wrn.교육청." localSheetId="40" hidden="1">{#N/A,#N/A,FALSE,"전력간선"}</definedName>
    <definedName name="wrn.교육청." localSheetId="46" hidden="1">{#N/A,#N/A,FALSE,"전력간선"}</definedName>
    <definedName name="wrn.교육청." localSheetId="48" hidden="1">{#N/A,#N/A,FALSE,"전력간선"}</definedName>
    <definedName name="wrn.교육청." hidden="1">{#N/A,#N/A,FALSE,"전력간선"}</definedName>
    <definedName name="wrn.구소민." localSheetId="39" hidden="1">{#N/A,#N/A,TRUE,"변동비고정비분류(5단계)";#N/A,#N/A,TRUE,"변동비고정비분류(5단계)"}</definedName>
    <definedName name="wrn.구소민." localSheetId="40" hidden="1">{#N/A,#N/A,TRUE,"변동비고정비분류(5단계)";#N/A,#N/A,TRUE,"변동비고정비분류(5단계)"}</definedName>
    <definedName name="wrn.구소민." localSheetId="46" hidden="1">{#N/A,#N/A,TRUE,"변동비고정비분류(5단계)";#N/A,#N/A,TRUE,"변동비고정비분류(5단계)"}</definedName>
    <definedName name="wrn.구소민." localSheetId="48" hidden="1">{#N/A,#N/A,TRUE,"변동비고정비분류(5단계)";#N/A,#N/A,TRUE,"변동비고정비분류(5단계)"}</definedName>
    <definedName name="wrn.구소민." hidden="1">{#N/A,#N/A,TRUE,"변동비고정비분류(5단계)";#N/A,#N/A,TRUE,"변동비고정비분류(5단계)"}</definedName>
    <definedName name="wrn.구조2." localSheetId="39" hidden="1">{#N/A,#N/A,FALSE,"구조2"}</definedName>
    <definedName name="wrn.구조2." localSheetId="40" hidden="1">{#N/A,#N/A,FALSE,"구조2"}</definedName>
    <definedName name="wrn.구조2." localSheetId="46" hidden="1">{#N/A,#N/A,FALSE,"구조2"}</definedName>
    <definedName name="wrn.구조2." localSheetId="48" hidden="1">{#N/A,#N/A,FALSE,"구조2"}</definedName>
    <definedName name="wrn.구조2." hidden="1">{#N/A,#N/A,FALSE,"구조2"}</definedName>
    <definedName name="wrn.근거자료." localSheetId="39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40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46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48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급여인상안." localSheetId="39" hidden="1">{#N/A,#N/A,FALSE,"계약직(여)"}</definedName>
    <definedName name="wrn.급여인상안." localSheetId="40" hidden="1">{#N/A,#N/A,FALSE,"계약직(여)"}</definedName>
    <definedName name="wrn.급여인상안." localSheetId="46" hidden="1">{#N/A,#N/A,FALSE,"계약직(여)"}</definedName>
    <definedName name="wrn.급여인상안." localSheetId="48" hidden="1">{#N/A,#N/A,FALSE,"계약직(여)"}</definedName>
    <definedName name="wrn.급여인상안." hidden="1">{#N/A,#N/A,FALSE,"계약직(여)"}</definedName>
    <definedName name="wrn.기성." localSheetId="39" hidden="1">{#N/A,#N/A,FALSE,"신청통보";#N/A,#N/A,FALSE,"기성확인서";#N/A,#N/A,FALSE,"기성내역서"}</definedName>
    <definedName name="wrn.기성." localSheetId="40" hidden="1">{#N/A,#N/A,FALSE,"신청통보";#N/A,#N/A,FALSE,"기성확인서";#N/A,#N/A,FALSE,"기성내역서"}</definedName>
    <definedName name="wrn.기성." localSheetId="46" hidden="1">{#N/A,#N/A,FALSE,"신청통보";#N/A,#N/A,FALSE,"기성확인서";#N/A,#N/A,FALSE,"기성내역서"}</definedName>
    <definedName name="wrn.기성." localSheetId="48" hidden="1">{#N/A,#N/A,FALSE,"신청통보";#N/A,#N/A,FALSE,"기성확인서";#N/A,#N/A,FALSE,"기성내역서"}</definedName>
    <definedName name="wrn.기성." hidden="1">{#N/A,#N/A,FALSE,"신청통보";#N/A,#N/A,FALSE,"기성확인서";#N/A,#N/A,FALSE,"기성내역서"}</definedName>
    <definedName name="wrn.기술료._.비교." localSheetId="39" hidden="1">{#N/A,#N/A,FALSE,"기술료 비교"}</definedName>
    <definedName name="wrn.기술료._.비교." localSheetId="40" hidden="1">{#N/A,#N/A,FALSE,"기술료 비교"}</definedName>
    <definedName name="wrn.기술료._.비교." localSheetId="46" hidden="1">{#N/A,#N/A,FALSE,"기술료 비교"}</definedName>
    <definedName name="wrn.기술료._.비교." localSheetId="48" hidden="1">{#N/A,#N/A,FALSE,"기술료 비교"}</definedName>
    <definedName name="wrn.기술료._.비교." hidden="1">{#N/A,#N/A,FALSE,"기술료 비교"}</definedName>
    <definedName name="wrn.낙관적000112." localSheetId="39" hidden="1">{#N/A,#N/A,FALSE,"추정손익계산서";#N/A,#N/A,FALSE,"추정대차대조표";#N/A,#N/A,FALSE,"자금수지예상표";#N/A,#N/A,FALSE,"재무비율분석"}</definedName>
    <definedName name="wrn.낙관적000112." localSheetId="40" hidden="1">{#N/A,#N/A,FALSE,"추정손익계산서";#N/A,#N/A,FALSE,"추정대차대조표";#N/A,#N/A,FALSE,"자금수지예상표";#N/A,#N/A,FALSE,"재무비율분석"}</definedName>
    <definedName name="wrn.낙관적000112." localSheetId="46" hidden="1">{#N/A,#N/A,FALSE,"추정손익계산서";#N/A,#N/A,FALSE,"추정대차대조표";#N/A,#N/A,FALSE,"자금수지예상표";#N/A,#N/A,FALSE,"재무비율분석"}</definedName>
    <definedName name="wrn.낙관적000112." localSheetId="48" hidden="1">{#N/A,#N/A,FALSE,"추정손익계산서";#N/A,#N/A,FALSE,"추정대차대조표";#N/A,#N/A,FALSE,"자금수지예상표";#N/A,#N/A,FALSE,"재무비율분석"}</definedName>
    <definedName name="wrn.낙관적000112." hidden="1">{#N/A,#N/A,FALSE,"추정손익계산서";#N/A,#N/A,FALSE,"추정대차대조표";#N/A,#N/A,FALSE,"자금수지예상표";#N/A,#N/A,FALSE,"재무비율분석"}</definedName>
    <definedName name="wrn.남재연._.하반기._.업무보고." localSheetId="40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46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48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단가표지." localSheetId="39" hidden="1">{#N/A,#N/A,FALSE,"단가표지"}</definedName>
    <definedName name="wrn.단가표지." localSheetId="40" hidden="1">{#N/A,#N/A,FALSE,"단가표지"}</definedName>
    <definedName name="wrn.단가표지." localSheetId="46" hidden="1">{#N/A,#N/A,FALSE,"단가표지"}</definedName>
    <definedName name="wrn.단가표지." localSheetId="48" hidden="1">{#N/A,#N/A,FALSE,"단가표지"}</definedName>
    <definedName name="wrn.단가표지." hidden="1">{#N/A,#N/A,FALSE,"단가표지"}</definedName>
    <definedName name="wrn.대차._.대조표." localSheetId="39" hidden="1">{#N/A,#N/A,TRUE,"대 차 대 조 표"}</definedName>
    <definedName name="wrn.대차._.대조표." localSheetId="40" hidden="1">{#N/A,#N/A,TRUE,"대 차 대 조 표"}</definedName>
    <definedName name="wrn.대차._.대조표." localSheetId="46" hidden="1">{#N/A,#N/A,TRUE,"대 차 대 조 표"}</definedName>
    <definedName name="wrn.대차._.대조표." localSheetId="48" hidden="1">{#N/A,#N/A,TRUE,"대 차 대 조 표"}</definedName>
    <definedName name="wrn.대차._.대조표." hidden="1">{#N/A,#N/A,TRUE,"대 차 대 조 표"}</definedName>
    <definedName name="wrn.등록예비신청서.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4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46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4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배수1." localSheetId="39" hidden="1">{#N/A,#N/A,FALSE,"배수1"}</definedName>
    <definedName name="wrn.배수1." localSheetId="40" hidden="1">{#N/A,#N/A,FALSE,"배수1"}</definedName>
    <definedName name="wrn.배수1." localSheetId="46" hidden="1">{#N/A,#N/A,FALSE,"배수1"}</definedName>
    <definedName name="wrn.배수1." localSheetId="48" hidden="1">{#N/A,#N/A,FALSE,"배수1"}</definedName>
    <definedName name="wrn.배수1." hidden="1">{#N/A,#N/A,FALSE,"배수1"}</definedName>
    <definedName name="wrn.배수2." localSheetId="39" hidden="1">{#N/A,#N/A,FALSE,"배수2"}</definedName>
    <definedName name="wrn.배수2." localSheetId="40" hidden="1">{#N/A,#N/A,FALSE,"배수2"}</definedName>
    <definedName name="wrn.배수2." localSheetId="46" hidden="1">{#N/A,#N/A,FALSE,"배수2"}</definedName>
    <definedName name="wrn.배수2." localSheetId="48" hidden="1">{#N/A,#N/A,FALSE,"배수2"}</definedName>
    <definedName name="wrn.배수2." hidden="1">{#N/A,#N/A,FALSE,"배수2"}</definedName>
    <definedName name="wrn.보고서." localSheetId="39" hidden="1">{#N/A,#N/A,FALSE,"Sheet1";#N/A,#N/A,FALSE,"기평9607"}</definedName>
    <definedName name="wrn.보고서." localSheetId="40" hidden="1">{#N/A,#N/A,FALSE,"Sheet1";#N/A,#N/A,FALSE,"기평9607"}</definedName>
    <definedName name="wrn.보고서." localSheetId="46" hidden="1">{#N/A,#N/A,FALSE,"Sheet1";#N/A,#N/A,FALSE,"기평9607"}</definedName>
    <definedName name="wrn.보고서." localSheetId="48" hidden="1">{#N/A,#N/A,FALSE,"Sheet1";#N/A,#N/A,FALSE,"기평9607"}</definedName>
    <definedName name="wrn.보고서." hidden="1">{#N/A,#N/A,FALSE,"Sheet1";#N/A,#N/A,FALSE,"기평9607"}</definedName>
    <definedName name="wrn.보기1." localSheetId="39" hidden="1">{"보기1",#N/A,FALSE,"NET_SW"}</definedName>
    <definedName name="wrn.보기1." localSheetId="40" hidden="1">{"보기1",#N/A,FALSE,"NET_SW"}</definedName>
    <definedName name="wrn.보기1." localSheetId="46" hidden="1">{"보기1",#N/A,FALSE,"NET_SW"}</definedName>
    <definedName name="wrn.보기1." localSheetId="48" hidden="1">{"보기1",#N/A,FALSE,"NET_SW"}</definedName>
    <definedName name="wrn.보기1." hidden="1">{"보기1",#N/A,FALSE,"NET_SW"}</definedName>
    <definedName name="wrn.보험현황." localSheetId="39" hidden="1">{#N/A,#N/A,FALSE,"보험현황";#N/A,#N/A,FALSE,"보험현황"}</definedName>
    <definedName name="wrn.보험현황." localSheetId="40" hidden="1">{#N/A,#N/A,FALSE,"보험현황";#N/A,#N/A,FALSE,"보험현황"}</definedName>
    <definedName name="wrn.보험현황." localSheetId="46" hidden="1">{#N/A,#N/A,FALSE,"보험현황";#N/A,#N/A,FALSE,"보험현황"}</definedName>
    <definedName name="wrn.보험현황." localSheetId="48" hidden="1">{#N/A,#N/A,FALSE,"보험현황";#N/A,#N/A,FALSE,"보험현황"}</definedName>
    <definedName name="wrn.보험현황." hidden="1">{#N/A,#N/A,FALSE,"보험현황";#N/A,#N/A,FALSE,"보험현황"}</definedName>
    <definedName name="wrn.보험현황._1" localSheetId="39" hidden="1">{#N/A,#N/A,FALSE,"보험현황";#N/A,#N/A,FALSE,"보험현황"}</definedName>
    <definedName name="wrn.보험현황._1" localSheetId="40" hidden="1">{#N/A,#N/A,FALSE,"보험현황";#N/A,#N/A,FALSE,"보험현황"}</definedName>
    <definedName name="wrn.보험현황._1" localSheetId="46" hidden="1">{#N/A,#N/A,FALSE,"보험현황";#N/A,#N/A,FALSE,"보험현황"}</definedName>
    <definedName name="wrn.보험현황._1" localSheetId="48" hidden="1">{#N/A,#N/A,FALSE,"보험현황";#N/A,#N/A,FALSE,"보험현황"}</definedName>
    <definedName name="wrn.보험현황._1" hidden="1">{#N/A,#N/A,FALSE,"보험현황";#N/A,#N/A,FALSE,"보험현황"}</definedName>
    <definedName name="wrn.부대1." localSheetId="39" hidden="1">{#N/A,#N/A,FALSE,"부대1"}</definedName>
    <definedName name="wrn.부대1." localSheetId="40" hidden="1">{#N/A,#N/A,FALSE,"부대1"}</definedName>
    <definedName name="wrn.부대1." localSheetId="46" hidden="1">{#N/A,#N/A,FALSE,"부대1"}</definedName>
    <definedName name="wrn.부대1." localSheetId="48" hidden="1">{#N/A,#N/A,FALSE,"부대1"}</definedName>
    <definedName name="wrn.부대1." hidden="1">{#N/A,#N/A,FALSE,"부대1"}</definedName>
    <definedName name="wrn.부대2." localSheetId="39" hidden="1">{#N/A,#N/A,FALSE,"부대2"}</definedName>
    <definedName name="wrn.부대2." localSheetId="40" hidden="1">{#N/A,#N/A,FALSE,"부대2"}</definedName>
    <definedName name="wrn.부대2." localSheetId="46" hidden="1">{#N/A,#N/A,FALSE,"부대2"}</definedName>
    <definedName name="wrn.부대2." localSheetId="48" hidden="1">{#N/A,#N/A,FALSE,"부대2"}</definedName>
    <definedName name="wrn.부대2." hidden="1">{#N/A,#N/A,FALSE,"부대2"}</definedName>
    <definedName name="wrn.부문손익." localSheetId="39" hidden="1">{#N/A,#N/A,FALSE,"매출이익"}</definedName>
    <definedName name="wrn.부문손익." localSheetId="40" hidden="1">{#N/A,#N/A,FALSE,"매출이익"}</definedName>
    <definedName name="wrn.부문손익." localSheetId="46" hidden="1">{#N/A,#N/A,FALSE,"매출이익"}</definedName>
    <definedName name="wrn.부문손익." localSheetId="48" hidden="1">{#N/A,#N/A,FALSE,"매출이익"}</definedName>
    <definedName name="wrn.부문손익." hidden="1">{#N/A,#N/A,FALSE,"매출이익"}</definedName>
    <definedName name="wrn.부산주경기장.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하계획." localSheetId="4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4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4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불량금액." localSheetId="39" hidden="1">{#N/A,#N/A,FALSE,"9612"}</definedName>
    <definedName name="wrn.불량금액." localSheetId="40" hidden="1">{#N/A,#N/A,FALSE,"9612"}</definedName>
    <definedName name="wrn.불량금액." localSheetId="46" hidden="1">{#N/A,#N/A,FALSE,"9612"}</definedName>
    <definedName name="wrn.불량금액." localSheetId="48" hidden="1">{#N/A,#N/A,FALSE,"9612"}</definedName>
    <definedName name="wrn.불량금액." hidden="1">{#N/A,#N/A,FALSE,"9612"}</definedName>
    <definedName name="wrn.사업계획." localSheetId="40" hidden="1">{#N/A,#N/A,FALSE,"SILO현황";#N/A,#N/A,FALSE,"타업체";#N/A,#N/A,FALSE,"생산능력"}</definedName>
    <definedName name="wrn.사업계획." localSheetId="46" hidden="1">{#N/A,#N/A,FALSE,"SILO현황";#N/A,#N/A,FALSE,"타업체";#N/A,#N/A,FALSE,"생산능력"}</definedName>
    <definedName name="wrn.사업계획." localSheetId="48" hidden="1">{#N/A,#N/A,FALSE,"SILO현황";#N/A,#N/A,FALSE,"타업체";#N/A,#N/A,FALSE,"생산능력"}</definedName>
    <definedName name="wrn.사업계획." hidden="1">{#N/A,#N/A,FALSE,"SILO현황";#N/A,#N/A,FALSE,"타업체";#N/A,#N/A,FALSE,"생산능력"}</definedName>
    <definedName name="wrn.사업계획서." localSheetId="40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localSheetId="46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localSheetId="48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hidden="1">{#N/A,#N/A,FALSE,"표지";#N/A,#N/A,FALSE,"목차";#N/A,#N/A,FALSE,"사업개요";#N/A,#N/A,FALSE,"수급전망";#N/A,#N/A,FALSE,"기간연장";#N/A,#N/A,FALSE,"선박운항계획";#N/A,#N/A,FALSE,"채산성"}</definedName>
    <definedName name="wrn.사육가축." localSheetId="40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localSheetId="46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localSheetId="48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선박도입._.채산성." localSheetId="40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localSheetId="46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localSheetId="48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hidden="1">{#N/A,#N/A,FALSE,"채산3501.XLS";#N/A,#N/A,FALSE,"신조수A.XLS";#N/A,#N/A,FALSE,"신조수b.XLS";#N/A,#N/A,FALSE,"채산3502.XLS";#N/A,#N/A,FALSE,"신조원리.XLS";#N/A,#N/A,FALSE,"신조감가.XLS"}</definedName>
    <definedName name="wrn.선사." localSheetId="39" hidden="1">{#N/A,#N/A,FALSE,"품의서";#N/A,#N/A,FALSE,"전제";#N/A,#N/A,FALSE,"총손";#N/A,#N/A,FALSE,"손익"}</definedName>
    <definedName name="wrn.선사." localSheetId="40" hidden="1">{#N/A,#N/A,FALSE,"품의서";#N/A,#N/A,FALSE,"전제";#N/A,#N/A,FALSE,"총손";#N/A,#N/A,FALSE,"손익"}</definedName>
    <definedName name="wrn.선사." localSheetId="46" hidden="1">{#N/A,#N/A,FALSE,"품의서";#N/A,#N/A,FALSE,"전제";#N/A,#N/A,FALSE,"총손";#N/A,#N/A,FALSE,"손익"}</definedName>
    <definedName name="wrn.선사." localSheetId="48" hidden="1">{#N/A,#N/A,FALSE,"품의서";#N/A,#N/A,FALSE,"전제";#N/A,#N/A,FALSE,"총손";#N/A,#N/A,FALSE,"손익"}</definedName>
    <definedName name="wrn.선사." hidden="1">{#N/A,#N/A,FALSE,"품의서";#N/A,#N/A,FALSE,"전제";#N/A,#N/A,FALSE,"총손";#N/A,#N/A,FALSE,"손익"}</definedName>
    <definedName name="wrn.설계내역서." localSheetId="39" hidden="1">{#N/A,#N/A,FALSE,"설계내억서"}</definedName>
    <definedName name="wrn.설계내역서." localSheetId="40" hidden="1">{#N/A,#N/A,FALSE,"설계내억서"}</definedName>
    <definedName name="wrn.설계내역서." localSheetId="46" hidden="1">{#N/A,#N/A,FALSE,"설계내억서"}</definedName>
    <definedName name="wrn.설계내역서." localSheetId="48" hidden="1">{#N/A,#N/A,FALSE,"설계내억서"}</definedName>
    <definedName name="wrn.설계내역서." hidden="1">{#N/A,#N/A,FALSE,"설계내억서"}</definedName>
    <definedName name="wrn.설변현황." localSheetId="39" hidden="1">{#N/A,#N/A,FALSE,"KMC최종회의(7월) 자료"}</definedName>
    <definedName name="wrn.설변현황." localSheetId="40" hidden="1">{#N/A,#N/A,FALSE,"KMC최종회의(7월) 자료"}</definedName>
    <definedName name="wrn.설변현황." localSheetId="46" hidden="1">{#N/A,#N/A,FALSE,"KMC최종회의(7월) 자료"}</definedName>
    <definedName name="wrn.설변현황." localSheetId="48" hidden="1">{#N/A,#N/A,FALSE,"KMC최종회의(7월) 자료"}</definedName>
    <definedName name="wrn.설변현황." hidden="1">{#N/A,#N/A,FALSE,"KMC최종회의(7월) 자료"}</definedName>
    <definedName name="wrn.성형공정고장율." localSheetId="39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40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46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48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hidden="1">{#N/A,#N/A,FALSE,"99년고장분석(2부성형)";#N/A,#N/A,FALSE,"99년복구시간분석(2부성형)";#N/A,#N/A,FALSE,"2천년고장율계획 (2부성형)";#N/A,#N/A,FALSE,"2천년고장복구시간 (2성형)"}</definedName>
    <definedName name="wrn.세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소모품." localSheetId="39" hidden="1">{#N/A,#N/A,FALSE,"업무전"}</definedName>
    <definedName name="wrn.소모품." localSheetId="40" hidden="1">{#N/A,#N/A,FALSE,"업무전"}</definedName>
    <definedName name="wrn.소모품." localSheetId="46" hidden="1">{#N/A,#N/A,FALSE,"업무전"}</definedName>
    <definedName name="wrn.소모품." localSheetId="48" hidden="1">{#N/A,#N/A,FALSE,"업무전"}</definedName>
    <definedName name="wrn.소모품." hidden="1">{#N/A,#N/A,FALSE,"업무전"}</definedName>
    <definedName name="wrn.속도." localSheetId="39" hidden="1">{#N/A,#N/A,FALSE,"속도"}</definedName>
    <definedName name="wrn.속도." localSheetId="40" hidden="1">{#N/A,#N/A,FALSE,"속도"}</definedName>
    <definedName name="wrn.속도." localSheetId="46" hidden="1">{#N/A,#N/A,FALSE,"속도"}</definedName>
    <definedName name="wrn.속도." localSheetId="48" hidden="1">{#N/A,#N/A,FALSE,"속도"}</definedName>
    <definedName name="wrn.속도." hidden="1">{#N/A,#N/A,FALSE,"속도"}</definedName>
    <definedName name="wrn.손익보고.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송변전공종단가." localSheetId="3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4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46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4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수." localSheetId="39" hidden="1">{#N/A,"수불부",FALSE,"사급자재수불서";#N/A,"수불부",FALSE,"사급자재수불서"}</definedName>
    <definedName name="wrn.수." localSheetId="40" hidden="1">{#N/A,"수불부",FALSE,"사급자재수불서";#N/A,"수불부",FALSE,"사급자재수불서"}</definedName>
    <definedName name="wrn.수." localSheetId="46" hidden="1">{#N/A,"수불부",FALSE,"사급자재수불서";#N/A,"수불부",FALSE,"사급자재수불서"}</definedName>
    <definedName name="wrn.수." localSheetId="48" hidden="1">{#N/A,"수불부",FALSE,"사급자재수불서";#N/A,"수불부",FALSE,"사급자재수불서"}</definedName>
    <definedName name="wrn.수." hidden="1">{#N/A,"수불부",FALSE,"사급자재수불서";#N/A,"수불부",FALSE,"사급자재수불서"}</definedName>
    <definedName name="wrn.수주현황." localSheetId="39" hidden="1">{#N/A,#N/A,FALSE,"수주현황";#N/A,#N/A,FALSE,"수주현황";#N/A,#N/A,FALSE,"수주현황"}</definedName>
    <definedName name="wrn.수주현황." localSheetId="40" hidden="1">{#N/A,#N/A,FALSE,"수주현황";#N/A,#N/A,FALSE,"수주현황";#N/A,#N/A,FALSE,"수주현황"}</definedName>
    <definedName name="wrn.수주현황." localSheetId="46" hidden="1">{#N/A,#N/A,FALSE,"수주현황";#N/A,#N/A,FALSE,"수주현황";#N/A,#N/A,FALSE,"수주현황"}</definedName>
    <definedName name="wrn.수주현황." localSheetId="48" hidden="1">{#N/A,#N/A,FALSE,"수주현황";#N/A,#N/A,FALSE,"수주현황";#N/A,#N/A,FALSE,"수주현황"}</definedName>
    <definedName name="wrn.수주현황." hidden="1">{#N/A,#N/A,FALSE,"수주현황";#N/A,#N/A,FALSE,"수주현황";#N/A,#N/A,FALSE,"수주현황"}</definedName>
    <definedName name="wrn.시행결의." localSheetId="39" hidden="1">{#N/A,#N/A,FALSE,"결의서";#N/A,#N/A,FALSE,"내역서";#N/A,#N/A,FALSE,"도급예상";#N/A,#N/A,FALSE,"시방서"}</definedName>
    <definedName name="wrn.시행결의." localSheetId="40" hidden="1">{#N/A,#N/A,FALSE,"결의서";#N/A,#N/A,FALSE,"내역서";#N/A,#N/A,FALSE,"도급예상";#N/A,#N/A,FALSE,"시방서"}</definedName>
    <definedName name="wrn.시행결의." localSheetId="46" hidden="1">{#N/A,#N/A,FALSE,"결의서";#N/A,#N/A,FALSE,"내역서";#N/A,#N/A,FALSE,"도급예상";#N/A,#N/A,FALSE,"시방서"}</definedName>
    <definedName name="wrn.시행결의." localSheetId="48" hidden="1">{#N/A,#N/A,FALSE,"결의서";#N/A,#N/A,FALSE,"내역서";#N/A,#N/A,FALSE,"도급예상";#N/A,#N/A,FALSE,"시방서"}</definedName>
    <definedName name="wrn.시행결의." hidden="1">{#N/A,#N/A,FALSE,"결의서";#N/A,#N/A,FALSE,"내역서";#N/A,#N/A,FALSE,"도급예상";#N/A,#N/A,FALSE,"시방서"}</definedName>
    <definedName name="wrn.신규dep._.full._.set." localSheetId="39" hidden="1">{#N/A,#N/A,FALSE,"신규dep";#N/A,#N/A,FALSE,"신규dep-금형상각후";#N/A,#N/A,FALSE,"신규dep-연구비상각후";#N/A,#N/A,FALSE,"신규dep-기계,공구상각후"}</definedName>
    <definedName name="wrn.신규dep._.full._.set." localSheetId="40" hidden="1">{#N/A,#N/A,FALSE,"신규dep";#N/A,#N/A,FALSE,"신규dep-금형상각후";#N/A,#N/A,FALSE,"신규dep-연구비상각후";#N/A,#N/A,FALSE,"신규dep-기계,공구상각후"}</definedName>
    <definedName name="wrn.신규dep._.full._.set." localSheetId="46" hidden="1">{#N/A,#N/A,FALSE,"신규dep";#N/A,#N/A,FALSE,"신규dep-금형상각후";#N/A,#N/A,FALSE,"신규dep-연구비상각후";#N/A,#N/A,FALSE,"신규dep-기계,공구상각후"}</definedName>
    <definedName name="wrn.신규dep._.full._.set." localSheetId="48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심창규" localSheetId="39" hidden="1">{#N/A,#N/A,FALSE,"범우구미";#N/A,#N/A,FALSE,"세한케미칼";#N/A,#N/A,FALSE,"세명화학";#N/A,#N/A,FALSE,"신영케미칼";#N/A,#N/A,FALSE,"일석상사"}</definedName>
    <definedName name="WRN.심창규" localSheetId="40" hidden="1">{#N/A,#N/A,FALSE,"범우구미";#N/A,#N/A,FALSE,"세한케미칼";#N/A,#N/A,FALSE,"세명화학";#N/A,#N/A,FALSE,"신영케미칼";#N/A,#N/A,FALSE,"일석상사"}</definedName>
    <definedName name="WRN.심창규" localSheetId="46" hidden="1">{#N/A,#N/A,FALSE,"범우구미";#N/A,#N/A,FALSE,"세한케미칼";#N/A,#N/A,FALSE,"세명화학";#N/A,#N/A,FALSE,"신영케미칼";#N/A,#N/A,FALSE,"일석상사"}</definedName>
    <definedName name="WRN.심창규" localSheetId="48" hidden="1">{#N/A,#N/A,FALSE,"범우구미";#N/A,#N/A,FALSE,"세한케미칼";#N/A,#N/A,FALSE,"세명화학";#N/A,#N/A,FALSE,"신영케미칼";#N/A,#N/A,FALSE,"일석상사"}</definedName>
    <definedName name="WRN.심창규" hidden="1">{#N/A,#N/A,FALSE,"범우구미";#N/A,#N/A,FALSE,"세한케미칼";#N/A,#N/A,FALSE,"세명화학";#N/A,#N/A,FALSE,"신영케미칼";#N/A,#N/A,FALSE,"일석상사"}</definedName>
    <definedName name="wrn.씨엠정1." localSheetId="3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4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46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4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산.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어음대장." localSheetId="40" hidden="1">{#N/A,#N/A,FALSE,"진행중"}</definedName>
    <definedName name="wrn.어음대장." localSheetId="46" hidden="1">{#N/A,#N/A,FALSE,"진행중"}</definedName>
    <definedName name="wrn.어음대장." localSheetId="48" hidden="1">{#N/A,#N/A,FALSE,"진행중"}</definedName>
    <definedName name="wrn.어음대장." hidden="1">{#N/A,#N/A,FALSE,"진행중"}</definedName>
    <definedName name="wrn.에금차입금명세." localSheetId="39" hidden="1">{#N/A,#N/A,FALSE,"Sheet3"}</definedName>
    <definedName name="wrn.에금차입금명세." localSheetId="40" hidden="1">{#N/A,#N/A,FALSE,"Sheet3"}</definedName>
    <definedName name="wrn.에금차입금명세." localSheetId="46" hidden="1">{#N/A,#N/A,FALSE,"Sheet3"}</definedName>
    <definedName name="wrn.에금차입금명세." localSheetId="48" hidden="1">{#N/A,#N/A,FALSE,"Sheet3"}</definedName>
    <definedName name="wrn.에금차입금명세." hidden="1">{#N/A,#N/A,FALSE,"Sheet3"}</definedName>
    <definedName name="wrn.예산99." localSheetId="40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localSheetId="46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localSheetId="48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외주기성." localSheetId="39" hidden="1">{#N/A,#N/A,FALSE,"신청통보";#N/A,#N/A,FALSE,"기성확인서";#N/A,#N/A,FALSE,"기성내역서"}</definedName>
    <definedName name="wrn.외주기성." localSheetId="40" hidden="1">{#N/A,#N/A,FALSE,"신청통보";#N/A,#N/A,FALSE,"기성확인서";#N/A,#N/A,FALSE,"기성내역서"}</definedName>
    <definedName name="wrn.외주기성." localSheetId="46" hidden="1">{#N/A,#N/A,FALSE,"신청통보";#N/A,#N/A,FALSE,"기성확인서";#N/A,#N/A,FALSE,"기성내역서"}</definedName>
    <definedName name="wrn.외주기성." localSheetId="48" hidden="1">{#N/A,#N/A,FALSE,"신청통보";#N/A,#N/A,FALSE,"기성확인서";#N/A,#N/A,FALSE,"기성내역서"}</definedName>
    <definedName name="wrn.외주기성." hidden="1">{#N/A,#N/A,FALSE,"신청통보";#N/A,#N/A,FALSE,"기성확인서";#N/A,#N/A,FALSE,"기성내역서"}</definedName>
    <definedName name="wrn.운반시간." localSheetId="39" hidden="1">{#N/A,#N/A,FALSE,"운반시간"}</definedName>
    <definedName name="wrn.운반시간." localSheetId="40" hidden="1">{#N/A,#N/A,FALSE,"운반시간"}</definedName>
    <definedName name="wrn.운반시간." localSheetId="46" hidden="1">{#N/A,#N/A,FALSE,"운반시간"}</definedName>
    <definedName name="wrn.운반시간." localSheetId="48" hidden="1">{#N/A,#N/A,FALSE,"운반시간"}</definedName>
    <definedName name="wrn.운반시간." hidden="1">{#N/A,#N/A,FALSE,"운반시간"}</definedName>
    <definedName name="wrn.월말보고서." localSheetId="39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4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46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48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별._.경영._.실적._.분석.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4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4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4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보." localSheetId="3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4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46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4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추정." localSheetId="39" hidden="1">{#N/A,#N/A,FALSE,"월추정감가상각비";#N/A,#N/A,FALSE,"main_prog"}</definedName>
    <definedName name="wrn.월추정." localSheetId="40" hidden="1">{#N/A,#N/A,FALSE,"월추정감가상각비";#N/A,#N/A,FALSE,"main_prog"}</definedName>
    <definedName name="wrn.월추정." localSheetId="46" hidden="1">{#N/A,#N/A,FALSE,"월추정감가상각비";#N/A,#N/A,FALSE,"main_prog"}</definedName>
    <definedName name="wrn.월추정." localSheetId="48" hidden="1">{#N/A,#N/A,FALSE,"월추정감가상각비";#N/A,#N/A,FALSE,"main_prog"}</definedName>
    <definedName name="wrn.월추정." hidden="1">{#N/A,#N/A,FALSE,"월추정감가상각비";#N/A,#N/A,FALSE,"main_prog"}</definedName>
    <definedName name="wrn.윤원훈._.하반기._.보고." localSheetId="40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46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48" hidden="1">{#N/A,#N/A,FALSE,"검사-1";#N/A,#N/A,FALSE,"품질관리공정도";#N/A,#N/A,FALSE,"DR-1";#N/A,#N/A,FALSE,"검사-부적합";#N/A,#N/A,FALSE,"DR-부적합";#N/A,#N/A,FALSE,"검사기준서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정표." localSheetId="39" hidden="1">{#N/A,#N/A,FALSE,"이정표"}</definedName>
    <definedName name="wrn.이정표." localSheetId="40" hidden="1">{#N/A,#N/A,FALSE,"이정표"}</definedName>
    <definedName name="wrn.이정표." localSheetId="46" hidden="1">{#N/A,#N/A,FALSE,"이정표"}</definedName>
    <definedName name="wrn.이정표." localSheetId="48" hidden="1">{#N/A,#N/A,FALSE,"이정표"}</definedName>
    <definedName name="wrn.이정표." hidden="1">{#N/A,#N/A,FALSE,"이정표"}</definedName>
    <definedName name="wrn.이태원._.철근." localSheetId="40" hidden="1">{#N/A,#N/A,FALSE,"이태원철근"}</definedName>
    <definedName name="wrn.이태원._.철근." localSheetId="46" hidden="1">{#N/A,#N/A,FALSE,"이태원철근"}</definedName>
    <definedName name="wrn.이태원._.철근." localSheetId="48" hidden="1">{#N/A,#N/A,FALSE,"이태원철근"}</definedName>
    <definedName name="wrn.이태원._.철근." hidden="1">{#N/A,#N/A,FALSE,"이태원철근"}</definedName>
    <definedName name="wrn.일일보고." localSheetId="39" hidden="1">{#N/A,#N/A,FALSE,"보통예금";#N/A,#N/A,FALSE,"입.출금명세서";#N/A,#N/A,FALSE,"현금출납현황 ";#N/A,#N/A,FALSE,"차입금,예금"}</definedName>
    <definedName name="wrn.일일보고." localSheetId="40" hidden="1">{#N/A,#N/A,FALSE,"보통예금";#N/A,#N/A,FALSE,"입.출금명세서";#N/A,#N/A,FALSE,"현금출납현황 ";#N/A,#N/A,FALSE,"차입금,예금"}</definedName>
    <definedName name="wrn.일일보고." localSheetId="46" hidden="1">{#N/A,#N/A,FALSE,"보통예금";#N/A,#N/A,FALSE,"입.출금명세서";#N/A,#N/A,FALSE,"현금출납현황 ";#N/A,#N/A,FALSE,"차입금,예금"}</definedName>
    <definedName name="wrn.일일보고." localSheetId="48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자산인쇄." localSheetId="40" hidden="1">{#N/A,#N/A,FALSE,"당좌자산";#N/A,#N/A,FALSE,"재고자산";#N/A,#N/A,FALSE,"기타유동";#N/A,#N/A,FALSE,"투자자산";#N/A,#N/A,FALSE,"기타자산"}</definedName>
    <definedName name="wrn.자산인쇄." localSheetId="46" hidden="1">{#N/A,#N/A,FALSE,"당좌자산";#N/A,#N/A,FALSE,"재고자산";#N/A,#N/A,FALSE,"기타유동";#N/A,#N/A,FALSE,"투자자산";#N/A,#N/A,FALSE,"기타자산"}</definedName>
    <definedName name="wrn.자산인쇄." localSheetId="48" hidden="1">{#N/A,#N/A,FALSE,"당좌자산";#N/A,#N/A,FALSE,"재고자산";#N/A,#N/A,FALSE,"기타유동";#N/A,#N/A,FALSE,"투자자산";#N/A,#N/A,FALSE,"기타자산"}</definedName>
    <definedName name="wrn.자산인쇄." hidden="1">{#N/A,#N/A,FALSE,"당좌자산";#N/A,#N/A,FALSE,"재고자산";#N/A,#N/A,FALSE,"기타유동";#N/A,#N/A,FALSE,"투자자산";#N/A,#N/A,FALSE,"기타자산"}</definedName>
    <definedName name="wrn.자재코드집." localSheetId="39" hidden="1">{#N/A,#N/A,FALSE,"Sheet1"}</definedName>
    <definedName name="wrn.자재코드집." localSheetId="40" hidden="1">{#N/A,#N/A,FALSE,"Sheet1"}</definedName>
    <definedName name="wrn.자재코드집." localSheetId="46" hidden="1">{#N/A,#N/A,FALSE,"Sheet1"}</definedName>
    <definedName name="wrn.자재코드집." localSheetId="48" hidden="1">{#N/A,#N/A,FALSE,"Sheet1"}</definedName>
    <definedName name="wrn.자재코드집." hidden="1">{#N/A,#N/A,FALSE,"Sheet1"}</definedName>
    <definedName name="wrn.자판정비._.월간회의자료.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4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4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4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4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4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4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재무제표." localSheetId="39" hidden="1">{#N/A,#N/A,FALSE,"BS";#N/A,#N/A,FALSE,"IS";#N/A,#N/A,FALSE,"결손금처리";#N/A,#N/A,FALSE,"cashflow"}</definedName>
    <definedName name="wrn.재무제표." localSheetId="40" hidden="1">{#N/A,#N/A,FALSE,"BS";#N/A,#N/A,FALSE,"IS";#N/A,#N/A,FALSE,"결손금처리";#N/A,#N/A,FALSE,"cashflow"}</definedName>
    <definedName name="wrn.재무제표." localSheetId="46" hidden="1">{#N/A,#N/A,FALSE,"BS";#N/A,#N/A,FALSE,"IS";#N/A,#N/A,FALSE,"결손금처리";#N/A,#N/A,FALSE,"cashflow"}</definedName>
    <definedName name="wrn.재무제표." localSheetId="48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전부인쇄." localSheetId="39" hidden="1">{#N/A,#N/A,FALSE,"단축1";#N/A,#N/A,FALSE,"단축2";#N/A,#N/A,FALSE,"단축3";#N/A,#N/A,FALSE,"장축";#N/A,#N/A,FALSE,"4WD"}</definedName>
    <definedName name="wrn.전부인쇄." localSheetId="40" hidden="1">{#N/A,#N/A,FALSE,"단축1";#N/A,#N/A,FALSE,"단축2";#N/A,#N/A,FALSE,"단축3";#N/A,#N/A,FALSE,"장축";#N/A,#N/A,FALSE,"4WD"}</definedName>
    <definedName name="wrn.전부인쇄." localSheetId="46" hidden="1">{#N/A,#N/A,FALSE,"단축1";#N/A,#N/A,FALSE,"단축2";#N/A,#N/A,FALSE,"단축3";#N/A,#N/A,FALSE,"장축";#N/A,#N/A,FALSE,"4WD"}</definedName>
    <definedName name="wrn.전부인쇄." localSheetId="48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전사예산.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4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4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4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全印刷." localSheetId="39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전체인쇄." localSheetId="39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40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46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48" hidden="1">{#N/A,#N/A,FALSE,"본사";#N/A,#N/A,FALSE,"영업";#N/A,#N/A,FALSE,"생산";#N/A,#N/A,FALSE,"정비";#N/A,#N/A,FALSE,"칠성계";#N/A,#N/A,FALSE,"파견";#N/A,#N/A,FALSE,"기타";#N/A,#N/A,FALSE,"총계"}</definedName>
    <definedName name="wrn.전체인쇄." hidden="1">{#N/A,#N/A,FALSE,"본사";#N/A,#N/A,FALSE,"영업";#N/A,#N/A,FALSE,"생산";#N/A,#N/A,FALSE,"정비";#N/A,#N/A,FALSE,"칠성계";#N/A,#N/A,FALSE,"파견";#N/A,#N/A,FALSE,"기타";#N/A,#N/A,FALSE,"총계"}</definedName>
    <definedName name="wrn.절감보고." localSheetId="39" hidden="1">{#N/A,#N/A,TRUE,"총괄요약";#N/A,#N/A,TRUE,"총무부";#N/A,#N/A,TRUE,"생산부";#N/A,#N/A,TRUE,"공무부";#N/A,#N/A,TRUE,"품질관리";#N/A,#N/A,TRUE,"연구소"}</definedName>
    <definedName name="wrn.절감보고." localSheetId="40" hidden="1">{#N/A,#N/A,TRUE,"총괄요약";#N/A,#N/A,TRUE,"총무부";#N/A,#N/A,TRUE,"생산부";#N/A,#N/A,TRUE,"공무부";#N/A,#N/A,TRUE,"품질관리";#N/A,#N/A,TRUE,"연구소"}</definedName>
    <definedName name="wrn.절감보고." localSheetId="46" hidden="1">{#N/A,#N/A,TRUE,"총괄요약";#N/A,#N/A,TRUE,"총무부";#N/A,#N/A,TRUE,"생산부";#N/A,#N/A,TRUE,"공무부";#N/A,#N/A,TRUE,"품질관리";#N/A,#N/A,TRUE,"연구소"}</definedName>
    <definedName name="wrn.절감보고." localSheetId="48" hidden="1">{#N/A,#N/A,TRUE,"총괄요약";#N/A,#N/A,TRUE,"총무부";#N/A,#N/A,TRUE,"생산부";#N/A,#N/A,TRUE,"공무부";#N/A,#N/A,TRUE,"품질관리";#N/A,#N/A,TRUE,"연구소"}</definedName>
    <definedName name="wrn.절감보고." hidden="1">{#N/A,#N/A,TRUE,"총괄요약";#N/A,#N/A,TRUE,"총무부";#N/A,#N/A,TRUE,"생산부";#N/A,#N/A,TRUE,"공무부";#N/A,#N/A,TRUE,"품질관리";#N/A,#N/A,TRUE,"연구소"}</definedName>
    <definedName name="wrn.정리채무년관리보고서." localSheetId="4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localSheetId="46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localSheetId="48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제기동._.교안._.그림없음." localSheetId="40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localSheetId="46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localSheetId="48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분양._.기획." localSheetId="40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localSheetId="46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localSheetId="48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교안." localSheetId="40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localSheetId="46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localSheetId="48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비용재품의." localSheetId="40" hidden="1">{#N/A,#N/A,FALSE,"총괄예산";#N/A,#N/A,FALSE,"예산1";#N/A,#N/A,FALSE,"예산2";#N/A,#N/A,FALSE,"예산3";#N/A,#N/A,FALSE,"예산4";#N/A,#N/A,FALSE,"홍보예산 (6억)"}</definedName>
    <definedName name="wrn.제기동._.비용재품의." localSheetId="46" hidden="1">{#N/A,#N/A,FALSE,"총괄예산";#N/A,#N/A,FALSE,"예산1";#N/A,#N/A,FALSE,"예산2";#N/A,#N/A,FALSE,"예산3";#N/A,#N/A,FALSE,"예산4";#N/A,#N/A,FALSE,"홍보예산 (6억)"}</definedName>
    <definedName name="wrn.제기동._.비용재품의." localSheetId="48" hidden="1">{#N/A,#N/A,FALSE,"총괄예산";#N/A,#N/A,FALSE,"예산1";#N/A,#N/A,FALSE,"예산2";#N/A,#N/A,FALSE,"예산3";#N/A,#N/A,FALSE,"예산4";#N/A,#N/A,FALSE,"홍보예산 (6억)"}</definedName>
    <definedName name="wrn.제기동._.비용재품의." hidden="1">{#N/A,#N/A,FALSE,"총괄예산";#N/A,#N/A,FALSE,"예산1";#N/A,#N/A,FALSE,"예산2";#N/A,#N/A,FALSE,"예산3";#N/A,#N/A,FALSE,"예산4";#N/A,#N/A,FALSE,"홍보예산 (6억)"}</definedName>
    <definedName name="wrn.제조원가." localSheetId="39" hidden="1">{#N/A,#N/A,FALSE,"9612"}</definedName>
    <definedName name="wrn.제조원가." localSheetId="40" hidden="1">{#N/A,#N/A,FALSE,"9612"}</definedName>
    <definedName name="wrn.제조원가." localSheetId="46" hidden="1">{#N/A,#N/A,FALSE,"9612"}</definedName>
    <definedName name="wrn.제조원가." localSheetId="48" hidden="1">{#N/A,#N/A,FALSE,"9612"}</definedName>
    <definedName name="wrn.제조원가." hidden="1">{#N/A,#N/A,FALSE,"9612"}</definedName>
    <definedName name="wrn.제품수불." localSheetId="39" hidden="1">{#N/A,#N/A,FALSE,"9612"}</definedName>
    <definedName name="wrn.제품수불." localSheetId="40" hidden="1">{#N/A,#N/A,FALSE,"9612"}</definedName>
    <definedName name="wrn.제품수불." localSheetId="46" hidden="1">{#N/A,#N/A,FALSE,"9612"}</definedName>
    <definedName name="wrn.제품수불." localSheetId="48" hidden="1">{#N/A,#N/A,FALSE,"9612"}</definedName>
    <definedName name="wrn.제품수불." hidden="1">{#N/A,#N/A,FALSE,"9612"}</definedName>
    <definedName name="wrn.조골재." localSheetId="39" hidden="1">{#N/A,#N/A,FALSE,"조골재"}</definedName>
    <definedName name="wrn.조골재." localSheetId="40" hidden="1">{#N/A,#N/A,FALSE,"조골재"}</definedName>
    <definedName name="wrn.조골재." localSheetId="46" hidden="1">{#N/A,#N/A,FALSE,"조골재"}</definedName>
    <definedName name="wrn.조골재." localSheetId="48" hidden="1">{#N/A,#N/A,FALSE,"조골재"}</definedName>
    <definedName name="wrn.조골재." hidden="1">{#N/A,#N/A,FALSE,"조골재"}</definedName>
    <definedName name="wrn.조흥94세무.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가동율.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4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4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4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간._.보고." localSheetId="39" hidden="1">{#N/A,#N/A,TRUE,"일정"}</definedName>
    <definedName name="wrn.주간._.보고." localSheetId="40" hidden="1">{#N/A,#N/A,TRUE,"일정"}</definedName>
    <definedName name="wrn.주간._.보고." localSheetId="46" hidden="1">{#N/A,#N/A,TRUE,"일정"}</definedName>
    <definedName name="wrn.주간._.보고." localSheetId="48" hidden="1">{#N/A,#N/A,TRUE,"일정"}</definedName>
    <definedName name="wrn.주간._.보고." hidden="1">{#N/A,#N/A,TRUE,"일정"}</definedName>
    <definedName name="wrn.주간._.보고._1" localSheetId="39" hidden="1">{#N/A,#N/A,TRUE,"일정"}</definedName>
    <definedName name="wrn.주간._.보고._1" localSheetId="40" hidden="1">{#N/A,#N/A,TRUE,"일정"}</definedName>
    <definedName name="wrn.주간._.보고._1" localSheetId="46" hidden="1">{#N/A,#N/A,TRUE,"일정"}</definedName>
    <definedName name="wrn.주간._.보고._1" localSheetId="48" hidden="1">{#N/A,#N/A,TRUE,"일정"}</definedName>
    <definedName name="wrn.주간._.보고._1" hidden="1">{#N/A,#N/A,TRUE,"일정"}</definedName>
    <definedName name="wrn.중공업군포견적서." localSheetId="40" hidden="1">{#N/A,#N/A,FALSE,"견적갑지";#N/A,#N/A,FALSE,"총괄표";#N/A,#N/A,FALSE,"철골공사";#N/A,#N/A,FALSE,"토목공사";#N/A,#N/A,FALSE,"판넬전기공사"}</definedName>
    <definedName name="wrn.중공업군포견적서." localSheetId="46" hidden="1">{#N/A,#N/A,FALSE,"견적갑지";#N/A,#N/A,FALSE,"총괄표";#N/A,#N/A,FALSE,"철골공사";#N/A,#N/A,FALSE,"토목공사";#N/A,#N/A,FALSE,"판넬전기공사"}</definedName>
    <definedName name="wrn.중공업군포견적서." localSheetId="48" hidden="1">{#N/A,#N/A,FALSE,"견적갑지";#N/A,#N/A,FALSE,"총괄표";#N/A,#N/A,FALSE,"철골공사";#N/A,#N/A,FALSE,"토목공사";#N/A,#N/A,FALSE,"판넬전기공사"}</definedName>
    <definedName name="wrn.중공업군포견적서." hidden="1">{#N/A,#N/A,FALSE,"견적갑지";#N/A,#N/A,FALSE,"총괄표";#N/A,#N/A,FALSE,"철골공사";#N/A,#N/A,FALSE,"토목공사";#N/A,#N/A,FALSE,"판넬전기공사"}</definedName>
    <definedName name="wrn.중국.XLS." localSheetId="40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localSheetId="46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localSheetId="48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hidden="1">{#N/A,#N/A,FALSE,"표지";#N/A,#N/A,FALSE,"을지1";#N/A,#N/A,FALSE,"일정1";#N/A,#N/A,FALSE,"일정2";#N/A,#N/A,FALSE,"11T-C";#N/A,#N/A,FALSE,"15T-D";#N/A,#N/A,FALSE,"판매현황";#N/A,#N/A,FALSE,"업무 FLOW"}</definedName>
    <definedName name="wrn.중장기._.사업계획.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지수1." localSheetId="39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40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46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48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직원교육." localSheetId="40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localSheetId="46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localSheetId="48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좌." localSheetId="3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4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46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48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중." localSheetId="39" hidden="1">{#N/A,#N/A,FALSE,"표지";#N/A,#N/A,FALSE,"전제";#N/A,#N/A,FALSE,"대당";#N/A,#N/A,FALSE,"가공비";#N/A,#N/A,FALSE,"재료비";#N/A,#N/A,FALSE,"손익"}</definedName>
    <definedName name="wrn.직중." localSheetId="40" hidden="1">{#N/A,#N/A,FALSE,"표지";#N/A,#N/A,FALSE,"전제";#N/A,#N/A,FALSE,"대당";#N/A,#N/A,FALSE,"가공비";#N/A,#N/A,FALSE,"재료비";#N/A,#N/A,FALSE,"손익"}</definedName>
    <definedName name="wrn.직중." localSheetId="46" hidden="1">{#N/A,#N/A,FALSE,"표지";#N/A,#N/A,FALSE,"전제";#N/A,#N/A,FALSE,"대당";#N/A,#N/A,FALSE,"가공비";#N/A,#N/A,FALSE,"재료비";#N/A,#N/A,FALSE,"손익"}</definedName>
    <definedName name="wrn.직중." localSheetId="48" hidden="1">{#N/A,#N/A,FALSE,"표지";#N/A,#N/A,FALSE,"전제";#N/A,#N/A,FALSE,"대당";#N/A,#N/A,FALSE,"가공비";#N/A,#N/A,FALSE,"재료비";#N/A,#N/A,FALSE,"손익"}</definedName>
    <definedName name="wrn.직중." hidden="1">{#N/A,#N/A,FALSE,"표지";#N/A,#N/A,FALSE,"전제";#N/A,#N/A,FALSE,"대당";#N/A,#N/A,FALSE,"가공비";#N/A,#N/A,FALSE,"재료비";#N/A,#N/A,FALSE,"손익"}</definedName>
    <definedName name="wrn.진흥." localSheetId="40" hidden="1">{#N/A,#N/A,TRUE,"사업자등록증 (2)"}</definedName>
    <definedName name="wrn.진흥." localSheetId="46" hidden="1">{#N/A,#N/A,TRUE,"사업자등록증 (2)"}</definedName>
    <definedName name="wrn.진흥." localSheetId="48" hidden="1">{#N/A,#N/A,TRUE,"사업자등록증 (2)"}</definedName>
    <definedName name="wrn.진흥." hidden="1">{#N/A,#N/A,TRUE,"사업자등록증 (2)"}</definedName>
    <definedName name="wrn.채권재조정." localSheetId="39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40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46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48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채무조회서." localSheetId="39" hidden="1">{#N/A,#N/A,FALSE,"채권채무";#N/A,#N/A,FALSE,"control sheet"}</definedName>
    <definedName name="wrn.채권채무조회서." localSheetId="40" hidden="1">{#N/A,#N/A,FALSE,"채권채무";#N/A,#N/A,FALSE,"control sheet"}</definedName>
    <definedName name="wrn.채권채무조회서." localSheetId="46" hidden="1">{#N/A,#N/A,FALSE,"채권채무";#N/A,#N/A,FALSE,"control sheet"}</definedName>
    <definedName name="wrn.채권채무조회서." localSheetId="48" hidden="1">{#N/A,#N/A,FALSE,"채권채무";#N/A,#N/A,FALSE,"control sheet"}</definedName>
    <definedName name="wrn.채권채무조회서." localSheetId="18" hidden="1">{#N/A,#N/A,FALSE,"채권채무";#N/A,#N/A,FALSE,"control sheet"}</definedName>
    <definedName name="wrn.채권채무조회서." hidden="1">{#N/A,#N/A,FALSE,"채권채무";#N/A,#N/A,FALSE,"control sheet"}</definedName>
    <definedName name="wrn.철골집계표._.5칸." localSheetId="39" hidden="1">{#N/A,#N/A,FALSE,"Sheet1"}</definedName>
    <definedName name="wrn.철골집계표._.5칸." localSheetId="40" hidden="1">{#N/A,#N/A,FALSE,"Sheet1"}</definedName>
    <definedName name="wrn.철골집계표._.5칸." localSheetId="46" hidden="1">{#N/A,#N/A,FALSE,"Sheet1"}</definedName>
    <definedName name="wrn.철골집계표._.5칸." localSheetId="48" hidden="1">{#N/A,#N/A,FALSE,"Sheet1"}</definedName>
    <definedName name="wrn.철골집계표._.5칸." hidden="1">{#N/A,#N/A,FALSE,"Sheet1"}</definedName>
    <definedName name="wrn.총괄._.수정." localSheetId="39" hidden="1">{#N/A,#N/A,FALSE,"총괄수정"}</definedName>
    <definedName name="wrn.총괄._.수정." localSheetId="40" hidden="1">{#N/A,#N/A,FALSE,"총괄수정"}</definedName>
    <definedName name="wrn.총괄._.수정." localSheetId="46" hidden="1">{#N/A,#N/A,FALSE,"총괄수정"}</definedName>
    <definedName name="wrn.총괄._.수정." localSheetId="48" hidden="1">{#N/A,#N/A,FALSE,"총괄수정"}</definedName>
    <definedName name="wrn.총괄._.수정." hidden="1">{#N/A,#N/A,FALSE,"총괄수정"}</definedName>
    <definedName name="wrn.총괄kd선적계획." localSheetId="40" hidden="1">{#N/A,#N/A,FALSE,"총괄KD선적계획"}</definedName>
    <definedName name="wrn.총괄kd선적계획." localSheetId="46" hidden="1">{#N/A,#N/A,FALSE,"총괄KD선적계획"}</definedName>
    <definedName name="wrn.총괄kd선적계획." localSheetId="48" hidden="1">{#N/A,#N/A,FALSE,"총괄KD선적계획"}</definedName>
    <definedName name="wrn.총괄kd선적계획." hidden="1">{#N/A,#N/A,FALSE,"총괄KD선적계획"}</definedName>
    <definedName name="wrn.ㅌㅌㅌ." localSheetId="40" hidden="1">{#N/A,#N/A,FALSE,"거주자";#N/A,#N/A,FALSE,"증투F"}</definedName>
    <definedName name="wrn.ㅌㅌㅌ." localSheetId="46" hidden="1">{#N/A,#N/A,FALSE,"거주자";#N/A,#N/A,FALSE,"증투F"}</definedName>
    <definedName name="wrn.ㅌㅌㅌ." localSheetId="48" hidden="1">{#N/A,#N/A,FALSE,"거주자";#N/A,#N/A,FALSE,"증투F"}</definedName>
    <definedName name="wrn.ㅌㅌㅌ." hidden="1">{#N/A,#N/A,FALSE,"거주자";#N/A,#N/A,FALSE,"증투F"}</definedName>
    <definedName name="wrn.토공1." localSheetId="39" hidden="1">{#N/A,#N/A,FALSE,"구조1"}</definedName>
    <definedName name="wrn.토공1." localSheetId="40" hidden="1">{#N/A,#N/A,FALSE,"구조1"}</definedName>
    <definedName name="wrn.토공1." localSheetId="46" hidden="1">{#N/A,#N/A,FALSE,"구조1"}</definedName>
    <definedName name="wrn.토공1." localSheetId="48" hidden="1">{#N/A,#N/A,FALSE,"구조1"}</definedName>
    <definedName name="wrn.토공1." hidden="1">{#N/A,#N/A,FALSE,"구조1"}</definedName>
    <definedName name="wrn.토공2." localSheetId="39" hidden="1">{#N/A,#N/A,FALSE,"토공2"}</definedName>
    <definedName name="wrn.토공2." localSheetId="40" hidden="1">{#N/A,#N/A,FALSE,"토공2"}</definedName>
    <definedName name="wrn.토공2." localSheetId="46" hidden="1">{#N/A,#N/A,FALSE,"토공2"}</definedName>
    <definedName name="wrn.토공2." localSheetId="48" hidden="1">{#N/A,#N/A,FALSE,"토공2"}</definedName>
    <definedName name="wrn.토공2." hidden="1">{#N/A,#N/A,FALSE,"토공2"}</definedName>
    <definedName name="wrn.통관현황." localSheetId="39" hidden="1">{#N/A,#N/A,FALSE,"출고분";#N/A,#N/A,FALSE,"출고분";#N/A,#N/A,FALSE,"출고분";#N/A,#N/A,FALSE,"출고분";#N/A,#N/A,FALSE,"출고분"}</definedName>
    <definedName name="wrn.통관현황." localSheetId="40" hidden="1">{#N/A,#N/A,FALSE,"출고분";#N/A,#N/A,FALSE,"출고분";#N/A,#N/A,FALSE,"출고분";#N/A,#N/A,FALSE,"출고분";#N/A,#N/A,FALSE,"출고분"}</definedName>
    <definedName name="wrn.통관현황." localSheetId="46" hidden="1">{#N/A,#N/A,FALSE,"출고분";#N/A,#N/A,FALSE,"출고분";#N/A,#N/A,FALSE,"출고분";#N/A,#N/A,FALSE,"출고분";#N/A,#N/A,FALSE,"출고분"}</definedName>
    <definedName name="wrn.통관현황." localSheetId="48" hidden="1">{#N/A,#N/A,FALSE,"출고분";#N/A,#N/A,FALSE,"출고분";#N/A,#N/A,FALSE,"출고분";#N/A,#N/A,FALSE,"출고분";#N/A,#N/A,FALSE,"출고분"}</definedName>
    <definedName name="wrn.통관현황." hidden="1">{#N/A,#N/A,FALSE,"출고분";#N/A,#N/A,FALSE,"출고분";#N/A,#N/A,FALSE,"출고분";#N/A,#N/A,FALSE,"출고분";#N/A,#N/A,FALSE,"출고분"}</definedName>
    <definedName name="wrn.통신지." localSheetId="39" hidden="1">{#N/A,#N/A,FALSE,"기안지";#N/A,#N/A,FALSE,"통신지"}</definedName>
    <definedName name="wrn.통신지." localSheetId="40" hidden="1">{#N/A,#N/A,FALSE,"기안지";#N/A,#N/A,FALSE,"통신지"}</definedName>
    <definedName name="wrn.통신지." localSheetId="46" hidden="1">{#N/A,#N/A,FALSE,"기안지";#N/A,#N/A,FALSE,"통신지"}</definedName>
    <definedName name="wrn.통신지." localSheetId="48" hidden="1">{#N/A,#N/A,FALSE,"기안지";#N/A,#N/A,FALSE,"통신지"}</definedName>
    <definedName name="wrn.통신지." hidden="1">{#N/A,#N/A,FALSE,"기안지";#N/A,#N/A,FALSE,"통신지"}</definedName>
    <definedName name="wrn.퇴직금._.계산." localSheetId="39" hidden="1">{#N/A,#N/A,FALSE,"평균임금기준퇴직금"}</definedName>
    <definedName name="wrn.퇴직금._.계산." localSheetId="40" hidden="1">{#N/A,#N/A,FALSE,"평균임금기준퇴직금"}</definedName>
    <definedName name="wrn.퇴직금._.계산." localSheetId="46" hidden="1">{#N/A,#N/A,FALSE,"평균임금기준퇴직금"}</definedName>
    <definedName name="wrn.퇴직금._.계산." localSheetId="48" hidden="1">{#N/A,#N/A,FALSE,"평균임금기준퇴직금"}</definedName>
    <definedName name="wrn.퇴직금._.계산." hidden="1">{#N/A,#N/A,FALSE,"평균임금기준퇴직금"}</definedName>
    <definedName name="wrn.투자계획." localSheetId="39" hidden="1">{"HW",#N/A,FALSE,"투자계획";"SW",#N/A,FALSE,"투자계획";"설비",#N/A,FALSE,"투자계획";"PC",#N/A,FALSE,"투자계획";"DRC",#N/A,FALSE,"투자계획"}</definedName>
    <definedName name="wrn.투자계획." localSheetId="40" hidden="1">{"HW",#N/A,FALSE,"투자계획";"SW",#N/A,FALSE,"투자계획";"설비",#N/A,FALSE,"투자계획";"PC",#N/A,FALSE,"투자계획";"DRC",#N/A,FALSE,"투자계획"}</definedName>
    <definedName name="wrn.투자계획." localSheetId="46" hidden="1">{"HW",#N/A,FALSE,"투자계획";"SW",#N/A,FALSE,"투자계획";"설비",#N/A,FALSE,"투자계획";"PC",#N/A,FALSE,"투자계획";"DRC",#N/A,FALSE,"투자계획"}</definedName>
    <definedName name="wrn.투자계획." localSheetId="48" hidden="1">{"HW",#N/A,FALSE,"투자계획";"SW",#N/A,FALSE,"투자계획";"설비",#N/A,FALSE,"투자계획";"PC",#N/A,FALSE,"투자계획";"DRC",#N/A,FALSE,"투자계획"}</definedName>
    <definedName name="wrn.투자계획." hidden="1">{"HW",#N/A,FALSE,"투자계획";"SW",#N/A,FALSE,"투자계획";"설비",#N/A,FALSE,"투자계획";"PC",#N/A,FALSE,"투자계획";"DRC",#N/A,FALSE,"투자계획"}</definedName>
    <definedName name="wrn.판유리예산.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4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4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4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평촌." localSheetId="40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localSheetId="46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localSheetId="48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포장1." localSheetId="39" hidden="1">{#N/A,#N/A,FALSE,"포장1";#N/A,#N/A,FALSE,"포장1"}</definedName>
    <definedName name="wrn.포장1." localSheetId="40" hidden="1">{#N/A,#N/A,FALSE,"포장1";#N/A,#N/A,FALSE,"포장1"}</definedName>
    <definedName name="wrn.포장1." localSheetId="46" hidden="1">{#N/A,#N/A,FALSE,"포장1";#N/A,#N/A,FALSE,"포장1"}</definedName>
    <definedName name="wrn.포장1." localSheetId="48" hidden="1">{#N/A,#N/A,FALSE,"포장1";#N/A,#N/A,FALSE,"포장1"}</definedName>
    <definedName name="wrn.포장1." hidden="1">{#N/A,#N/A,FALSE,"포장1";#N/A,#N/A,FALSE,"포장1"}</definedName>
    <definedName name="wrn.포장2." localSheetId="39" hidden="1">{#N/A,#N/A,FALSE,"포장2"}</definedName>
    <definedName name="wrn.포장2." localSheetId="40" hidden="1">{#N/A,#N/A,FALSE,"포장2"}</definedName>
    <definedName name="wrn.포장2." localSheetId="46" hidden="1">{#N/A,#N/A,FALSE,"포장2"}</definedName>
    <definedName name="wrn.포장2." localSheetId="48" hidden="1">{#N/A,#N/A,FALSE,"포장2"}</definedName>
    <definedName name="wrn.포장2." hidden="1">{#N/A,#N/A,FALSE,"포장2"}</definedName>
    <definedName name="wrn.포장단가." localSheetId="39" hidden="1">{#N/A,#N/A,FALSE,"포장단가"}</definedName>
    <definedName name="wrn.포장단가." localSheetId="40" hidden="1">{#N/A,#N/A,FALSE,"포장단가"}</definedName>
    <definedName name="wrn.포장단가." localSheetId="46" hidden="1">{#N/A,#N/A,FALSE,"포장단가"}</definedName>
    <definedName name="wrn.포장단가." localSheetId="48" hidden="1">{#N/A,#N/A,FALSE,"포장단가"}</definedName>
    <definedName name="wrn.포장단가." hidden="1">{#N/A,#N/A,FALSE,"포장단가"}</definedName>
    <definedName name="wrn.포항강판." localSheetId="39" hidden="1">{"현수",#N/A,FALSE,"월추정감가상각비"}</definedName>
    <definedName name="wrn.포항강판." localSheetId="40" hidden="1">{"현수",#N/A,FALSE,"월추정감가상각비"}</definedName>
    <definedName name="wrn.포항강판." localSheetId="46" hidden="1">{"현수",#N/A,FALSE,"월추정감가상각비"}</definedName>
    <definedName name="wrn.포항강판." localSheetId="48" hidden="1">{"현수",#N/A,FALSE,"월추정감가상각비"}</definedName>
    <definedName name="wrn.포항강판." hidden="1">{"현수",#N/A,FALSE,"월추정감가상각비"}</definedName>
    <definedName name="wrn.표면처리._.현황." localSheetId="40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46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48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준공종단가.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4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46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4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지목차." localSheetId="39" hidden="1">{#N/A,#N/A,FALSE,"표지목차"}</definedName>
    <definedName name="wrn.표지목차." localSheetId="40" hidden="1">{#N/A,#N/A,FALSE,"표지목차"}</definedName>
    <definedName name="wrn.표지목차." localSheetId="46" hidden="1">{#N/A,#N/A,FALSE,"표지목차"}</definedName>
    <definedName name="wrn.표지목차." localSheetId="48" hidden="1">{#N/A,#N/A,FALSE,"표지목차"}</definedName>
    <definedName name="wrn.표지목차." hidden="1">{#N/A,#N/A,FALSE,"표지목차"}</definedName>
    <definedName name="wrn.하반기2팀._.보고서." localSheetId="40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46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48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한국은행._.보고서." localSheetId="39" hidden="1">{#N/A,#N/A,FALSE,"주요여수신";#N/A,#N/A,FALSE,"수신금리";#N/A,#N/A,FALSE,"대출금리";#N/A,#N/A,FALSE,"신규대출";#N/A,#N/A,FALSE,"총액대출"}</definedName>
    <definedName name="wrn.한국은행._.보고서." localSheetId="40" hidden="1">{#N/A,#N/A,FALSE,"주요여수신";#N/A,#N/A,FALSE,"수신금리";#N/A,#N/A,FALSE,"대출금리";#N/A,#N/A,FALSE,"신규대출";#N/A,#N/A,FALSE,"총액대출"}</definedName>
    <definedName name="wrn.한국은행._.보고서." localSheetId="46" hidden="1">{#N/A,#N/A,FALSE,"주요여수신";#N/A,#N/A,FALSE,"수신금리";#N/A,#N/A,FALSE,"대출금리";#N/A,#N/A,FALSE,"신규대출";#N/A,#N/A,FALSE,"총액대출"}</definedName>
    <definedName name="wrn.한국은행._.보고서." localSheetId="48" hidden="1">{#N/A,#N/A,FALSE,"주요여수신";#N/A,#N/A,FALSE,"수신금리";#N/A,#N/A,FALSE,"대출금리";#N/A,#N/A,FALSE,"신규대출";#N/A,#N/A,FALSE,"총액대출"}</definedName>
    <definedName name="wrn.한국은행._.보고서." hidden="1">{#N/A,#N/A,FALSE,"주요여수신";#N/A,#N/A,FALSE,"수신금리";#N/A,#N/A,FALSE,"대출금리";#N/A,#N/A,FALSE,"신규대출";#N/A,#N/A,FALSE,"총액대출"}</definedName>
    <definedName name="wrn.함영민." localSheetId="39" hidden="1">{#N/A,#N/A,FALSE,"범우구미";#N/A,#N/A,FALSE,"세한케미칼";#N/A,#N/A,FALSE,"세명화학";#N/A,#N/A,FALSE,"신영케미칼";#N/A,#N/A,FALSE,"일석상사"}</definedName>
    <definedName name="wrn.함영민." localSheetId="40" hidden="1">{#N/A,#N/A,FALSE,"범우구미";#N/A,#N/A,FALSE,"세한케미칼";#N/A,#N/A,FALSE,"세명화학";#N/A,#N/A,FALSE,"신영케미칼";#N/A,#N/A,FALSE,"일석상사"}</definedName>
    <definedName name="wrn.함영민." localSheetId="46" hidden="1">{#N/A,#N/A,FALSE,"범우구미";#N/A,#N/A,FALSE,"세한케미칼";#N/A,#N/A,FALSE,"세명화학";#N/A,#N/A,FALSE,"신영케미칼";#N/A,#N/A,FALSE,"일석상사"}</definedName>
    <definedName name="wrn.함영민." localSheetId="48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허치환씨._.하반기._.자료." localSheetId="40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46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48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현대정공구매현황." localSheetId="39" hidden="1">{#N/A,#N/A,FALSE,"정공"}</definedName>
    <definedName name="wrn.현대정공구매현황." localSheetId="40" hidden="1">{#N/A,#N/A,FALSE,"정공"}</definedName>
    <definedName name="wrn.현대정공구매현황." localSheetId="46" hidden="1">{#N/A,#N/A,FALSE,"정공"}</definedName>
    <definedName name="wrn.현대정공구매현황." localSheetId="48" hidden="1">{#N/A,#N/A,FALSE,"정공"}</definedName>
    <definedName name="wrn.현대정공구매현황." localSheetId="18" hidden="1">{#N/A,#N/A,FALSE,"정공"}</definedName>
    <definedName name="wrn.현대정공구매현황." hidden="1">{#N/A,#N/A,FALSE,"정공"}</definedName>
    <definedName name="wrn.현장._.NCR._.분석." localSheetId="39" hidden="1">{#N/A,#N/A,FALSE,"현장 NCR 분석";#N/A,#N/A,FALSE,"현장품질감사";#N/A,#N/A,FALSE,"현장품질감사"}</definedName>
    <definedName name="wrn.현장._.NCR._.분석." localSheetId="40" hidden="1">{#N/A,#N/A,FALSE,"현장 NCR 분석";#N/A,#N/A,FALSE,"현장품질감사";#N/A,#N/A,FALSE,"현장품질감사"}</definedName>
    <definedName name="wrn.현장._.NCR._.분석." localSheetId="46" hidden="1">{#N/A,#N/A,FALSE,"현장 NCR 분석";#N/A,#N/A,FALSE,"현장품질감사";#N/A,#N/A,FALSE,"현장품질감사"}</definedName>
    <definedName name="wrn.현장._.NCR._.분석." localSheetId="48" hidden="1">{#N/A,#N/A,FALSE,"현장 NCR 분석";#N/A,#N/A,FALSE,"현장품질감사";#N/A,#N/A,FALSE,"현장품질감사"}</definedName>
    <definedName name="wrn.현장._.NCR._.분석." hidden="1">{#N/A,#N/A,FALSE,"현장 NCR 분석";#N/A,#N/A,FALSE,"현장품질감사";#N/A,#N/A,FALSE,"현장품질감사"}</definedName>
    <definedName name="wrn.현장._.NCR._.분석.B" localSheetId="39" hidden="1">{#N/A,#N/A,FALSE,"현장 NCR 분석";#N/A,#N/A,FALSE,"현장품질감사";#N/A,#N/A,FALSE,"현장품질감사"}</definedName>
    <definedName name="wrn.현장._.NCR._.분석.B" localSheetId="40" hidden="1">{#N/A,#N/A,FALSE,"현장 NCR 분석";#N/A,#N/A,FALSE,"현장품질감사";#N/A,#N/A,FALSE,"현장품질감사"}</definedName>
    <definedName name="wrn.현장._.NCR._.분석.B" localSheetId="46" hidden="1">{#N/A,#N/A,FALSE,"현장 NCR 분석";#N/A,#N/A,FALSE,"현장품질감사";#N/A,#N/A,FALSE,"현장품질감사"}</definedName>
    <definedName name="wrn.현장._.NCR._.분석.B" localSheetId="48" hidden="1">{#N/A,#N/A,FALSE,"현장 NCR 분석";#N/A,#N/A,FALSE,"현장품질감사";#N/A,#N/A,FALSE,"현장품질감사"}</definedName>
    <definedName name="wrn.현장._.NCR._.분석.B" hidden="1">{#N/A,#N/A,FALSE,"현장 NCR 분석";#N/A,#N/A,FALSE,"현장품질감사";#N/A,#N/A,FALSE,"현장품질감사"}</definedName>
    <definedName name="wrn.혼합골재." localSheetId="39" hidden="1">{#N/A,#N/A,FALSE,"혼합골재"}</definedName>
    <definedName name="wrn.혼합골재." localSheetId="40" hidden="1">{#N/A,#N/A,FALSE,"혼합골재"}</definedName>
    <definedName name="wrn.혼합골재." localSheetId="46" hidden="1">{#N/A,#N/A,FALSE,"혼합골재"}</definedName>
    <definedName name="wrn.혼합골재." localSheetId="48" hidden="1">{#N/A,#N/A,FALSE,"혼합골재"}</definedName>
    <definedName name="wrn.혼합골재." hidden="1">{#N/A,#N/A,FALSE,"혼합골재"}</definedName>
    <definedName name="wrn.회선임차현황." localSheetId="39" hidden="1">{#N/A,#N/A,FALSE,"회선임차현황"}</definedName>
    <definedName name="wrn.회선임차현황." localSheetId="40" hidden="1">{#N/A,#N/A,FALSE,"회선임차현황"}</definedName>
    <definedName name="wrn.회선임차현황." localSheetId="46" hidden="1">{#N/A,#N/A,FALSE,"회선임차현황"}</definedName>
    <definedName name="wrn.회선임차현황." localSheetId="48" hidden="1">{#N/A,#N/A,FALSE,"회선임차현황"}</definedName>
    <definedName name="wrn.회선임차현황." hidden="1">{#N/A,#N/A,FALSE,"회선임차현황"}</definedName>
    <definedName name="wrn.회의0104.XLS." localSheetId="39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40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46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48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Bewegungsbilanz" localSheetId="40" hidden="1">{#N/A,#N/A,FALSE,"Mittelherkunft";#N/A,#N/A,FALSE,"Mittelverwendung"}</definedName>
    <definedName name="wrn1.Bewegungsbilanz" localSheetId="46" hidden="1">{#N/A,#N/A,FALSE,"Mittelherkunft";#N/A,#N/A,FALSE,"Mittelverwendung"}</definedName>
    <definedName name="wrn1.Bewegungsbilanz" localSheetId="48" hidden="1">{#N/A,#N/A,FALSE,"Mittelherkunft";#N/A,#N/A,FALSE,"Mittelverwendung"}</definedName>
    <definedName name="wrn1.Bewegungsbilanz" hidden="1">{#N/A,#N/A,FALSE,"Mittelherkunft";#N/A,#N/A,FALSE,"Mittelverwendung"}</definedName>
    <definedName name="wrn1.summary" localSheetId="40" hidden="1">{#N/A,#N/A,TRUE,"KEY DATA";#N/A,#N/A,TRUE,"KEY DATA Base Case";#N/A,#N/A,TRUE,"JULY";#N/A,#N/A,TRUE,"AUG";#N/A,#N/A,TRUE,"SEPT";#N/A,#N/A,TRUE,"3Q"}</definedName>
    <definedName name="wrn1.summary" localSheetId="46" hidden="1">{#N/A,#N/A,TRUE,"KEY DATA";#N/A,#N/A,TRUE,"KEY DATA Base Case";#N/A,#N/A,TRUE,"JULY";#N/A,#N/A,TRUE,"AUG";#N/A,#N/A,TRUE,"SEPT";#N/A,#N/A,TRUE,"3Q"}</definedName>
    <definedName name="wrn1.summary" localSheetId="48" hidden="1">{#N/A,#N/A,TRUE,"KEY DATA";#N/A,#N/A,TRUE,"KEY DATA Base Case";#N/A,#N/A,TRUE,"JULY";#N/A,#N/A,TRUE,"AUG";#N/A,#N/A,TRUE,"SEPT";#N/A,#N/A,TRUE,"3Q"}</definedName>
    <definedName name="wrn1.summary" hidden="1">{#N/A,#N/A,TRUE,"KEY DATA";#N/A,#N/A,TRUE,"KEY DATA Base Case";#N/A,#N/A,TRUE,"JULY";#N/A,#N/A,TRUE,"AUG";#N/A,#N/A,TRUE,"SEPT";#N/A,#N/A,TRUE,"3Q"}</definedName>
    <definedName name="wrn1.summary.." localSheetId="40" hidden="1">{#N/A,#N/A,TRUE,"KEY DATA";#N/A,#N/A,TRUE,"KEY DATA Base Case";#N/A,#N/A,TRUE,"JULY";#N/A,#N/A,TRUE,"AUG";#N/A,#N/A,TRUE,"SEPT";#N/A,#N/A,TRUE,"3Q"}</definedName>
    <definedName name="wrn1.summary.." localSheetId="46" hidden="1">{#N/A,#N/A,TRUE,"KEY DATA";#N/A,#N/A,TRUE,"KEY DATA Base Case";#N/A,#N/A,TRUE,"JULY";#N/A,#N/A,TRUE,"AUG";#N/A,#N/A,TRUE,"SEPT";#N/A,#N/A,TRUE,"3Q"}</definedName>
    <definedName name="wrn1.summary.." localSheetId="48" hidden="1">{#N/A,#N/A,TRUE,"KEY DATA";#N/A,#N/A,TRUE,"KEY DATA Base Case";#N/A,#N/A,TRUE,"JULY";#N/A,#N/A,TRUE,"AUG";#N/A,#N/A,TRUE,"SEPT";#N/A,#N/A,TRUE,"3Q"}</definedName>
    <definedName name="wrn1.summary.." hidden="1">{#N/A,#N/A,TRUE,"KEY DATA";#N/A,#N/A,TRUE,"KEY DATA Base Case";#N/A,#N/A,TRUE,"JULY";#N/A,#N/A,TRUE,"AUG";#N/A,#N/A,TRUE,"SEPT";#N/A,#N/A,TRUE,"3Q"}</definedName>
    <definedName name="wrn1.supp." localSheetId="3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all" localSheetId="39" hidden="1">{"PAGE1",#N/A,FALSE,"YIELDS";"PAGE2",#N/A,FALSE,"YIELDS";"PAGE3",#N/A,FALSE,"YIELDS"}</definedName>
    <definedName name="wrn2.all" localSheetId="40" hidden="1">{"PAGE1",#N/A,FALSE,"YIELDS";"PAGE2",#N/A,FALSE,"YIELDS";"PAGE3",#N/A,FALSE,"YIELDS"}</definedName>
    <definedName name="wrn2.all" localSheetId="46" hidden="1">{"PAGE1",#N/A,FALSE,"YIELDS";"PAGE2",#N/A,FALSE,"YIELDS";"PAGE3",#N/A,FALSE,"YIELDS"}</definedName>
    <definedName name="wrn2.all" localSheetId="48" hidden="1">{"PAGE1",#N/A,FALSE,"YIELDS";"PAGE2",#N/A,FALSE,"YIELDS";"PAGE3",#N/A,FALSE,"YIELDS"}</definedName>
    <definedName name="wrn2.all" hidden="1">{"PAGE1",#N/A,FALSE,"YIELDS";"PAGE2",#N/A,FALSE,"YIELDS";"PAGE3",#N/A,FALSE,"YIELDS"}</definedName>
    <definedName name="wrn2.all." localSheetId="39" hidden="1">{"PAGE1",#N/A,FALSE,"YIELDS";"PAGE2",#N/A,FALSE,"YIELDS";"PAGE3",#N/A,FALSE,"YIELDS"}</definedName>
    <definedName name="wrn2.all." localSheetId="40" hidden="1">{"PAGE1",#N/A,FALSE,"YIELDS";"PAGE2",#N/A,FALSE,"YIELDS";"PAGE3",#N/A,FALSE,"YIELDS"}</definedName>
    <definedName name="wrn2.all." localSheetId="46" hidden="1">{"PAGE1",#N/A,FALSE,"YIELDS";"PAGE2",#N/A,FALSE,"YIELDS";"PAGE3",#N/A,FALSE,"YIELDS"}</definedName>
    <definedName name="wrn2.all." localSheetId="48" hidden="1">{"PAGE1",#N/A,FALSE,"YIELDS";"PAGE2",#N/A,FALSE,"YIELDS";"PAGE3",#N/A,FALSE,"YIELDS"}</definedName>
    <definedName name="wrn2.all." hidden="1">{"PAGE1",#N/A,FALSE,"YIELDS";"PAGE2",#N/A,FALSE,"YIELDS";"PAGE3",#N/A,FALSE,"YIELDS"}</definedName>
    <definedName name="wrn2.gasodem." localSheetId="39" hidden="1">{"monthly",#N/A,FALSE,"GASODEM";"qtr to yr",#N/A,FALSE,"GASODEM"}</definedName>
    <definedName name="wrn2.gasodem." localSheetId="40" hidden="1">{"monthly",#N/A,FALSE,"GASODEM";"qtr to yr",#N/A,FALSE,"GASODEM"}</definedName>
    <definedName name="wrn2.gasodem." localSheetId="46" hidden="1">{"monthly",#N/A,FALSE,"GASODEM";"qtr to yr",#N/A,FALSE,"GASODEM"}</definedName>
    <definedName name="wrn2.gasodem." localSheetId="48" hidden="1">{"monthly",#N/A,FALSE,"GASODEM";"qtr to yr",#N/A,FALSE,"GASODEM"}</definedName>
    <definedName name="wrn2.gasodem." hidden="1">{"monthly",#N/A,FALSE,"GASODEM";"qtr to yr",#N/A,FALSE,"GASODEM"}</definedName>
    <definedName name="wrna" localSheetId="4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localSheetId="46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localSheetId="48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c" localSheetId="4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localSheetId="46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localSheetId="48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e" localSheetId="40" hidden="1">{#N/A,#N/A,FALSE,"Headcount_PCS ";#N/A,#N/A,FALSE,"Headcount CIG";#N/A,#N/A,FALSE,"Headcount iDEN";#N/A,#N/A,FALSE,"JAG PLANT TREND"}</definedName>
    <definedName name="wrne" localSheetId="46" hidden="1">{#N/A,#N/A,FALSE,"Headcount_PCS ";#N/A,#N/A,FALSE,"Headcount CIG";#N/A,#N/A,FALSE,"Headcount iDEN";#N/A,#N/A,FALSE,"JAG PLANT TREND"}</definedName>
    <definedName name="wrne" localSheetId="48" hidden="1">{#N/A,#N/A,FALSE,"Headcount_PCS ";#N/A,#N/A,FALSE,"Headcount CIG";#N/A,#N/A,FALSE,"Headcount iDEN";#N/A,#N/A,FALSE,"JAG PLANT TREND"}</definedName>
    <definedName name="wrne" hidden="1">{#N/A,#N/A,FALSE,"Headcount_PCS ";#N/A,#N/A,FALSE,"Headcount CIG";#N/A,#N/A,FALSE,"Headcount iDEN";#N/A,#N/A,FALSE,"JAG PLANT TREND"}</definedName>
    <definedName name="ws" localSheetId="40" hidden="1">{"'보고양식'!$A$58:$K$111"}</definedName>
    <definedName name="ws" localSheetId="46" hidden="1">{"'보고양식'!$A$58:$K$111"}</definedName>
    <definedName name="ws" localSheetId="48" hidden="1">{"'보고양식'!$A$58:$K$111"}</definedName>
    <definedName name="ws" hidden="1">{"'보고양식'!$A$58:$K$111"}</definedName>
    <definedName name="wse">#N/A</definedName>
    <definedName name="WshtsListA" localSheetId="39">#REF!</definedName>
    <definedName name="WshtsListA" localSheetId="40">#REF!</definedName>
    <definedName name="WshtsListA" localSheetId="46">#REF!</definedName>
    <definedName name="WshtsListA" localSheetId="48">#REF!</definedName>
    <definedName name="WshtsListA" localSheetId="29">#REF!</definedName>
    <definedName name="WshtsListA">#REF!</definedName>
    <definedName name="WshtsListE" localSheetId="39">#REF!</definedName>
    <definedName name="WshtsListE" localSheetId="40">#REF!</definedName>
    <definedName name="WshtsListE" localSheetId="46">#REF!</definedName>
    <definedName name="WshtsListE" localSheetId="48">#REF!</definedName>
    <definedName name="WshtsListE" localSheetId="18">#REF!</definedName>
    <definedName name="WshtsListE" localSheetId="29">#REF!</definedName>
    <definedName name="WshtsListE">#REF!</definedName>
    <definedName name="WshtsListR" localSheetId="39">#REF!</definedName>
    <definedName name="WshtsListR" localSheetId="40">#REF!</definedName>
    <definedName name="WshtsListR" localSheetId="46">#REF!</definedName>
    <definedName name="WshtsListR" localSheetId="48">#REF!</definedName>
    <definedName name="WshtsListR" localSheetId="18">#REF!</definedName>
    <definedName name="WshtsListR" localSheetId="29">#REF!</definedName>
    <definedName name="WshtsListR">#REF!</definedName>
    <definedName name="WshtsListS" localSheetId="39">#REF!</definedName>
    <definedName name="WshtsListS" localSheetId="40">#REF!</definedName>
    <definedName name="WshtsListS" localSheetId="46">#REF!</definedName>
    <definedName name="WshtsListS" localSheetId="48">#REF!</definedName>
    <definedName name="WshtsListS" localSheetId="29">#REF!</definedName>
    <definedName name="WshtsListS">#REF!</definedName>
    <definedName name="WshtsListT" localSheetId="39">#REF!</definedName>
    <definedName name="WshtsListT" localSheetId="40">#REF!</definedName>
    <definedName name="WshtsListT" localSheetId="46">#REF!</definedName>
    <definedName name="WshtsListT" localSheetId="48">#REF!</definedName>
    <definedName name="WshtsListT" localSheetId="29">#REF!</definedName>
    <definedName name="WshtsListT">#REF!</definedName>
    <definedName name="WT_501" localSheetId="40">#REF!</definedName>
    <definedName name="WT_501" localSheetId="46">#REF!</definedName>
    <definedName name="WT_501" localSheetId="48">#REF!</definedName>
    <definedName name="WT_501">#REF!</definedName>
    <definedName name="WT_502" localSheetId="40">#REF!</definedName>
    <definedName name="WT_502" localSheetId="46">#REF!</definedName>
    <definedName name="WT_502" localSheetId="48">#REF!</definedName>
    <definedName name="WT_502">#REF!</definedName>
    <definedName name="WT_511" localSheetId="40">#REF!</definedName>
    <definedName name="WT_511" localSheetId="46">#REF!</definedName>
    <definedName name="WT_511" localSheetId="48">#REF!</definedName>
    <definedName name="WT_511">#REF!</definedName>
    <definedName name="WT_521" localSheetId="40">#REF!</definedName>
    <definedName name="WT_521" localSheetId="46">#REF!</definedName>
    <definedName name="WT_521" localSheetId="48">#REF!</definedName>
    <definedName name="WT_521">#REF!</definedName>
    <definedName name="WT_553" localSheetId="40">#REF!</definedName>
    <definedName name="WT_553" localSheetId="46">#REF!</definedName>
    <definedName name="WT_553" localSheetId="48">#REF!</definedName>
    <definedName name="WT_553">#REF!</definedName>
    <definedName name="WT_571" localSheetId="40">#REF!</definedName>
    <definedName name="WT_571" localSheetId="46">#REF!</definedName>
    <definedName name="WT_571" localSheetId="48">#REF!</definedName>
    <definedName name="WT_571">#REF!</definedName>
    <definedName name="WT_573" localSheetId="40">#REF!</definedName>
    <definedName name="WT_573" localSheetId="46">#REF!</definedName>
    <definedName name="WT_573" localSheetId="48">#REF!</definedName>
    <definedName name="WT_573">#REF!</definedName>
    <definedName name="WT_581" localSheetId="40">#REF!</definedName>
    <definedName name="WT_581" localSheetId="46">#REF!</definedName>
    <definedName name="WT_581" localSheetId="48">#REF!</definedName>
    <definedName name="WT_581">#REF!</definedName>
    <definedName name="WT_582" localSheetId="40">#REF!</definedName>
    <definedName name="WT_582" localSheetId="46">#REF!</definedName>
    <definedName name="WT_582" localSheetId="48">#REF!</definedName>
    <definedName name="WT_582">#REF!</definedName>
    <definedName name="WT_583" localSheetId="40">#REF!</definedName>
    <definedName name="WT_583" localSheetId="46">#REF!</definedName>
    <definedName name="WT_583" localSheetId="48">#REF!</definedName>
    <definedName name="WT_583">#REF!</definedName>
    <definedName name="WT_741" localSheetId="40">#REF!</definedName>
    <definedName name="WT_741" localSheetId="46">#REF!</definedName>
    <definedName name="WT_741" localSheetId="48">#REF!</definedName>
    <definedName name="WT_741">#REF!</definedName>
    <definedName name="WT_791" localSheetId="40">#REF!</definedName>
    <definedName name="WT_791" localSheetId="46">#REF!</definedName>
    <definedName name="WT_791" localSheetId="48">#REF!</definedName>
    <definedName name="WT_791">#REF!</definedName>
    <definedName name="WT_806" localSheetId="40">#REF!</definedName>
    <definedName name="WT_806" localSheetId="46">#REF!</definedName>
    <definedName name="WT_806" localSheetId="48">#REF!</definedName>
    <definedName name="WT_806">#REF!</definedName>
    <definedName name="WT_807" localSheetId="40">#REF!</definedName>
    <definedName name="WT_807" localSheetId="46">#REF!</definedName>
    <definedName name="WT_807" localSheetId="48">#REF!</definedName>
    <definedName name="WT_807">#REF!</definedName>
    <definedName name="WT_808" localSheetId="40">#REF!</definedName>
    <definedName name="WT_808" localSheetId="46">#REF!</definedName>
    <definedName name="WT_808" localSheetId="48">#REF!</definedName>
    <definedName name="WT_808">#REF!</definedName>
    <definedName name="WT_812" localSheetId="40">#REF!</definedName>
    <definedName name="WT_812" localSheetId="46">#REF!</definedName>
    <definedName name="WT_812" localSheetId="48">#REF!</definedName>
    <definedName name="WT_812">#REF!</definedName>
    <definedName name="WT_916" localSheetId="40">#REF!</definedName>
    <definedName name="WT_916" localSheetId="46">#REF!</definedName>
    <definedName name="WT_916" localSheetId="48">#REF!</definedName>
    <definedName name="WT_916">#REF!</definedName>
    <definedName name="WT_961" localSheetId="40">#REF!</definedName>
    <definedName name="WT_961" localSheetId="46">#REF!</definedName>
    <definedName name="WT_961" localSheetId="48">#REF!</definedName>
    <definedName name="WT_961">#REF!</definedName>
    <definedName name="WTB" localSheetId="40">'[463]R(BS-PL-RE)'!#REF!</definedName>
    <definedName name="WTB" localSheetId="46">'[463]R(BS-PL-RE)'!#REF!</definedName>
    <definedName name="WTB" localSheetId="48">'[463]R(BS-PL-RE)'!#REF!</definedName>
    <definedName name="WTB">'[463]R(BS-PL-RE)'!#REF!</definedName>
    <definedName name="wte" localSheetId="39" hidden="1">{#N/A,#N/A,FALSE,"ALM-ASISC"}</definedName>
    <definedName name="wte" localSheetId="40" hidden="1">{#N/A,#N/A,FALSE,"ALM-ASISC"}</definedName>
    <definedName name="wte" localSheetId="46" hidden="1">{#N/A,#N/A,FALSE,"ALM-ASISC"}</definedName>
    <definedName name="wte" localSheetId="48" hidden="1">{#N/A,#N/A,FALSE,"ALM-ASISC"}</definedName>
    <definedName name="wte" localSheetId="18" hidden="1">{#N/A,#N/A,FALSE,"ALM-ASISC"}</definedName>
    <definedName name="wte" hidden="1">{#N/A,#N/A,FALSE,"ALM-ASISC"}</definedName>
    <definedName name="wtorn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Y">#REF!</definedName>
    <definedName name="WTY_P" localSheetId="40">#REF!</definedName>
    <definedName name="WTY_P" localSheetId="46">#REF!</definedName>
    <definedName name="WTY_P" localSheetId="48">#REF!</definedName>
    <definedName name="WTY_P">#REF!</definedName>
    <definedName name="WTY_U" localSheetId="40">#REF!</definedName>
    <definedName name="WTY_U" localSheetId="46">#REF!</definedName>
    <definedName name="WTY_U" localSheetId="48">#REF!</definedName>
    <definedName name="WTY_U">#REF!</definedName>
    <definedName name="WUTttt" localSheetId="39" hidden="1">{"mult96",#N/A,FALSE,"PETCOMP";"est96",#N/A,FALSE,"PETCOMP";"mult95",#N/A,FALSE,"PETCOMP";"est95",#N/A,FALSE,"PETCOMP";"multltm",#N/A,FALSE,"PETCOMP";"resultltm",#N/A,FALSE,"PETCOMP"}</definedName>
    <definedName name="WUTttt" localSheetId="40" hidden="1">{"mult96",#N/A,FALSE,"PETCOMP";"est96",#N/A,FALSE,"PETCOMP";"mult95",#N/A,FALSE,"PETCOMP";"est95",#N/A,FALSE,"PETCOMP";"multltm",#N/A,FALSE,"PETCOMP";"resultltm",#N/A,FALSE,"PETCOMP"}</definedName>
    <definedName name="WUTttt" localSheetId="46" hidden="1">{"mult96",#N/A,FALSE,"PETCOMP";"est96",#N/A,FALSE,"PETCOMP";"mult95",#N/A,FALSE,"PETCOMP";"est95",#N/A,FALSE,"PETCOMP";"multltm",#N/A,FALSE,"PETCOMP";"resultltm",#N/A,FALSE,"PETCOMP"}</definedName>
    <definedName name="WUTttt" localSheetId="48" hidden="1">{"mult96",#N/A,FALSE,"PETCOMP";"est96",#N/A,FALSE,"PETCOMP";"mult95",#N/A,FALSE,"PETCOMP";"est95",#N/A,FALSE,"PETCOMP";"multltm",#N/A,FALSE,"PETCOMP";"resultltm",#N/A,FALSE,"PETCOMP"}</definedName>
    <definedName name="WUTttt" hidden="1">{"mult96",#N/A,FALSE,"PETCOMP";"est96",#N/A,FALSE,"PETCOMP";"mult95",#N/A,FALSE,"PETCOMP";"est95",#N/A,FALSE,"PETCOMP";"multltm",#N/A,FALSE,"PETCOMP";"resultltm",#N/A,FALSE,"PETCOMP"}</definedName>
    <definedName name="wut분석" localSheetId="39" hidden="1">{#N/A,#N/A,FALSE,"SHEET10";#N/A,#N/A,FALSE,"SHEET10"}</definedName>
    <definedName name="wut분석" localSheetId="40" hidden="1">{#N/A,#N/A,FALSE,"SHEET10";#N/A,#N/A,FALSE,"SHEET10"}</definedName>
    <definedName name="wut분석" localSheetId="46" hidden="1">{#N/A,#N/A,FALSE,"SHEET10";#N/A,#N/A,FALSE,"SHEET10"}</definedName>
    <definedName name="wut분석" localSheetId="48" hidden="1">{#N/A,#N/A,FALSE,"SHEET10";#N/A,#N/A,FALSE,"SHEET10"}</definedName>
    <definedName name="wut분석" hidden="1">{#N/A,#N/A,FALSE,"SHEET10";#N/A,#N/A,FALSE,"SHEET10"}</definedName>
    <definedName name="wvu.BiPolar." localSheetId="39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4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46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48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localSheetId="39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4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46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48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puts._.raw._.data." localSheetId="3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ob._.Log." localSheetId="3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4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46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4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LOG." localSheetId="39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40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46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48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Komplett." localSheetId="39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40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46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48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mono." localSheetId="39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4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46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48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39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4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46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48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creen." localSheetId="3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4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4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4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ummary1." localSheetId="3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localSheetId="39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4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46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48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39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4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46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48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39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4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46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48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localSheetId="39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4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46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48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시간대별예약.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4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4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4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w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.Rele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w" hidden="1">[464]제조원가계산서!#REF!</definedName>
    <definedName name="WWEWERE" localSheetId="39" hidden="1">{#N/A,#N/A,FALSE,"신규dep";#N/A,#N/A,FALSE,"신규dep-금형상각후";#N/A,#N/A,FALSE,"신규dep-연구비상각후";#N/A,#N/A,FALSE,"신규dep-기계,공구상각후"}</definedName>
    <definedName name="WWEWERE" localSheetId="40" hidden="1">{#N/A,#N/A,FALSE,"신규dep";#N/A,#N/A,FALSE,"신규dep-금형상각후";#N/A,#N/A,FALSE,"신규dep-연구비상각후";#N/A,#N/A,FALSE,"신규dep-기계,공구상각후"}</definedName>
    <definedName name="WWEWERE" localSheetId="46" hidden="1">{#N/A,#N/A,FALSE,"신규dep";#N/A,#N/A,FALSE,"신규dep-금형상각후";#N/A,#N/A,FALSE,"신규dep-연구비상각후";#N/A,#N/A,FALSE,"신규dep-기계,공구상각후"}</definedName>
    <definedName name="WWEWERE" localSheetId="48" hidden="1">{#N/A,#N/A,FALSE,"신규dep";#N/A,#N/A,FALSE,"신규dep-금형상각후";#N/A,#N/A,FALSE,"신규dep-연구비상각후";#N/A,#N/A,FALSE,"신규dep-기계,공구상각후"}</definedName>
    <definedName name="WWEWERE" hidden="1">{#N/A,#N/A,FALSE,"신규dep";#N/A,#N/A,FALSE,"신규dep-금형상각후";#N/A,#N/A,FALSE,"신규dep-연구비상각후";#N/A,#N/A,FALSE,"신규dep-기계,공구상각후"}</definedName>
    <definedName name="wwewewewe" localSheetId="40" hidden="1">{#N/A,#N/A,TRUE,"Summary";#N/A,#N/A,TRUE,"IS";#N/A,#N/A,TRUE,"Adj";#N/A,#N/A,TRUE,"BS";#N/A,#N/A,TRUE,"CF";#N/A,#N/A,TRUE,"Debt";#N/A,#N/A,TRUE,"IRR"}</definedName>
    <definedName name="wwewewewe" localSheetId="46" hidden="1">{#N/A,#N/A,TRUE,"Summary";#N/A,#N/A,TRUE,"IS";#N/A,#N/A,TRUE,"Adj";#N/A,#N/A,TRUE,"BS";#N/A,#N/A,TRUE,"CF";#N/A,#N/A,TRUE,"Debt";#N/A,#N/A,TRUE,"IRR"}</definedName>
    <definedName name="wwewewewe" localSheetId="48" hidden="1">{#N/A,#N/A,TRUE,"Summary";#N/A,#N/A,TRUE,"IS";#N/A,#N/A,TRUE,"Adj";#N/A,#N/A,TRUE,"BS";#N/A,#N/A,TRUE,"CF";#N/A,#N/A,TRUE,"Debt";#N/A,#N/A,TRUE,"IRR"}</definedName>
    <definedName name="wwewewewe" hidden="1">{#N/A,#N/A,TRUE,"Summary";#N/A,#N/A,TRUE,"IS";#N/A,#N/A,TRUE,"Adj";#N/A,#N/A,TRUE,"BS";#N/A,#N/A,TRUE,"CF";#N/A,#N/A,TRUE,"Debt";#N/A,#N/A,TRUE,"IRR"}</definedName>
    <definedName name="wwewww" localSheetId="40" hidden="1">{#N/A,#N/A,FALSE,"UNIT";#N/A,#N/A,FALSE,"UNIT";#N/A,#N/A,FALSE,"계정"}</definedName>
    <definedName name="wwewww" localSheetId="46" hidden="1">{#N/A,#N/A,FALSE,"UNIT";#N/A,#N/A,FALSE,"UNIT";#N/A,#N/A,FALSE,"계정"}</definedName>
    <definedName name="wwewww" localSheetId="48" hidden="1">{#N/A,#N/A,FALSE,"UNIT";#N/A,#N/A,FALSE,"UNIT";#N/A,#N/A,FALSE,"계정"}</definedName>
    <definedName name="wwewww" hidden="1">{#N/A,#N/A,FALSE,"UNIT";#N/A,#N/A,FALSE,"UNIT";#N/A,#N/A,FALSE,"계정"}</definedName>
    <definedName name="WWW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29">#REF!</definedName>
    <definedName name="www" hidden="1">{#N/A,#N/A,FALSE,"Aging Summary";#N/A,#N/A,FALSE,"Ratio Analysis";#N/A,#N/A,FALSE,"Test 120 Day Accts";#N/A,#N/A,FALSE,"Tickmarks"}</definedName>
    <definedName name="WWW.SCREEN." localSheetId="3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4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4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4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8">[0]!BlankMacro1</definedName>
    <definedName name="WWWW" localSheetId="29">[0]!BlankMacro1</definedName>
    <definedName name="WWWW">[0]!BlankMacro1</definedName>
    <definedName name="wwwww" localSheetId="39" hidden="1">{"Griffen v Fcst",#N/A,FALSE,"CI PROJECTS"}</definedName>
    <definedName name="wwwww" localSheetId="40" hidden="1">{"Griffen v Fcst",#N/A,FALSE,"CI PROJECTS"}</definedName>
    <definedName name="wwwww" localSheetId="46" hidden="1">{"Griffen v Fcst",#N/A,FALSE,"CI PROJECTS"}</definedName>
    <definedName name="wwwww" localSheetId="48" hidden="1">{"Griffen v Fcst",#N/A,FALSE,"CI PROJECTS"}</definedName>
    <definedName name="wwwww" hidden="1">{"Griffen v Fcst",#N/A,FALSE,"CI PROJECTS"}</definedName>
    <definedName name="wwwwww" localSheetId="40" hidden="1">{#N/A,#N/A,FALSE,"UNIT";#N/A,#N/A,FALSE,"UNIT";#N/A,#N/A,FALSE,"계정"}</definedName>
    <definedName name="wwwwww" localSheetId="46" hidden="1">{#N/A,#N/A,FALSE,"UNIT";#N/A,#N/A,FALSE,"UNIT";#N/A,#N/A,FALSE,"계정"}</definedName>
    <definedName name="wwwwww" localSheetId="48" hidden="1">{#N/A,#N/A,FALSE,"UNIT";#N/A,#N/A,FALSE,"UNIT";#N/A,#N/A,FALSE,"계정"}</definedName>
    <definedName name="wwwwww" hidden="1">{#N/A,#N/A,FALSE,"UNIT";#N/A,#N/A,FALSE,"UNIT";#N/A,#N/A,FALSE,"계정"}</definedName>
    <definedName name="wwwwwww" localSheetId="39" hidden="1">{#N/A,#N/A,FALSE,"Aging Summary";#N/A,#N/A,FALSE,"Ratio Analysis";#N/A,#N/A,FALSE,"Test 120 Day Accts";#N/A,#N/A,FALSE,"Tickmarks"}</definedName>
    <definedName name="wwwwwww" localSheetId="40" hidden="1">{#N/A,#N/A,FALSE,"Aging Summary";#N/A,#N/A,FALSE,"Ratio Analysis";#N/A,#N/A,FALSE,"Test 120 Day Accts";#N/A,#N/A,FALSE,"Tickmarks"}</definedName>
    <definedName name="wwwwwww" localSheetId="46" hidden="1">{#N/A,#N/A,FALSE,"Aging Summary";#N/A,#N/A,FALSE,"Ratio Analysis";#N/A,#N/A,FALSE,"Test 120 Day Accts";#N/A,#N/A,FALSE,"Tickmarks"}</definedName>
    <definedName name="wwwwwww" localSheetId="48" hidden="1">{#N/A,#N/A,FALSE,"Aging Summary";#N/A,#N/A,FALSE,"Ratio Analysis";#N/A,#N/A,FALSE,"Test 120 Day Accts";#N/A,#N/A,FALSE,"Tickmarks"}</definedName>
    <definedName name="wwwwwww" hidden="1">{#N/A,#N/A,FALSE,"Aging Summary";#N/A,#N/A,FALSE,"Ratio Analysis";#N/A,#N/A,FALSE,"Test 120 Day Accts";#N/A,#N/A,FALSE,"Tickmarks"}</definedName>
    <definedName name="wwwwwwww" localSheetId="40" hidden="1">{#N/A,#N/A,FALSE,"UNIT";#N/A,#N/A,FALSE,"UNIT";#N/A,#N/A,FALSE,"계정"}</definedName>
    <definedName name="wwwwwwww" localSheetId="46" hidden="1">{#N/A,#N/A,FALSE,"UNIT";#N/A,#N/A,FALSE,"UNIT";#N/A,#N/A,FALSE,"계정"}</definedName>
    <definedName name="wwwwwwww" localSheetId="48" hidden="1">{#N/A,#N/A,FALSE,"UNIT";#N/A,#N/A,FALSE,"UNIT";#N/A,#N/A,FALSE,"계정"}</definedName>
    <definedName name="wwwwwwww" hidden="1">{#N/A,#N/A,FALSE,"UNIT";#N/A,#N/A,FALSE,"UNIT";#N/A,#N/A,FALSE,"계정"}</definedName>
    <definedName name="wwwwwwwwdw" localSheetId="40" hidden="1">{#N/A,#N/A,FALSE,"UNIT";#N/A,#N/A,FALSE,"UNIT";#N/A,#N/A,FALSE,"계정"}</definedName>
    <definedName name="wwwwwwwwdw" localSheetId="46" hidden="1">{#N/A,#N/A,FALSE,"UNIT";#N/A,#N/A,FALSE,"UNIT";#N/A,#N/A,FALSE,"계정"}</definedName>
    <definedName name="wwwwwwwwdw" localSheetId="48" hidden="1">{#N/A,#N/A,FALSE,"UNIT";#N/A,#N/A,FALSE,"UNIT";#N/A,#N/A,FALSE,"계정"}</definedName>
    <definedName name="wwwwwwwwdw" hidden="1">{#N/A,#N/A,FALSE,"UNIT";#N/A,#N/A,FALSE,"UNIT";#N/A,#N/A,FALSE,"계정"}</definedName>
    <definedName name="wwwwwwwww" localSheetId="40" hidden="1">{#N/A,#N/A,FALSE,"UNIT";#N/A,#N/A,FALSE,"UNIT";#N/A,#N/A,FALSE,"계정"}</definedName>
    <definedName name="wwwwwwwww" localSheetId="46" hidden="1">{#N/A,#N/A,FALSE,"UNIT";#N/A,#N/A,FALSE,"UNIT";#N/A,#N/A,FALSE,"계정"}</definedName>
    <definedName name="wwwwwwwww" localSheetId="48" hidden="1">{#N/A,#N/A,FALSE,"UNIT";#N/A,#N/A,FALSE,"UNIT";#N/A,#N/A,FALSE,"계정"}</definedName>
    <definedName name="wwwwwwwww" hidden="1">{#N/A,#N/A,FALSE,"UNIT";#N/A,#N/A,FALSE,"UNIT";#N/A,#N/A,FALSE,"계정"}</definedName>
    <definedName name="wwwwwwwwwww" hidden="1">[265]A!$L$128:$U$128</definedName>
    <definedName name="wwwwwwwwwwww" localSheetId="40" hidden="1">{#N/A,#N/A,FALSE,"UNIT";#N/A,#N/A,FALSE,"UNIT";#N/A,#N/A,FALSE,"계정"}</definedName>
    <definedName name="wwwwwwwwwwww" localSheetId="46" hidden="1">{#N/A,#N/A,FALSE,"UNIT";#N/A,#N/A,FALSE,"UNIT";#N/A,#N/A,FALSE,"계정"}</definedName>
    <definedName name="wwwwwwwwwwww" localSheetId="48" hidden="1">{#N/A,#N/A,FALSE,"UNIT";#N/A,#N/A,FALSE,"UNIT";#N/A,#N/A,FALSE,"계정"}</definedName>
    <definedName name="wwwwwwwwwwww" hidden="1">{#N/A,#N/A,FALSE,"UNIT";#N/A,#N/A,FALSE,"UNIT";#N/A,#N/A,FALSE,"계정"}</definedName>
    <definedName name="wwwwwwwwwwwwwww" localSheetId="40" hidden="1">{#N/A,#N/A,FALSE,"UNIT";#N/A,#N/A,FALSE,"UNIT";#N/A,#N/A,FALSE,"계정"}</definedName>
    <definedName name="wwwwwwwwwwwwwww" localSheetId="46" hidden="1">{#N/A,#N/A,FALSE,"UNIT";#N/A,#N/A,FALSE,"UNIT";#N/A,#N/A,FALSE,"계정"}</definedName>
    <definedName name="wwwwwwwwwwwwwww" localSheetId="48" hidden="1">{#N/A,#N/A,FALSE,"UNIT";#N/A,#N/A,FALSE,"UNIT";#N/A,#N/A,FALSE,"계정"}</definedName>
    <definedName name="wwwwwwwwwwwwwww" hidden="1">{#N/A,#N/A,FALSE,"UNIT";#N/A,#N/A,FALSE,"UNIT";#N/A,#N/A,FALSE,"계정"}</definedName>
    <definedName name="WYU" localSheetId="39" hidden="1">{#N/A,#N/A,FALSE,"단축1";#N/A,#N/A,FALSE,"단축2";#N/A,#N/A,FALSE,"단축3";#N/A,#N/A,FALSE,"장축";#N/A,#N/A,FALSE,"4WD"}</definedName>
    <definedName name="WYU" localSheetId="40" hidden="1">{#N/A,#N/A,FALSE,"단축1";#N/A,#N/A,FALSE,"단축2";#N/A,#N/A,FALSE,"단축3";#N/A,#N/A,FALSE,"장축";#N/A,#N/A,FALSE,"4WD"}</definedName>
    <definedName name="WYU" localSheetId="46" hidden="1">{#N/A,#N/A,FALSE,"단축1";#N/A,#N/A,FALSE,"단축2";#N/A,#N/A,FALSE,"단축3";#N/A,#N/A,FALSE,"장축";#N/A,#N/A,FALSE,"4WD"}</definedName>
    <definedName name="WYU" localSheetId="48" hidden="1">{#N/A,#N/A,FALSE,"단축1";#N/A,#N/A,FALSE,"단축2";#N/A,#N/A,FALSE,"단축3";#N/A,#N/A,FALSE,"장축";#N/A,#N/A,FALSE,"4WD"}</definedName>
    <definedName name="WYU" hidden="1">{#N/A,#N/A,FALSE,"단축1";#N/A,#N/A,FALSE,"단축2";#N/A,#N/A,FALSE,"단축3";#N/A,#N/A,FALSE,"장축";#N/A,#N/A,FALSE,"4WD"}</definedName>
    <definedName name="x" localSheetId="39" hidden="1">{#N/A,#N/A,FALSE,"Aging Summary";#N/A,#N/A,FALSE,"Ratio Analysis";#N/A,#N/A,FALSE,"Test 120 Day Accts";#N/A,#N/A,FALSE,"Tickmarks"}</definedName>
    <definedName name="x" localSheetId="40" hidden="1">{#N/A,#N/A,FALSE,"Aging Summary";#N/A,#N/A,FALSE,"Ratio Analysis";#N/A,#N/A,FALSE,"Test 120 Day Accts";#N/A,#N/A,FALSE,"Tickmarks"}</definedName>
    <definedName name="x" localSheetId="46" hidden="1">{#N/A,#N/A,FALSE,"Aging Summary";#N/A,#N/A,FALSE,"Ratio Analysis";#N/A,#N/A,FALSE,"Test 120 Day Accts";#N/A,#N/A,FALSE,"Tickmarks"}</definedName>
    <definedName name="x" localSheetId="48" hidden="1">{#N/A,#N/A,FALSE,"Aging Summary";#N/A,#N/A,FALSE,"Ratio Analysis";#N/A,#N/A,FALSE,"Test 120 Day Accts";#N/A,#N/A,FALSE,"Tickmarks"}</definedName>
    <definedName name="x" localSheetId="18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4월자금_Sheet8_List">#REF!</definedName>
    <definedName name="X99제작수불_data_List" localSheetId="40">#REF!</definedName>
    <definedName name="X99제작수불_data_List" localSheetId="46">#REF!</definedName>
    <definedName name="X99제작수불_data_List" localSheetId="48">#REF!</definedName>
    <definedName name="X99제작수불_data_List">#REF!</definedName>
    <definedName name="xc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v" localSheetId="39" hidden="1">{#N/A,#N/A,FALSE,"Год 99."}</definedName>
    <definedName name="xcv" localSheetId="40" hidden="1">{#N/A,#N/A,FALSE,"Год 99."}</definedName>
    <definedName name="xcv" localSheetId="46" hidden="1">{#N/A,#N/A,FALSE,"Год 99."}</definedName>
    <definedName name="xcv" localSheetId="48" hidden="1">{#N/A,#N/A,FALSE,"Год 99."}</definedName>
    <definedName name="xcv" hidden="1">{#N/A,#N/A,FALSE,"Год 99."}</definedName>
    <definedName name="xczxc">[465]inputs!$C$10</definedName>
    <definedName name="xd" localSheetId="39" hidden="1">{"'Sheet1'!$A$1:$H$36"}</definedName>
    <definedName name="xd" localSheetId="40" hidden="1">{"'Sheet1'!$A$1:$H$36"}</definedName>
    <definedName name="xd" localSheetId="46" hidden="1">{"'Sheet1'!$A$1:$H$36"}</definedName>
    <definedName name="xd" localSheetId="48" hidden="1">{"'Sheet1'!$A$1:$H$36"}</definedName>
    <definedName name="xd" hidden="1">{"'Sheet1'!$A$1:$H$36"}</definedName>
    <definedName name="XDDXX" localSheetId="39">[0]!BlankMacro1</definedName>
    <definedName name="XDDXX" localSheetId="40">[0]!BlankMacro1</definedName>
    <definedName name="XDDXX" localSheetId="46">[0]!BlankMacro1</definedName>
    <definedName name="XDDXX" localSheetId="48">[0]!BlankMacro1</definedName>
    <definedName name="XDDXX" localSheetId="18">[0]!BlankMacro1</definedName>
    <definedName name="XDDXX" localSheetId="29">[0]!BlankMacro1</definedName>
    <definedName name="XDDXX">[0]!BlankMacro1</definedName>
    <definedName name="xdf" localSheetId="39" hidden="1">{"'Sheet1'!$A$1:$H$36"}</definedName>
    <definedName name="xdf" localSheetId="40" hidden="1">{"'Sheet1'!$A$1:$H$36"}</definedName>
    <definedName name="xdf" localSheetId="46" hidden="1">{"'Sheet1'!$A$1:$H$36"}</definedName>
    <definedName name="xdf" localSheetId="48" hidden="1">{"'Sheet1'!$A$1:$H$36"}</definedName>
    <definedName name="xdf" hidden="1">{"'Sheet1'!$A$1:$H$36"}</definedName>
    <definedName name="xdfsd" localSheetId="40" hidden="1">{#N/A,#N/A,TRUE,"Acquirer_Cases_Input";#N/A,#N/A,TRUE,"Acquirer_Input";#N/A,#N/A,TRUE,"Acquirer"}</definedName>
    <definedName name="xdfsd" localSheetId="46" hidden="1">{#N/A,#N/A,TRUE,"Acquirer_Cases_Input";#N/A,#N/A,TRUE,"Acquirer_Input";#N/A,#N/A,TRUE,"Acquirer"}</definedName>
    <definedName name="xdfsd" localSheetId="48" hidden="1">{#N/A,#N/A,TRUE,"Acquirer_Cases_Input";#N/A,#N/A,TRUE,"Acquirer_Input";#N/A,#N/A,TRUE,"Acquirer"}</definedName>
    <definedName name="xdfsd" hidden="1">{#N/A,#N/A,TRUE,"Acquirer_Cases_Input";#N/A,#N/A,TRUE,"Acquirer_Input";#N/A,#N/A,TRUE,"Acquirer"}</definedName>
    <definedName name="XDS" localSheetId="39" hidden="1">{#N/A,#N/A,FALSE,"을지 (4)";#N/A,#N/A,FALSE,"을지 (5)";#N/A,#N/A,FALSE,"을지 (6)"}</definedName>
    <definedName name="XDS" localSheetId="40" hidden="1">{#N/A,#N/A,FALSE,"을지 (4)";#N/A,#N/A,FALSE,"을지 (5)";#N/A,#N/A,FALSE,"을지 (6)"}</definedName>
    <definedName name="XDS" localSheetId="46" hidden="1">{#N/A,#N/A,FALSE,"을지 (4)";#N/A,#N/A,FALSE,"을지 (5)";#N/A,#N/A,FALSE,"을지 (6)"}</definedName>
    <definedName name="XDS" localSheetId="48" hidden="1">{#N/A,#N/A,FALSE,"을지 (4)";#N/A,#N/A,FALSE,"을지 (5)";#N/A,#N/A,FALSE,"을지 (6)"}</definedName>
    <definedName name="XDS" hidden="1">{#N/A,#N/A,FALSE,"을지 (4)";#N/A,#N/A,FALSE,"을지 (5)";#N/A,#N/A,FALSE,"을지 (6)"}</definedName>
    <definedName name="XD개선" localSheetId="39" hidden="1">{#N/A,#N/A,FALSE,"단축1";#N/A,#N/A,FALSE,"단축2";#N/A,#N/A,FALSE,"단축3";#N/A,#N/A,FALSE,"장축";#N/A,#N/A,FALSE,"4WD"}</definedName>
    <definedName name="XD개선" localSheetId="40" hidden="1">{#N/A,#N/A,FALSE,"단축1";#N/A,#N/A,FALSE,"단축2";#N/A,#N/A,FALSE,"단축3";#N/A,#N/A,FALSE,"장축";#N/A,#N/A,FALSE,"4WD"}</definedName>
    <definedName name="XD개선" localSheetId="46" hidden="1">{#N/A,#N/A,FALSE,"단축1";#N/A,#N/A,FALSE,"단축2";#N/A,#N/A,FALSE,"단축3";#N/A,#N/A,FALSE,"장축";#N/A,#N/A,FALSE,"4WD"}</definedName>
    <definedName name="XD개선" localSheetId="48" hidden="1">{#N/A,#N/A,FALSE,"단축1";#N/A,#N/A,FALSE,"단축2";#N/A,#N/A,FALSE,"단축3";#N/A,#N/A,FALSE,"장축";#N/A,#N/A,FALSE,"4WD"}</definedName>
    <definedName name="XD개선" hidden="1">{#N/A,#N/A,FALSE,"단축1";#N/A,#N/A,FALSE,"단축2";#N/A,#N/A,FALSE,"단축3";#N/A,#N/A,FALSE,"장축";#N/A,#N/A,FALSE,"4WD"}</definedName>
    <definedName name="XD설문" localSheetId="39" hidden="1">{#N/A,#N/A,FALSE,"단축1";#N/A,#N/A,FALSE,"단축2";#N/A,#N/A,FALSE,"단축3";#N/A,#N/A,FALSE,"장축";#N/A,#N/A,FALSE,"4WD"}</definedName>
    <definedName name="XD설문" localSheetId="40" hidden="1">{#N/A,#N/A,FALSE,"단축1";#N/A,#N/A,FALSE,"단축2";#N/A,#N/A,FALSE,"단축3";#N/A,#N/A,FALSE,"장축";#N/A,#N/A,FALSE,"4WD"}</definedName>
    <definedName name="XD설문" localSheetId="46" hidden="1">{#N/A,#N/A,FALSE,"단축1";#N/A,#N/A,FALSE,"단축2";#N/A,#N/A,FALSE,"단축3";#N/A,#N/A,FALSE,"장축";#N/A,#N/A,FALSE,"4WD"}</definedName>
    <definedName name="XD설문" localSheetId="48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localSheetId="39" hidden="1">{#N/A,#N/A,FALSE,"단축1";#N/A,#N/A,FALSE,"단축2";#N/A,#N/A,FALSE,"단축3";#N/A,#N/A,FALSE,"장축";#N/A,#N/A,FALSE,"4WD"}</definedName>
    <definedName name="xd품확일정" localSheetId="40" hidden="1">{#N/A,#N/A,FALSE,"단축1";#N/A,#N/A,FALSE,"단축2";#N/A,#N/A,FALSE,"단축3";#N/A,#N/A,FALSE,"장축";#N/A,#N/A,FALSE,"4WD"}</definedName>
    <definedName name="xd품확일정" localSheetId="46" hidden="1">{#N/A,#N/A,FALSE,"단축1";#N/A,#N/A,FALSE,"단축2";#N/A,#N/A,FALSE,"단축3";#N/A,#N/A,FALSE,"장축";#N/A,#N/A,FALSE,"4WD"}</definedName>
    <definedName name="xd품확일정" localSheetId="48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G개" localSheetId="39" hidden="1">{#N/A,#N/A,FALSE,"단축1";#N/A,#N/A,FALSE,"단축2";#N/A,#N/A,FALSE,"단축3";#N/A,#N/A,FALSE,"장축";#N/A,#N/A,FALSE,"4WD"}</definedName>
    <definedName name="XG개" localSheetId="40" hidden="1">{#N/A,#N/A,FALSE,"단축1";#N/A,#N/A,FALSE,"단축2";#N/A,#N/A,FALSE,"단축3";#N/A,#N/A,FALSE,"장축";#N/A,#N/A,FALSE,"4WD"}</definedName>
    <definedName name="XG개" localSheetId="46" hidden="1">{#N/A,#N/A,FALSE,"단축1";#N/A,#N/A,FALSE,"단축2";#N/A,#N/A,FALSE,"단축3";#N/A,#N/A,FALSE,"장축";#N/A,#N/A,FALSE,"4WD"}</definedName>
    <definedName name="XG개" localSheetId="48" hidden="1">{#N/A,#N/A,FALSE,"단축1";#N/A,#N/A,FALSE,"단축2";#N/A,#N/A,FALSE,"단축3";#N/A,#N/A,FALSE,"장축";#N/A,#N/A,FALSE,"4WD"}</definedName>
    <definedName name="XG개" hidden="1">{#N/A,#N/A,FALSE,"단축1";#N/A,#N/A,FALSE,"단축2";#N/A,#N/A,FALSE,"단축3";#N/A,#N/A,FALSE,"장축";#N/A,#N/A,FALSE,"4WD"}</definedName>
    <definedName name="XG개선" localSheetId="39" hidden="1">{#N/A,#N/A,FALSE,"단축1";#N/A,#N/A,FALSE,"단축2";#N/A,#N/A,FALSE,"단축3";#N/A,#N/A,FALSE,"장축";#N/A,#N/A,FALSE,"4WD"}</definedName>
    <definedName name="XG개선" localSheetId="40" hidden="1">{#N/A,#N/A,FALSE,"단축1";#N/A,#N/A,FALSE,"단축2";#N/A,#N/A,FALSE,"단축3";#N/A,#N/A,FALSE,"장축";#N/A,#N/A,FALSE,"4WD"}</definedName>
    <definedName name="XG개선" localSheetId="46" hidden="1">{#N/A,#N/A,FALSE,"단축1";#N/A,#N/A,FALSE,"단축2";#N/A,#N/A,FALSE,"단축3";#N/A,#N/A,FALSE,"장축";#N/A,#N/A,FALSE,"4WD"}</definedName>
    <definedName name="XG개선" localSheetId="48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III._당기순이익">[466]한세A4PL!#REF!</definedName>
    <definedName name="XLR_ERRNAMESTR" hidden="1">[467]XLR_NoRangeSheet!$B$5</definedName>
    <definedName name="XLR_VERSION" hidden="1">[468]XLR_NoRangeSheet!#REF!</definedName>
    <definedName name="xlx" localSheetId="40" hidden="1">#REF!</definedName>
    <definedName name="xlx" localSheetId="46" hidden="1">#REF!</definedName>
    <definedName name="xlx" localSheetId="48" hidden="1">#REF!</definedName>
    <definedName name="xlx" hidden="1">#REF!</definedName>
    <definedName name="xm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Date" localSheetId="39">#REF!</definedName>
    <definedName name="XMDate" localSheetId="40">#REF!</definedName>
    <definedName name="XMDate" localSheetId="46">#REF!</definedName>
    <definedName name="XMDate" localSheetId="48">#REF!</definedName>
    <definedName name="XMDate" localSheetId="18">#REF!</definedName>
    <definedName name="XMDate" localSheetId="29">#REF!</definedName>
    <definedName name="XMDate">#REF!</definedName>
    <definedName name="XMDescr" localSheetId="39">#REF!</definedName>
    <definedName name="XMDescr" localSheetId="40">#REF!</definedName>
    <definedName name="XMDescr" localSheetId="46">#REF!</definedName>
    <definedName name="XMDescr" localSheetId="48">#REF!</definedName>
    <definedName name="XMDescr" localSheetId="18">#REF!</definedName>
    <definedName name="XMDescr" localSheetId="29">#REF!</definedName>
    <definedName name="XMDescr">#REF!</definedName>
    <definedName name="XMFile" localSheetId="39">#REF!</definedName>
    <definedName name="XMFile" localSheetId="40">#REF!</definedName>
    <definedName name="XMFile" localSheetId="46">#REF!</definedName>
    <definedName name="XMFile" localSheetId="48">#REF!</definedName>
    <definedName name="XMFile" localSheetId="18">#REF!</definedName>
    <definedName name="XMFile" localSheetId="29">#REF!</definedName>
    <definedName name="XMFile">#REF!</definedName>
    <definedName name="XNWK" localSheetId="40" hidden="1">{#N/A,#N/A,FALSE,"지침";#N/A,#N/A,FALSE,"환경분석";#N/A,#N/A,FALSE,"Sheet16"}</definedName>
    <definedName name="XNWK" localSheetId="46" hidden="1">{#N/A,#N/A,FALSE,"지침";#N/A,#N/A,FALSE,"환경분석";#N/A,#N/A,FALSE,"Sheet16"}</definedName>
    <definedName name="XNWK" localSheetId="48" hidden="1">{#N/A,#N/A,FALSE,"지침";#N/A,#N/A,FALSE,"환경분석";#N/A,#N/A,FALSE,"Sheet16"}</definedName>
    <definedName name="XNWK" hidden="1">{#N/A,#N/A,FALSE,"지침";#N/A,#N/A,FALSE,"환경분석";#N/A,#N/A,FALSE,"Sheet16"}</definedName>
    <definedName name="xo" localSheetId="40" hidden="1">{#N/A,#N/A,FALSE,"Aging Summary";#N/A,#N/A,FALSE,"Ratio Analysis";#N/A,#N/A,FALSE,"Test 120 Day Accts";#N/A,#N/A,FALSE,"Tickmarks"}</definedName>
    <definedName name="xo" localSheetId="46" hidden="1">{#N/A,#N/A,FALSE,"Aging Summary";#N/A,#N/A,FALSE,"Ratio Analysis";#N/A,#N/A,FALSE,"Test 120 Day Accts";#N/A,#N/A,FALSE,"Tickmarks"}</definedName>
    <definedName name="xo" localSheetId="48" hidden="1">{#N/A,#N/A,FALSE,"Aging Summary";#N/A,#N/A,FALSE,"Ratio Analysis";#N/A,#N/A,FALSE,"Test 120 Day Accts";#N/A,#N/A,FALSE,"Tickmarks"}</definedName>
    <definedName name="xo" hidden="1">{#N/A,#N/A,FALSE,"Aging Summary";#N/A,#N/A,FALSE,"Ratio Analysis";#N/A,#N/A,FALSE,"Test 120 Day Accts";#N/A,#N/A,FALSE,"Tickmarks"}</definedName>
    <definedName name="xqsx" localSheetId="39" hidden="1">{#N/A,#N/A,FALSE,"IS";#N/A,#N/A,FALSE,"FF";#N/A,#N/A,FALSE,"BS";#N/A,#N/A,FALSE,"DCF";#N/A,#N/A,FALSE,"EVA";#N/A,#N/A,FALSE,"%";#N/A,#N/A,FALSE,"WTF";#N/A,#N/A,FALSE,"Spec";#N/A,#N/A,FALSE,"Gen"}</definedName>
    <definedName name="xqsx" localSheetId="40" hidden="1">{#N/A,#N/A,FALSE,"IS";#N/A,#N/A,FALSE,"FF";#N/A,#N/A,FALSE,"BS";#N/A,#N/A,FALSE,"DCF";#N/A,#N/A,FALSE,"EVA";#N/A,#N/A,FALSE,"%";#N/A,#N/A,FALSE,"WTF";#N/A,#N/A,FALSE,"Spec";#N/A,#N/A,FALSE,"Gen"}</definedName>
    <definedName name="xqsx" localSheetId="46" hidden="1">{#N/A,#N/A,FALSE,"IS";#N/A,#N/A,FALSE,"FF";#N/A,#N/A,FALSE,"BS";#N/A,#N/A,FALSE,"DCF";#N/A,#N/A,FALSE,"EVA";#N/A,#N/A,FALSE,"%";#N/A,#N/A,FALSE,"WTF";#N/A,#N/A,FALSE,"Spec";#N/A,#N/A,FALSE,"Gen"}</definedName>
    <definedName name="xqsx" localSheetId="48" hidden="1">{#N/A,#N/A,FALSE,"IS";#N/A,#N/A,FALSE,"FF";#N/A,#N/A,FALSE,"BS";#N/A,#N/A,FALSE,"DCF";#N/A,#N/A,FALSE,"EVA";#N/A,#N/A,FALSE,"%";#N/A,#N/A,FALSE,"WTF";#N/A,#N/A,FALSE,"Spec";#N/A,#N/A,FALSE,"Gen"}</definedName>
    <definedName name="xqsx" hidden="1">{#N/A,#N/A,FALSE,"IS";#N/A,#N/A,FALSE,"FF";#N/A,#N/A,FALSE,"BS";#N/A,#N/A,FALSE,"DCF";#N/A,#N/A,FALSE,"EVA";#N/A,#N/A,FALSE,"%";#N/A,#N/A,FALSE,"WTF";#N/A,#N/A,FALSE,"Spec";#N/A,#N/A,FALSE,"Gen"}</definedName>
    <definedName name="xRate" localSheetId="39">#REF!</definedName>
    <definedName name="xRate" localSheetId="40">#REF!</definedName>
    <definedName name="xRate" localSheetId="46">#REF!</definedName>
    <definedName name="xRate" localSheetId="48">#REF!</definedName>
    <definedName name="xRate" localSheetId="29">#REF!</definedName>
    <definedName name="xRate">#REF!</definedName>
    <definedName name="xref" localSheetId="39">#REF!</definedName>
    <definedName name="xref" localSheetId="40">#REF!</definedName>
    <definedName name="xref" localSheetId="46">#REF!</definedName>
    <definedName name="xref" localSheetId="48">#REF!</definedName>
    <definedName name="xref" localSheetId="29">#REF!</definedName>
    <definedName name="xref">#REF!</definedName>
    <definedName name="XREF_COLUMN_1" localSheetId="39" hidden="1">#REF!</definedName>
    <definedName name="XREF_COLUMN_1" localSheetId="40" hidden="1">#REF!</definedName>
    <definedName name="XREF_COLUMN_1" localSheetId="46" hidden="1">#REF!</definedName>
    <definedName name="XREF_COLUMN_1" localSheetId="48" hidden="1">#REF!</definedName>
    <definedName name="XREF_COLUMN_1" localSheetId="29" hidden="1">#REF!</definedName>
    <definedName name="XREF_COLUMN_1" hidden="1">#REF!</definedName>
    <definedName name="XREF_COLUMN_10" localSheetId="39" hidden="1">#REF!</definedName>
    <definedName name="XREF_COLUMN_10" localSheetId="40" hidden="1">#REF!</definedName>
    <definedName name="XREF_COLUMN_10" localSheetId="46" hidden="1">#REF!</definedName>
    <definedName name="XREF_COLUMN_10" localSheetId="48" hidden="1">#REF!</definedName>
    <definedName name="XREF_COLUMN_10" hidden="1">#REF!</definedName>
    <definedName name="XREF_COLUMN_11" localSheetId="39" hidden="1">#REF!</definedName>
    <definedName name="XREF_COLUMN_11" localSheetId="40" hidden="1">#REF!</definedName>
    <definedName name="XREF_COLUMN_11" localSheetId="46" hidden="1">#REF!</definedName>
    <definedName name="XREF_COLUMN_11" localSheetId="48" hidden="1">#REF!</definedName>
    <definedName name="XREF_COLUMN_11" hidden="1">#REF!</definedName>
    <definedName name="XREF_COLUMN_110" localSheetId="40" hidden="1">[469]감가상각LS!#REF!</definedName>
    <definedName name="XREF_COLUMN_110" localSheetId="46" hidden="1">[469]감가상각LS!#REF!</definedName>
    <definedName name="XREF_COLUMN_110" localSheetId="48" hidden="1">[469]감가상각LS!#REF!</definedName>
    <definedName name="XREF_COLUMN_110" hidden="1">[469]감가상각LS!#REF!</definedName>
    <definedName name="XREF_COLUMN_12" localSheetId="39" hidden="1">#REF!</definedName>
    <definedName name="XREF_COLUMN_12" localSheetId="40" hidden="1">#REF!</definedName>
    <definedName name="XREF_COLUMN_12" localSheetId="46" hidden="1">#REF!</definedName>
    <definedName name="XREF_COLUMN_12" localSheetId="48" hidden="1">#REF!</definedName>
    <definedName name="XREF_COLUMN_12" hidden="1">#REF!</definedName>
    <definedName name="XREF_COLUMN_13" localSheetId="39" hidden="1">'[470]PL(일반)'!#REF!</definedName>
    <definedName name="XREF_COLUMN_13" localSheetId="40" hidden="1">'[470]PL(일반)'!#REF!</definedName>
    <definedName name="XREF_COLUMN_13" localSheetId="46" hidden="1">'[470]PL(일반)'!#REF!</definedName>
    <definedName name="XREF_COLUMN_13" localSheetId="48" hidden="1">'[470]PL(일반)'!#REF!</definedName>
    <definedName name="XREF_COLUMN_13" hidden="1">'[470]PL(일반)'!#REF!</definedName>
    <definedName name="XREF_COLUMN_14" localSheetId="39" hidden="1">[379]INDEX!#REF!</definedName>
    <definedName name="XREF_COLUMN_14" localSheetId="40" hidden="1">[379]INDEX!#REF!</definedName>
    <definedName name="XREF_COLUMN_14" hidden="1">[379]INDEX!#REF!</definedName>
    <definedName name="XREF_COLUMN_15" localSheetId="39" hidden="1">#REF!</definedName>
    <definedName name="XREF_COLUMN_15" localSheetId="40" hidden="1">#REF!</definedName>
    <definedName name="XREF_COLUMN_15" localSheetId="46" hidden="1">#REF!</definedName>
    <definedName name="XREF_COLUMN_15" localSheetId="48" hidden="1">#REF!</definedName>
    <definedName name="XREF_COLUMN_15" hidden="1">'[471]03長期借款明細表'!#REF!</definedName>
    <definedName name="XREF_COLUMN_16" localSheetId="39" hidden="1">#REF!</definedName>
    <definedName name="XREF_COLUMN_16" localSheetId="40" hidden="1">#REF!</definedName>
    <definedName name="XREF_COLUMN_16" localSheetId="46" hidden="1">#REF!</definedName>
    <definedName name="XREF_COLUMN_16" localSheetId="48" hidden="1">#REF!</definedName>
    <definedName name="XREF_COLUMN_16" hidden="1">#REF!</definedName>
    <definedName name="XREF_COLUMN_17" localSheetId="39" hidden="1">#REF!</definedName>
    <definedName name="XREF_COLUMN_17" localSheetId="40" hidden="1">#REF!</definedName>
    <definedName name="XREF_COLUMN_17" localSheetId="46" hidden="1">#REF!</definedName>
    <definedName name="XREF_COLUMN_17" localSheetId="48" hidden="1">#REF!</definedName>
    <definedName name="XREF_COLUMN_17" hidden="1">'[472]03長期借款明細表'!#REF!</definedName>
    <definedName name="XREF_COLUMN_18" localSheetId="39" hidden="1">#REF!</definedName>
    <definedName name="XREF_COLUMN_18" localSheetId="40" hidden="1">#REF!</definedName>
    <definedName name="XREF_COLUMN_18" localSheetId="46" hidden="1">#REF!</definedName>
    <definedName name="XREF_COLUMN_18" localSheetId="48" hidden="1">#REF!</definedName>
    <definedName name="XREF_COLUMN_18" hidden="1">#REF!</definedName>
    <definedName name="XREF_COLUMN_19" localSheetId="39" hidden="1">#REF!</definedName>
    <definedName name="XREF_COLUMN_19" localSheetId="40" hidden="1">#REF!</definedName>
    <definedName name="XREF_COLUMN_19" localSheetId="46" hidden="1">#REF!</definedName>
    <definedName name="XREF_COLUMN_19" localSheetId="48" hidden="1">#REF!</definedName>
    <definedName name="XREF_COLUMN_19" hidden="1">'[472]03長期借款明細表'!#REF!</definedName>
    <definedName name="XREF_COLUMN_2" localSheetId="39" hidden="1">#REF!</definedName>
    <definedName name="XREF_COLUMN_2" localSheetId="40" hidden="1">#REF!</definedName>
    <definedName name="XREF_COLUMN_2" localSheetId="46" hidden="1">#REF!</definedName>
    <definedName name="XREF_COLUMN_2" localSheetId="48" hidden="1">#REF!</definedName>
    <definedName name="XREF_COLUMN_2" localSheetId="29" hidden="1">#REF!</definedName>
    <definedName name="XREF_COLUMN_2" hidden="1">#REF!</definedName>
    <definedName name="XREF_COLUMN_20" localSheetId="40" hidden="1">#N/A</definedName>
    <definedName name="XREF_COLUMN_20" localSheetId="46" hidden="1">#N/A</definedName>
    <definedName name="XREF_COLUMN_20" localSheetId="48" hidden="1">#N/A</definedName>
    <definedName name="XREF_COLUMN_20" hidden="1">'[473]3.存貨明細表暨呆滯明細表'!$J$1:$J$65536</definedName>
    <definedName name="XREF_COLUMN_21" localSheetId="39" hidden="1">[379]INDEX!#REF!</definedName>
    <definedName name="XREF_COLUMN_21" localSheetId="40" hidden="1">[379]INDEX!#REF!</definedName>
    <definedName name="XREF_COLUMN_21" localSheetId="46" hidden="1">[379]INDEX!#REF!</definedName>
    <definedName name="XREF_COLUMN_21" localSheetId="48" hidden="1">[379]INDEX!#REF!</definedName>
    <definedName name="XREF_COLUMN_21" hidden="1">#REF!</definedName>
    <definedName name="XREF_COLUMN_22" localSheetId="40" hidden="1">'[474]LS (2)'!$D$1:$D$65536</definedName>
    <definedName name="XREF_COLUMN_22" localSheetId="46" hidden="1">'[474]LS (2)'!$D$1:$D$65536</definedName>
    <definedName name="XREF_COLUMN_22" localSheetId="48" hidden="1">'[474]LS (2)'!$D$1:$D$65536</definedName>
    <definedName name="XREF_COLUMN_22" hidden="1">#REF!</definedName>
    <definedName name="XREF_COLUMN_23" localSheetId="40" hidden="1">#N/A</definedName>
    <definedName name="XREF_COLUMN_23" localSheetId="46" hidden="1">#N/A</definedName>
    <definedName name="XREF_COLUMN_23" localSheetId="48" hidden="1">#N/A</definedName>
    <definedName name="XREF_COLUMN_23" hidden="1">'[475]4應付公司債變動表'!#REF!</definedName>
    <definedName name="XREF_COLUMN_24" localSheetId="40" hidden="1">'[474]건물 (2)'!$K$1:$K$65536</definedName>
    <definedName name="XREF_COLUMN_24" localSheetId="46" hidden="1">'[474]건물 (2)'!$K$1:$K$65536</definedName>
    <definedName name="XREF_COLUMN_24" localSheetId="48" hidden="1">'[474]건물 (2)'!$K$1:$K$65536</definedName>
    <definedName name="XREF_COLUMN_24" hidden="1">#REF!</definedName>
    <definedName name="XREF_COLUMN_25" localSheetId="40" hidden="1">'[474]유선방송설비 (2)'!$D$1:$D$65536</definedName>
    <definedName name="XREF_COLUMN_25" localSheetId="46" hidden="1">'[474]유선방송설비 (2)'!$D$1:$D$65536</definedName>
    <definedName name="XREF_COLUMN_25" localSheetId="48" hidden="1">'[474]유선방송설비 (2)'!$D$1:$D$65536</definedName>
    <definedName name="XREF_COLUMN_25" hidden="1">'[476]6.帳齡分析'!#REF!</definedName>
    <definedName name="XREF_COLUMN_26" hidden="1">'[474]차량운반구 (2)'!$D$1:$D$65536</definedName>
    <definedName name="XREF_COLUMN_27" hidden="1">'[474]전송선로설비 (2)'!$D$1:$D$65536</definedName>
    <definedName name="XREF_COLUMN_28" localSheetId="40" hidden="1">'[474]집기비품 (2)'!$D$1:$D$65536</definedName>
    <definedName name="XREF_COLUMN_28" localSheetId="46" hidden="1">'[474]집기비품 (2)'!$D$1:$D$65536</definedName>
    <definedName name="XREF_COLUMN_28" localSheetId="48" hidden="1">'[474]집기비품 (2)'!$D$1:$D$65536</definedName>
    <definedName name="XREF_COLUMN_28" hidden="1">#REF!</definedName>
    <definedName name="XREF_COLUMN_29" localSheetId="40" hidden="1">'[474]공구기구 (2)'!$D$1:$D$65536</definedName>
    <definedName name="XREF_COLUMN_29" localSheetId="46" hidden="1">'[474]공구기구 (2)'!$D$1:$D$65536</definedName>
    <definedName name="XREF_COLUMN_29" localSheetId="48" hidden="1">'[474]공구기구 (2)'!$D$1:$D$65536</definedName>
    <definedName name="XREF_COLUMN_29" hidden="1">'[477]4.威剛'!#REF!</definedName>
    <definedName name="XREF_COLUMN_3" localSheetId="39" hidden="1">#REF!</definedName>
    <definedName name="XREF_COLUMN_3" localSheetId="40" hidden="1">#REF!</definedName>
    <definedName name="XREF_COLUMN_3" localSheetId="46" hidden="1">#REF!</definedName>
    <definedName name="XREF_COLUMN_3" localSheetId="48" hidden="1">#REF!</definedName>
    <definedName name="XREF_COLUMN_3" localSheetId="29" hidden="1">#REF!</definedName>
    <definedName name="XREF_COLUMN_3" hidden="1">#REF!</definedName>
    <definedName name="XREF_COLUMN_30" localSheetId="40" hidden="1">'[474]건물 (2)'!$I$1:$I$65536</definedName>
    <definedName name="XREF_COLUMN_30" localSheetId="46" hidden="1">'[474]건물 (2)'!$I$1:$I$65536</definedName>
    <definedName name="XREF_COLUMN_30" localSheetId="48" hidden="1">'[474]건물 (2)'!$I$1:$I$65536</definedName>
    <definedName name="XREF_COLUMN_30" hidden="1">'[475]4應付公司債變動表'!#REF!</definedName>
    <definedName name="XREF_COLUMN_31" localSheetId="40" hidden="1">'[474]유선방송설비 (2)'!$I$1:$I$65536</definedName>
    <definedName name="XREF_COLUMN_31" localSheetId="46" hidden="1">'[474]유선방송설비 (2)'!$I$1:$I$65536</definedName>
    <definedName name="XREF_COLUMN_31" localSheetId="48" hidden="1">'[474]유선방송설비 (2)'!$I$1:$I$65536</definedName>
    <definedName name="XREF_COLUMN_31" hidden="1">'[475]4應付公司債變動表'!#REF!</definedName>
    <definedName name="XREF_COLUMN_32" localSheetId="40" hidden="1">'[379]1100'!#REF!</definedName>
    <definedName name="XREF_COLUMN_32" localSheetId="46" hidden="1">'[379]1100'!#REF!</definedName>
    <definedName name="XREF_COLUMN_32" localSheetId="48" hidden="1">'[379]1100'!#REF!</definedName>
    <definedName name="XREF_COLUMN_32" hidden="1">'[478]8.備抵呆帳'!$J$1:$J$65536</definedName>
    <definedName name="XREF_COLUMN_33" localSheetId="40" hidden="1">'[474]전송선로설비 (2)'!$I$1:$I$65536</definedName>
    <definedName name="XREF_COLUMN_33" localSheetId="46" hidden="1">'[474]전송선로설비 (2)'!$I$1:$I$65536</definedName>
    <definedName name="XREF_COLUMN_33" localSheetId="48" hidden="1">'[474]전송선로설비 (2)'!$I$1:$I$65536</definedName>
    <definedName name="XREF_COLUMN_33" hidden="1">'[478]8.備抵呆帳'!$O$1:$O$65536</definedName>
    <definedName name="XREF_COLUMN_34" localSheetId="40" hidden="1">#N/A</definedName>
    <definedName name="XREF_COLUMN_34" localSheetId="46" hidden="1">#N/A</definedName>
    <definedName name="XREF_COLUMN_34" localSheetId="48" hidden="1">#N/A</definedName>
    <definedName name="XREF_COLUMN_34" hidden="1">'[479]4.投資損益'!#REF!</definedName>
    <definedName name="XREF_COLUMN_35" localSheetId="40" hidden="1">'[474]공구기구 (2)'!$I$1:$I$65536</definedName>
    <definedName name="XREF_COLUMN_35" localSheetId="46" hidden="1">'[474]공구기구 (2)'!$I$1:$I$65536</definedName>
    <definedName name="XREF_COLUMN_35" localSheetId="48" hidden="1">'[474]공구기구 (2)'!$I$1:$I$65536</definedName>
    <definedName name="XREF_COLUMN_35" hidden="1">'[478]4.NEW應收帳款明細表'!$K$1:$K$65536</definedName>
    <definedName name="XREF_COLUMN_36" localSheetId="40" hidden="1">#N/A</definedName>
    <definedName name="XREF_COLUMN_36" localSheetId="46" hidden="1">#N/A</definedName>
    <definedName name="XREF_COLUMN_36" localSheetId="48" hidden="1">#N/A</definedName>
    <definedName name="XREF_COLUMN_36" hidden="1">'[478]6.應收帳款帳齡分析表NEW'!$O$1:$O$65536</definedName>
    <definedName name="XREF_COLUMN_37" localSheetId="39" hidden="1">#REF!</definedName>
    <definedName name="XREF_COLUMN_37" localSheetId="40" hidden="1">#REF!</definedName>
    <definedName name="XREF_COLUMN_37" localSheetId="46" hidden="1">#REF!</definedName>
    <definedName name="XREF_COLUMN_37" localSheetId="48" hidden="1">#REF!</definedName>
    <definedName name="XREF_COLUMN_37" hidden="1">'[478]4.NEW應收帳款明細表'!$D$1:$D$65536</definedName>
    <definedName name="XREF_COLUMN_38" localSheetId="40" hidden="1">'[474]구축물 (2)'!$M$1:$M$65536</definedName>
    <definedName name="XREF_COLUMN_38" localSheetId="46" hidden="1">'[474]구축물 (2)'!$M$1:$M$65536</definedName>
    <definedName name="XREF_COLUMN_38" localSheetId="48" hidden="1">'[474]구축물 (2)'!$M$1:$M$65536</definedName>
    <definedName name="XREF_COLUMN_38" hidden="1">'[477]4.威剛'!#REF!</definedName>
    <definedName name="XREF_COLUMN_39" localSheetId="40" hidden="1">'[474]유선방송설비 (2)'!$O$1:$O$65536</definedName>
    <definedName name="XREF_COLUMN_39" localSheetId="46" hidden="1">'[474]유선방송설비 (2)'!$O$1:$O$65536</definedName>
    <definedName name="XREF_COLUMN_39" localSheetId="48" hidden="1">'[474]유선방송설비 (2)'!$O$1:$O$65536</definedName>
    <definedName name="XREF_COLUMN_39" hidden="1">'[477]4.威剛'!#REF!</definedName>
    <definedName name="XREF_COLUMN_4" localSheetId="39" hidden="1">#REF!</definedName>
    <definedName name="XREF_COLUMN_4" localSheetId="40" hidden="1">#REF!</definedName>
    <definedName name="XREF_COLUMN_4" localSheetId="46" hidden="1">#REF!</definedName>
    <definedName name="XREF_COLUMN_4" localSheetId="48" hidden="1">#REF!</definedName>
    <definedName name="XREF_COLUMN_4" localSheetId="29" hidden="1">#REF!</definedName>
    <definedName name="XREF_COLUMN_4" hidden="1">[480]지분법평가!#REF!</definedName>
    <definedName name="XREF_COLUMN_40" localSheetId="40" hidden="1">'[474]차량운반구 (2)'!$O$1:$O$65536</definedName>
    <definedName name="XREF_COLUMN_40" localSheetId="46" hidden="1">'[474]차량운반구 (2)'!$O$1:$O$65536</definedName>
    <definedName name="XREF_COLUMN_40" localSheetId="48" hidden="1">'[474]차량운반구 (2)'!$O$1:$O$65536</definedName>
    <definedName name="XREF_COLUMN_40" hidden="1">'[477]5.輔祥'!#REF!</definedName>
    <definedName name="XREF_COLUMN_41" localSheetId="40" hidden="1">'[474]전송선로설비 (2)'!$O$1:$O$65536</definedName>
    <definedName name="XREF_COLUMN_41" localSheetId="46" hidden="1">'[474]전송선로설비 (2)'!$O$1:$O$65536</definedName>
    <definedName name="XREF_COLUMN_41" localSheetId="48" hidden="1">'[474]전송선로설비 (2)'!$O$1:$O$65536</definedName>
    <definedName name="XREF_COLUMN_41" hidden="1">'[477]5.輔祥'!#REF!</definedName>
    <definedName name="XREF_COLUMN_42" localSheetId="40" hidden="1">'[474]집기비품 (2)'!$O$1:$O$65536</definedName>
    <definedName name="XREF_COLUMN_42" localSheetId="46" hidden="1">'[474]집기비품 (2)'!$O$1:$O$65536</definedName>
    <definedName name="XREF_COLUMN_42" localSheetId="48" hidden="1">'[474]집기비품 (2)'!$O$1:$O$65536</definedName>
    <definedName name="XREF_COLUMN_42" hidden="1">'[477]6.科橋'!#REF!</definedName>
    <definedName name="XREF_COLUMN_43" localSheetId="40" hidden="1">'[474]컨버터 (2)'!$M$1:$M$65536</definedName>
    <definedName name="XREF_COLUMN_43" localSheetId="46" hidden="1">'[474]컨버터 (2)'!$M$1:$M$65536</definedName>
    <definedName name="XREF_COLUMN_43" localSheetId="48" hidden="1">'[474]컨버터 (2)'!$M$1:$M$65536</definedName>
    <definedName name="XREF_COLUMN_43" hidden="1">'[477]6.科橋'!#REF!</definedName>
    <definedName name="XREF_COLUMN_44" localSheetId="40" hidden="1">'[474]공구기구 (2)'!$O$1:$O$65536</definedName>
    <definedName name="XREF_COLUMN_44" localSheetId="46" hidden="1">'[474]공구기구 (2)'!$O$1:$O$65536</definedName>
    <definedName name="XREF_COLUMN_44" localSheetId="48" hidden="1">'[474]공구기구 (2)'!$O$1:$O$65536</definedName>
    <definedName name="XREF_COLUMN_44" hidden="1">'[478]7.呆帳評估'!$K$1:$K$65536</definedName>
    <definedName name="XREF_COLUMN_45" localSheetId="40" hidden="1">'[474]건물 (2)'!$R$1:$R$65536</definedName>
    <definedName name="XREF_COLUMN_45" localSheetId="46" hidden="1">'[474]건물 (2)'!$R$1:$R$65536</definedName>
    <definedName name="XREF_COLUMN_45" localSheetId="48" hidden="1">'[474]건물 (2)'!$R$1:$R$65536</definedName>
    <definedName name="XREF_COLUMN_45" hidden="1">'[478]9.應收帳款外幣評價'!$S$1:$S$65536</definedName>
    <definedName name="XREF_COLUMN_46" localSheetId="39" hidden="1">#REF!</definedName>
    <definedName name="XREF_COLUMN_46" localSheetId="40" hidden="1">#REF!</definedName>
    <definedName name="XREF_COLUMN_46" localSheetId="46" hidden="1">#REF!</definedName>
    <definedName name="XREF_COLUMN_46" localSheetId="48" hidden="1">#REF!</definedName>
    <definedName name="XREF_COLUMN_46" hidden="1">'[478]9.應收帳款外幣評價'!$P$1:$P$65536</definedName>
    <definedName name="XREF_COLUMN_47" localSheetId="40" hidden="1">'[474]구축물 (2)'!$O$1:$O$65536</definedName>
    <definedName name="XREF_COLUMN_47" localSheetId="46" hidden="1">'[474]구축물 (2)'!$O$1:$O$65536</definedName>
    <definedName name="XREF_COLUMN_47" localSheetId="48" hidden="1">'[474]구축물 (2)'!$O$1:$O$65536</definedName>
    <definedName name="XREF_COLUMN_47" hidden="1">'[478]7.呆帳評估'!$Y$1:$Y$65536</definedName>
    <definedName name="XREF_COLUMN_48" localSheetId="40" hidden="1">'[474]유선방송설비 (2)'!$Q$1:$Q$65536</definedName>
    <definedName name="XREF_COLUMN_48" localSheetId="46" hidden="1">'[474]유선방송설비 (2)'!$Q$1:$Q$65536</definedName>
    <definedName name="XREF_COLUMN_48" localSheetId="48" hidden="1">'[474]유선방송설비 (2)'!$Q$1:$Q$65536</definedName>
    <definedName name="XREF_COLUMN_48" hidden="1">'[478]1.小表'!$I$1:$I$65536</definedName>
    <definedName name="XREF_COLUMN_49" localSheetId="40" hidden="1">'[474]차량운반구 (2)'!$Q$1:$Q$65536</definedName>
    <definedName name="XREF_COLUMN_49" localSheetId="46" hidden="1">'[474]차량운반구 (2)'!$Q$1:$Q$65536</definedName>
    <definedName name="XREF_COLUMN_49" localSheetId="48" hidden="1">'[474]차량운반구 (2)'!$Q$1:$Q$65536</definedName>
    <definedName name="XREF_COLUMN_49" hidden="1">'[481]3.應收帳款'!#REF!</definedName>
    <definedName name="XREF_COLUMN_4B" localSheetId="40" hidden="1">[482]지분법평가!#REF!</definedName>
    <definedName name="XREF_COLUMN_4B" localSheetId="46" hidden="1">[482]지분법평가!#REF!</definedName>
    <definedName name="XREF_COLUMN_4B" localSheetId="48" hidden="1">[482]지분법평가!#REF!</definedName>
    <definedName name="XREF_COLUMN_4B" hidden="1">[482]지분법평가!#REF!</definedName>
    <definedName name="XREF_COLUMN_5" localSheetId="39" hidden="1">#REF!</definedName>
    <definedName name="XREF_COLUMN_5" localSheetId="40" hidden="1">#REF!</definedName>
    <definedName name="XREF_COLUMN_5" localSheetId="46" hidden="1">#REF!</definedName>
    <definedName name="XREF_COLUMN_5" localSheetId="48" hidden="1">#REF!</definedName>
    <definedName name="XREF_COLUMN_5" hidden="1">[480]LS!#REF!</definedName>
    <definedName name="XREF_COLUMN_50" localSheetId="40" hidden="1">'[474]전송선로설비 (2)'!$Q$1:$Q$65536</definedName>
    <definedName name="XREF_COLUMN_50" localSheetId="46" hidden="1">'[474]전송선로설비 (2)'!$Q$1:$Q$65536</definedName>
    <definedName name="XREF_COLUMN_50" localSheetId="48" hidden="1">'[474]전송선로설비 (2)'!$Q$1:$Q$65536</definedName>
    <definedName name="XREF_COLUMN_50" hidden="1">#REF!</definedName>
    <definedName name="XREF_COLUMN_51" localSheetId="40" hidden="1">'[474]컨버터 (2)'!$O$1:$O$65536</definedName>
    <definedName name="XREF_COLUMN_51" localSheetId="46" hidden="1">'[474]컨버터 (2)'!$O$1:$O$65536</definedName>
    <definedName name="XREF_COLUMN_51" localSheetId="48" hidden="1">'[474]컨버터 (2)'!$O$1:$O$65536</definedName>
    <definedName name="XREF_COLUMN_51" hidden="1">'[477]6.科橋'!#REF!</definedName>
    <definedName name="XREF_COLUMN_52" localSheetId="40" hidden="1">'[474]집기비품 (2)'!$Q$1:$Q$65536</definedName>
    <definedName name="XREF_COLUMN_52" localSheetId="46" hidden="1">'[474]집기비품 (2)'!$Q$1:$Q$65536</definedName>
    <definedName name="XREF_COLUMN_52" localSheetId="48" hidden="1">'[474]집기비품 (2)'!$Q$1:$Q$65536</definedName>
    <definedName name="XREF_COLUMN_52" hidden="1">'[477]6.科橋'!#REF!</definedName>
    <definedName name="XREF_COLUMN_53" localSheetId="40" hidden="1">'[474]공구기구 (2)'!$Q$1:$Q$65536</definedName>
    <definedName name="XREF_COLUMN_53" localSheetId="46" hidden="1">'[474]공구기구 (2)'!$Q$1:$Q$65536</definedName>
    <definedName name="XREF_COLUMN_53" localSheetId="48" hidden="1">'[474]공구기구 (2)'!$Q$1:$Q$65536</definedName>
    <definedName name="XREF_COLUMN_53" hidden="1">'[477]6.科橋'!#REF!</definedName>
    <definedName name="XREF_COLUMN_54" localSheetId="39" hidden="1">#REF!</definedName>
    <definedName name="XREF_COLUMN_54" localSheetId="40" hidden="1">#REF!</definedName>
    <definedName name="XREF_COLUMN_54" localSheetId="46" hidden="1">#REF!</definedName>
    <definedName name="XREF_COLUMN_54" localSheetId="48" hidden="1">#REF!</definedName>
    <definedName name="XREF_COLUMN_54" hidden="1">'[477]6.科橋'!#REF!</definedName>
    <definedName name="XREF_COLUMN_55" localSheetId="40" hidden="1">'[474]건물 (2)'!$AA$1:$AA$65536</definedName>
    <definedName name="XREF_COLUMN_55" localSheetId="46" hidden="1">'[474]건물 (2)'!$AA$1:$AA$65536</definedName>
    <definedName name="XREF_COLUMN_55" localSheetId="48" hidden="1">'[474]건물 (2)'!$AA$1:$AA$65536</definedName>
    <definedName name="XREF_COLUMN_55" hidden="1">'[481]6.帳齡分析-Old'!$P$1:$P$65536</definedName>
    <definedName name="XREF_COLUMN_56" localSheetId="39" hidden="1">#REF!</definedName>
    <definedName name="XREF_COLUMN_56" localSheetId="40" hidden="1">#REF!</definedName>
    <definedName name="XREF_COLUMN_56" localSheetId="46" hidden="1">#REF!</definedName>
    <definedName name="XREF_COLUMN_56" localSheetId="48" hidden="1">#REF!</definedName>
    <definedName name="XREF_COLUMN_56" hidden="1">'[476]7.呆帳評估'!#REF!</definedName>
    <definedName name="XREF_COLUMN_57" localSheetId="40" hidden="1">'[474]건물 (2)'!$Y$1:$Y$65536</definedName>
    <definedName name="XREF_COLUMN_57" localSheetId="46" hidden="1">'[474]건물 (2)'!$Y$1:$Y$65536</definedName>
    <definedName name="XREF_COLUMN_57" localSheetId="48" hidden="1">'[474]건물 (2)'!$Y$1:$Y$65536</definedName>
    <definedName name="XREF_COLUMN_57" hidden="1">'[483]3.短期投資變動表'!#REF!</definedName>
    <definedName name="XREF_COLUMN_58" localSheetId="40" hidden="1">'[474]건물 (2)'!$W$1:$W$65536</definedName>
    <definedName name="XREF_COLUMN_58" localSheetId="46" hidden="1">'[474]건물 (2)'!$W$1:$W$65536</definedName>
    <definedName name="XREF_COLUMN_58" localSheetId="48" hidden="1">'[474]건물 (2)'!$W$1:$W$65536</definedName>
    <definedName name="XREF_COLUMN_58" hidden="1">'[481]6.帳齡分析-Old'!$H$1:$H$65536</definedName>
    <definedName name="XREF_COLUMN_59" localSheetId="40" hidden="1">'[474]구축물 (2)'!$S$1:$S$65536</definedName>
    <definedName name="XREF_COLUMN_59" localSheetId="46" hidden="1">'[474]구축물 (2)'!$S$1:$S$65536</definedName>
    <definedName name="XREF_COLUMN_59" localSheetId="48" hidden="1">'[474]구축물 (2)'!$S$1:$S$65536</definedName>
    <definedName name="XREF_COLUMN_59" hidden="1">'[481]6.帳齡分析-Old'!$J$1:$J$65536</definedName>
    <definedName name="XREF_COLUMN_5B" hidden="1">[482]LS!#REF!</definedName>
    <definedName name="XREF_COLUMN_6" localSheetId="39" hidden="1">[484]총괄표!#REF!</definedName>
    <definedName name="XREF_COLUMN_6" localSheetId="40" hidden="1">[484]총괄표!#REF!</definedName>
    <definedName name="XREF_COLUMN_6" localSheetId="46" hidden="1">[484]총괄표!#REF!</definedName>
    <definedName name="XREF_COLUMN_6" localSheetId="48" hidden="1">[484]총괄표!#REF!</definedName>
    <definedName name="XREF_COLUMN_6" hidden="1">#REF!</definedName>
    <definedName name="XREF_COLUMN_60" localSheetId="39" hidden="1">#REF!</definedName>
    <definedName name="XREF_COLUMN_60" localSheetId="40" hidden="1">#REF!</definedName>
    <definedName name="XREF_COLUMN_60" localSheetId="46" hidden="1">#REF!</definedName>
    <definedName name="XREF_COLUMN_60" localSheetId="48" hidden="1">#REF!</definedName>
    <definedName name="XREF_COLUMN_60" hidden="1">'[483]3.短期投資變動表'!#REF!</definedName>
    <definedName name="XREF_COLUMN_61" localSheetId="40" hidden="1">'[474]유선방송설비 (2)'!$Z$1:$Z$65536</definedName>
    <definedName name="XREF_COLUMN_61" localSheetId="46" hidden="1">'[474]유선방송설비 (2)'!$Z$1:$Z$65536</definedName>
    <definedName name="XREF_COLUMN_61" localSheetId="48" hidden="1">'[474]유선방송설비 (2)'!$Z$1:$Z$65536</definedName>
    <definedName name="XREF_COLUMN_61" hidden="1">'[481]6.帳齡分析-Old'!$N$1:$N$65536</definedName>
    <definedName name="XREF_COLUMN_62" localSheetId="40" hidden="1">'[474]유선방송설비 (2)'!$V$1:$V$65536</definedName>
    <definedName name="XREF_COLUMN_62" localSheetId="46" hidden="1">'[474]유선방송설비 (2)'!$V$1:$V$65536</definedName>
    <definedName name="XREF_COLUMN_62" localSheetId="48" hidden="1">'[474]유선방송설비 (2)'!$V$1:$V$65536</definedName>
    <definedName name="XREF_COLUMN_62" hidden="1">'[481]6.帳齡分析-Old'!$R$1:$R$65536</definedName>
    <definedName name="XREF_COLUMN_63" localSheetId="40" hidden="1">'[474]유선방송설비 (2)'!$X$1:$X$65536</definedName>
    <definedName name="XREF_COLUMN_63" localSheetId="46" hidden="1">'[474]유선방송설비 (2)'!$X$1:$X$65536</definedName>
    <definedName name="XREF_COLUMN_63" localSheetId="48" hidden="1">'[474]유선방송설비 (2)'!$X$1:$X$65536</definedName>
    <definedName name="XREF_COLUMN_63" hidden="1">'[483]3.短期投資變動表'!#REF!</definedName>
    <definedName name="XREF_COLUMN_64" localSheetId="40" hidden="1">'[474]차량운반구 (2)'!$Z$1:$Z$65536</definedName>
    <definedName name="XREF_COLUMN_64" localSheetId="46" hidden="1">'[474]차량운반구 (2)'!$Z$1:$Z$65536</definedName>
    <definedName name="XREF_COLUMN_64" localSheetId="48" hidden="1">'[474]차량운반구 (2)'!$Z$1:$Z$65536</definedName>
    <definedName name="XREF_COLUMN_64" hidden="1">'[481]5.票齡分析'!#REF!</definedName>
    <definedName name="XREF_COLUMN_65" localSheetId="40" hidden="1">'[474]차량운반구 (2)'!$X$1:$X$65536</definedName>
    <definedName name="XREF_COLUMN_65" localSheetId="46" hidden="1">'[474]차량운반구 (2)'!$X$1:$X$65536</definedName>
    <definedName name="XREF_COLUMN_65" localSheetId="48" hidden="1">'[474]차량운반구 (2)'!$X$1:$X$65536</definedName>
    <definedName name="XREF_COLUMN_65" hidden="1">'[476]8.備抵呆帳變動表'!#REF!</definedName>
    <definedName name="XREF_COLUMN_66" localSheetId="40" hidden="1">'[474]차량운반구 (2)'!$V$1:$V$65536</definedName>
    <definedName name="XREF_COLUMN_66" localSheetId="46" hidden="1">'[474]차량운반구 (2)'!$V$1:$V$65536</definedName>
    <definedName name="XREF_COLUMN_66" localSheetId="48" hidden="1">'[474]차량운반구 (2)'!$V$1:$V$65536</definedName>
    <definedName name="XREF_COLUMN_66" hidden="1">'[483]3.短期投資變動表'!#REF!</definedName>
    <definedName name="XREF_COLUMN_67" localSheetId="40" hidden="1">'[474]전송선로설비 (2)'!$Z$1:$Z$65536</definedName>
    <definedName name="XREF_COLUMN_67" localSheetId="46" hidden="1">'[474]전송선로설비 (2)'!$Z$1:$Z$65536</definedName>
    <definedName name="XREF_COLUMN_67" localSheetId="48" hidden="1">'[474]전송선로설비 (2)'!$Z$1:$Z$65536</definedName>
    <definedName name="XREF_COLUMN_67" hidden="1">'[481]5.票齡分析'!$N$1:$N$65536</definedName>
    <definedName name="XREF_COLUMN_68" localSheetId="40" hidden="1">'[474]전송선로설비 (2)'!$X$1:$X$65536</definedName>
    <definedName name="XREF_COLUMN_68" localSheetId="46" hidden="1">'[474]전송선로설비 (2)'!$X$1:$X$65536</definedName>
    <definedName name="XREF_COLUMN_68" localSheetId="48" hidden="1">'[474]전송선로설비 (2)'!$X$1:$X$65536</definedName>
    <definedName name="XREF_COLUMN_68" hidden="1">'[481]5.票齡分析'!$H$1:$H$65536</definedName>
    <definedName name="XREF_COLUMN_69" localSheetId="40" hidden="1">'[474]전송선로설비 (2)'!$V$1:$V$65536</definedName>
    <definedName name="XREF_COLUMN_69" localSheetId="46" hidden="1">'[474]전송선로설비 (2)'!$V$1:$V$65536</definedName>
    <definedName name="XREF_COLUMN_69" localSheetId="48" hidden="1">'[474]전송선로설비 (2)'!$V$1:$V$65536</definedName>
    <definedName name="XREF_COLUMN_69" hidden="1">'[481]6.帳齡分析-New'!$L$1:$L$65536</definedName>
    <definedName name="XREF_COLUMN_7" localSheetId="39" hidden="1">#REF!</definedName>
    <definedName name="XREF_COLUMN_7" localSheetId="40" hidden="1">#REF!</definedName>
    <definedName name="XREF_COLUMN_7" localSheetId="46" hidden="1">#REF!</definedName>
    <definedName name="XREF_COLUMN_7" localSheetId="48" hidden="1">#REF!</definedName>
    <definedName name="XREF_COLUMN_7" hidden="1">#REF!</definedName>
    <definedName name="XREF_COLUMN_70" localSheetId="40" hidden="1">'[474]컨버터 (2)'!$S$1:$S$65536</definedName>
    <definedName name="XREF_COLUMN_70" localSheetId="46" hidden="1">'[474]컨버터 (2)'!$S$1:$S$65536</definedName>
    <definedName name="XREF_COLUMN_70" localSheetId="48" hidden="1">'[474]컨버터 (2)'!$S$1:$S$65536</definedName>
    <definedName name="XREF_COLUMN_70" hidden="1">'[481]6.帳齡分析-New'!$N$1:$N$65536</definedName>
    <definedName name="XREF_COLUMN_71" hidden="1">'[474]집기비품 (2)'!$Z$1:$Z$65536</definedName>
    <definedName name="XREF_COLUMN_72" hidden="1">'[474]집기비품 (2)'!$V$1:$V$65536</definedName>
    <definedName name="XREF_COLUMN_73" hidden="1">'[474]집기비품 (2)'!$X$1:$X$65536</definedName>
    <definedName name="XREF_COLUMN_74" hidden="1">'[474]공구기구 (2)'!$X$1:$X$65536</definedName>
    <definedName name="XREF_COLUMN_75" hidden="1">'[474]공구기구 (2)'!$T$1:$T$65536</definedName>
    <definedName name="XREF_COLUMN_76" hidden="1">'[474]공구기구 (2)'!$V$1:$V$65536</definedName>
    <definedName name="XREF_COLUMN_77" localSheetId="39" hidden="1">'[469]LS '!#REF!</definedName>
    <definedName name="XREF_COLUMN_77" localSheetId="40" hidden="1">'[469]LS '!#REF!</definedName>
    <definedName name="XREF_COLUMN_77" localSheetId="46" hidden="1">'[469]LS '!#REF!</definedName>
    <definedName name="XREF_COLUMN_77" localSheetId="48" hidden="1">'[469]LS '!#REF!</definedName>
    <definedName name="XREF_COLUMN_77" hidden="1">'[469]LS '!#REF!</definedName>
    <definedName name="XREF_COLUMN_78" localSheetId="40" hidden="1">'[483]3.短期投資變動表'!#REF!</definedName>
    <definedName name="XREF_COLUMN_78" localSheetId="46" hidden="1">'[483]3.短期投資變動表'!#REF!</definedName>
    <definedName name="XREF_COLUMN_78" localSheetId="48" hidden="1">'[483]3.短期投資變動表'!#REF!</definedName>
    <definedName name="XREF_COLUMN_78" hidden="1">'[483]3.短期投資變動表'!#REF!</definedName>
    <definedName name="XREF_COLUMN_79" localSheetId="39" hidden="1">'[469]LS '!#REF!</definedName>
    <definedName name="XREF_COLUMN_79" localSheetId="40" hidden="1">'[469]LS '!#REF!</definedName>
    <definedName name="XREF_COLUMN_79" localSheetId="46" hidden="1">'[469]LS '!#REF!</definedName>
    <definedName name="XREF_COLUMN_79" localSheetId="48" hidden="1">'[469]LS '!#REF!</definedName>
    <definedName name="XREF_COLUMN_79" hidden="1">'[483]3.短期投資變動表'!#REF!</definedName>
    <definedName name="XREF_COLUMN_8" localSheetId="39" hidden="1">[484]총괄표!#REF!</definedName>
    <definedName name="XREF_COLUMN_8" localSheetId="40" hidden="1">[484]총괄표!#REF!</definedName>
    <definedName name="XREF_COLUMN_8" localSheetId="46" hidden="1">[484]총괄표!#REF!</definedName>
    <definedName name="XREF_COLUMN_8" localSheetId="48" hidden="1">[484]총괄표!#REF!</definedName>
    <definedName name="XREF_COLUMN_8" hidden="1">[485]유형자산!#REF!</definedName>
    <definedName name="XREF_COLUMN_80" hidden="1">'[483]3.短期投資變動表'!#REF!</definedName>
    <definedName name="XREF_COLUMN_81" hidden="1">'[469]LS '!#REF!</definedName>
    <definedName name="XREF_COLUMN_83" localSheetId="39" hidden="1">'[469]LS '!#REF!</definedName>
    <definedName name="XREF_COLUMN_83" localSheetId="40" hidden="1">'[469]LS '!#REF!</definedName>
    <definedName name="XREF_COLUMN_83" hidden="1">'[469]LS '!#REF!</definedName>
    <definedName name="XREF_COLUMN_87" hidden="1">'[469]LS '!#REF!</definedName>
    <definedName name="XREF_COLUMN_89" hidden="1">'[469]LS '!#REF!</definedName>
    <definedName name="XREF_COLUMN_9" localSheetId="39" hidden="1">[484]총괄표!#REF!</definedName>
    <definedName name="XREF_COLUMN_9" localSheetId="40" hidden="1">[484]총괄표!#REF!</definedName>
    <definedName name="XREF_COLUMN_9" localSheetId="46" hidden="1">[484]총괄표!#REF!</definedName>
    <definedName name="XREF_COLUMN_9" localSheetId="48" hidden="1">[484]총괄표!#REF!</definedName>
    <definedName name="XREF_COLUMN_9" hidden="1">#REF!</definedName>
    <definedName name="XREF_COLUMN_91" localSheetId="39" hidden="1">'[469]LS '!#REF!</definedName>
    <definedName name="XREF_COLUMN_91" localSheetId="40" hidden="1">'[469]LS '!#REF!</definedName>
    <definedName name="XREF_COLUMN_91" hidden="1">'[469]LS '!#REF!</definedName>
    <definedName name="XREF_COLUMN_93" localSheetId="39" hidden="1">'[469]LS '!#REF!</definedName>
    <definedName name="XREF_COLUMN_93" localSheetId="40" hidden="1">'[469]LS '!#REF!</definedName>
    <definedName name="XREF_COLUMN_93" hidden="1">'[469]LS '!#REF!</definedName>
    <definedName name="XREF_COLUMN_95" hidden="1">'[469]LS '!#REF!</definedName>
    <definedName name="XREF_COLUMN_97" hidden="1">'[469]LS '!#REF!</definedName>
    <definedName name="XRefActiveRow" localSheetId="39" hidden="1">#REF!</definedName>
    <definedName name="XRefActiveRow" localSheetId="40" hidden="1">#REF!</definedName>
    <definedName name="XRefActiveRow" localSheetId="46" hidden="1">#REF!</definedName>
    <definedName name="XRefActiveRow" localSheetId="48" hidden="1">#REF!</definedName>
    <definedName name="XRefActiveRow" localSheetId="29" hidden="1">#REF!</definedName>
    <definedName name="XRefActiveRow" hidden="1">#REF!</definedName>
    <definedName name="XRefColumnsCount" localSheetId="40" hidden="1">2</definedName>
    <definedName name="XRefColumnsCount" localSheetId="46" hidden="1">2</definedName>
    <definedName name="XRefColumnsCount" localSheetId="48" hidden="1">2</definedName>
    <definedName name="XRefColumnsCount" hidden="1">1</definedName>
    <definedName name="XRefCopy1" localSheetId="39" hidden="1">#REF!</definedName>
    <definedName name="XRefCopy1" localSheetId="40" hidden="1">#REF!</definedName>
    <definedName name="XRefCopy1" localSheetId="46" hidden="1">#REF!</definedName>
    <definedName name="XRefCopy1" localSheetId="48" hidden="1">#REF!</definedName>
    <definedName name="XRefCopy1" localSheetId="18" hidden="1">#REF!</definedName>
    <definedName name="XRefCopy1" localSheetId="29" hidden="1">#REF!</definedName>
    <definedName name="XRefCopy1" hidden="1">#REF!</definedName>
    <definedName name="XRefCopy10" localSheetId="39" hidden="1">#REF!</definedName>
    <definedName name="XRefCopy10" localSheetId="40" hidden="1">#REF!</definedName>
    <definedName name="XRefCopy10" localSheetId="46" hidden="1">#REF!</definedName>
    <definedName name="XRefCopy10" localSheetId="48" hidden="1">#REF!</definedName>
    <definedName name="XRefCopy10" hidden="1">#REF!</definedName>
    <definedName name="XRefCopy100" localSheetId="39" hidden="1">#REF!</definedName>
    <definedName name="XRefCopy100" localSheetId="40" hidden="1">#REF!</definedName>
    <definedName name="XRefCopy100" localSheetId="46" hidden="1">#REF!</definedName>
    <definedName name="XRefCopy100" localSheetId="48" hidden="1">#REF!</definedName>
    <definedName name="XRefCopy100" hidden="1">'[483]3.短期投資變動表'!#REF!</definedName>
    <definedName name="XRefCopy100Row" localSheetId="40" hidden="1">#REF!</definedName>
    <definedName name="XRefCopy100Row" localSheetId="46" hidden="1">#REF!</definedName>
    <definedName name="XRefCopy100Row" localSheetId="48" hidden="1">#REF!</definedName>
    <definedName name="XRefCopy100Row" hidden="1">#REF!</definedName>
    <definedName name="XRefCopy101" localSheetId="39" hidden="1">[379]INDEX!#REF!</definedName>
    <definedName name="XRefCopy101" localSheetId="40" hidden="1">[379]INDEX!#REF!</definedName>
    <definedName name="XRefCopy101" localSheetId="46" hidden="1">[379]INDEX!#REF!</definedName>
    <definedName name="XRefCopy101" localSheetId="48" hidden="1">[379]INDEX!#REF!</definedName>
    <definedName name="XRefCopy101" hidden="1">'[483]3.短期投資變動表'!#REF!</definedName>
    <definedName name="XRefCopy101Row" localSheetId="40" hidden="1">#N/A</definedName>
    <definedName name="XRefCopy101Row" localSheetId="46" hidden="1">#N/A</definedName>
    <definedName name="XRefCopy101Row" localSheetId="48" hidden="1">#N/A</definedName>
    <definedName name="XRefCopy101Row" hidden="1">#REF!</definedName>
    <definedName name="XRefCopy102" localSheetId="39" hidden="1">#REF!</definedName>
    <definedName name="XRefCopy102" localSheetId="40" hidden="1">#REF!</definedName>
    <definedName name="XRefCopy102" localSheetId="46" hidden="1">#REF!</definedName>
    <definedName name="XRefCopy102" localSheetId="48" hidden="1">#REF!</definedName>
    <definedName name="XRefCopy102" hidden="1">'[483]3.短期投資變動表'!#REF!</definedName>
    <definedName name="XRefCopy102Row" hidden="1">[478]XREF!$A$98:$IV$98</definedName>
    <definedName name="XRefCopy103" localSheetId="39" hidden="1">#REF!</definedName>
    <definedName name="XRefCopy103" localSheetId="40" hidden="1">#REF!</definedName>
    <definedName name="XRefCopy103" localSheetId="46" hidden="1">#REF!</definedName>
    <definedName name="XRefCopy103" localSheetId="48" hidden="1">#REF!</definedName>
    <definedName name="XRefCopy103" hidden="1">'[483]3.短期投資變動表'!#REF!</definedName>
    <definedName name="XRefCopy103Row" hidden="1">[478]XREF!$A$100:$IV$100</definedName>
    <definedName name="XRefCopy104" localSheetId="39" hidden="1">[379]INDEX!#REF!</definedName>
    <definedName name="XRefCopy104" localSheetId="40" hidden="1">[379]INDEX!#REF!</definedName>
    <definedName name="XRefCopy104" localSheetId="46" hidden="1">[379]INDEX!#REF!</definedName>
    <definedName name="XRefCopy104" localSheetId="48" hidden="1">[379]INDEX!#REF!</definedName>
    <definedName name="XRefCopy104" hidden="1">'[483]3.短期投資變動表'!#REF!</definedName>
    <definedName name="XRefCopy104Row" localSheetId="40" hidden="1">#N/A</definedName>
    <definedName name="XRefCopy104Row" localSheetId="46" hidden="1">#N/A</definedName>
    <definedName name="XRefCopy104Row" localSheetId="48" hidden="1">#N/A</definedName>
    <definedName name="XRefCopy104Row" hidden="1">[478]XREF!$A$102:$IV$102</definedName>
    <definedName name="XRefCopy105" localSheetId="39" hidden="1">#REF!</definedName>
    <definedName name="XRefCopy105" localSheetId="40" hidden="1">#REF!</definedName>
    <definedName name="XRefCopy105" localSheetId="46" hidden="1">#REF!</definedName>
    <definedName name="XRefCopy105" localSheetId="48" hidden="1">#REF!</definedName>
    <definedName name="XRefCopy105" hidden="1">'[478]8.備抵呆帳'!$N$37</definedName>
    <definedName name="XRefCopy105Row" localSheetId="40" hidden="1">#REF!</definedName>
    <definedName name="XRefCopy105Row" localSheetId="46" hidden="1">#REF!</definedName>
    <definedName name="XRefCopy105Row" localSheetId="48" hidden="1">#REF!</definedName>
    <definedName name="XRefCopy105Row" hidden="1">#REF!</definedName>
    <definedName name="XRefCopy106" localSheetId="39" hidden="1">#REF!</definedName>
    <definedName name="XRefCopy106" localSheetId="40" hidden="1">#REF!</definedName>
    <definedName name="XRefCopy106" localSheetId="46" hidden="1">#REF!</definedName>
    <definedName name="XRefCopy106" localSheetId="48" hidden="1">#REF!</definedName>
    <definedName name="XRefCopy106" hidden="1">'[478]1.小表'!$H$62</definedName>
    <definedName name="XRefCopy106Row" localSheetId="40" hidden="1">#N/A</definedName>
    <definedName name="XRefCopy106Row" localSheetId="46" hidden="1">#N/A</definedName>
    <definedName name="XRefCopy106Row" localSheetId="48" hidden="1">#N/A</definedName>
    <definedName name="XRefCopy106Row" hidden="1">#REF!</definedName>
    <definedName name="XRefCopy107" localSheetId="39" hidden="1">#REF!</definedName>
    <definedName name="XRefCopy107" localSheetId="40" hidden="1">#REF!</definedName>
    <definedName name="XRefCopy107" localSheetId="46" hidden="1">#REF!</definedName>
    <definedName name="XRefCopy107" localSheetId="48" hidden="1">#REF!</definedName>
    <definedName name="XRefCopy107" hidden="1">'[478]8.備抵呆帳'!$N$40</definedName>
    <definedName name="XRefCopy107Row" localSheetId="40" hidden="1">#REF!</definedName>
    <definedName name="XRefCopy107Row" localSheetId="46" hidden="1">#REF!</definedName>
    <definedName name="XRefCopy107Row" localSheetId="48" hidden="1">#REF!</definedName>
    <definedName name="XRefCopy107Row" hidden="1">#REF!</definedName>
    <definedName name="XRefCopy108" localSheetId="39" hidden="1">#REF!</definedName>
    <definedName name="XRefCopy108" localSheetId="40" hidden="1">#REF!</definedName>
    <definedName name="XRefCopy108" localSheetId="46" hidden="1">#REF!</definedName>
    <definedName name="XRefCopy108" localSheetId="48" hidden="1">#REF!</definedName>
    <definedName name="XRefCopy108" hidden="1">#REF!</definedName>
    <definedName name="XRefCopy108Row" localSheetId="40" hidden="1">#N/A</definedName>
    <definedName name="XRefCopy108Row" localSheetId="46" hidden="1">#N/A</definedName>
    <definedName name="XRefCopy108Row" localSheetId="48" hidden="1">#N/A</definedName>
    <definedName name="XRefCopy108Row" hidden="1">#REF!</definedName>
    <definedName name="XRefCopy109" localSheetId="39" hidden="1">#REF!</definedName>
    <definedName name="XRefCopy109" localSheetId="40" hidden="1">#REF!</definedName>
    <definedName name="XRefCopy109" localSheetId="46" hidden="1">#REF!</definedName>
    <definedName name="XRefCopy109" localSheetId="48" hidden="1">#REF!</definedName>
    <definedName name="XRefCopy109" hidden="1">'[483]3.短期投資變動表'!#REF!</definedName>
    <definedName name="XRefCopy109Row" localSheetId="40" hidden="1">#N/A</definedName>
    <definedName name="XRefCopy109Row" localSheetId="46" hidden="1">#N/A</definedName>
    <definedName name="XRefCopy109Row" localSheetId="48" hidden="1">#N/A</definedName>
    <definedName name="XRefCopy109Row" hidden="1">#REF!</definedName>
    <definedName name="XRefCopy10Row" localSheetId="39" hidden="1">#REF!</definedName>
    <definedName name="XRefCopy10Row" localSheetId="40" hidden="1">#REF!</definedName>
    <definedName name="XRefCopy10Row" localSheetId="46" hidden="1">#REF!</definedName>
    <definedName name="XRefCopy10Row" localSheetId="48" hidden="1">#REF!</definedName>
    <definedName name="XRefCopy10Row" hidden="1">#REF!</definedName>
    <definedName name="XRefCopy11" localSheetId="39" hidden="1">#REF!</definedName>
    <definedName name="XRefCopy11" localSheetId="40" hidden="1">#REF!</definedName>
    <definedName name="XRefCopy11" localSheetId="46" hidden="1">#REF!</definedName>
    <definedName name="XRefCopy11" localSheetId="48" hidden="1">#REF!</definedName>
    <definedName name="XRefCopy11" hidden="1">#REF!</definedName>
    <definedName name="XRefCopy110" localSheetId="39" hidden="1">#REF!</definedName>
    <definedName name="XRefCopy110" localSheetId="40" hidden="1">#REF!</definedName>
    <definedName name="XRefCopy110" localSheetId="46" hidden="1">#REF!</definedName>
    <definedName name="XRefCopy110" localSheetId="48" hidden="1">#REF!</definedName>
    <definedName name="XRefCopy110" hidden="1">'[483]3.短期投資變動表'!#REF!</definedName>
    <definedName name="XRefCopy110Row" localSheetId="40" hidden="1">#REF!</definedName>
    <definedName name="XRefCopy110Row" localSheetId="46" hidden="1">#REF!</definedName>
    <definedName name="XRefCopy110Row" localSheetId="48" hidden="1">#REF!</definedName>
    <definedName name="XRefCopy110Row" hidden="1">#REF!</definedName>
    <definedName name="XRefCopy111" localSheetId="39" hidden="1">#REF!</definedName>
    <definedName name="XRefCopy111" localSheetId="40" hidden="1">#REF!</definedName>
    <definedName name="XRefCopy111" localSheetId="46" hidden="1">#REF!</definedName>
    <definedName name="XRefCopy111" localSheetId="48" hidden="1">#REF!</definedName>
    <definedName name="XRefCopy111" hidden="1">'[481]3.應收帳款'!$C$601</definedName>
    <definedName name="XRefCopy111Row" localSheetId="40" hidden="1">#N/A</definedName>
    <definedName name="XRefCopy111Row" localSheetId="46" hidden="1">#N/A</definedName>
    <definedName name="XRefCopy111Row" localSheetId="48" hidden="1">#N/A</definedName>
    <definedName name="XRefCopy111Row" hidden="1">#REF!</definedName>
    <definedName name="XRefCopy112" hidden="1">'[481]1.小表'!$D$4</definedName>
    <definedName name="XRefCopy112Row" localSheetId="40" hidden="1">#N/A</definedName>
    <definedName name="XRefCopy112Row" localSheetId="46" hidden="1">#N/A</definedName>
    <definedName name="XRefCopy112Row" localSheetId="48" hidden="1">#N/A</definedName>
    <definedName name="XRefCopy112Row" hidden="1">#REF!</definedName>
    <definedName name="XRefCopy113" hidden="1">'[481]1.小表'!$F$11</definedName>
    <definedName name="XRefCopy113Row" localSheetId="40" hidden="1">#N/A</definedName>
    <definedName name="XRefCopy113Row" localSheetId="46" hidden="1">#N/A</definedName>
    <definedName name="XRefCopy113Row" localSheetId="48" hidden="1">#N/A</definedName>
    <definedName name="XRefCopy113Row" hidden="1">[481]XREF!$A$12:$IV$12</definedName>
    <definedName name="XRefCopy114" localSheetId="40" hidden="1">#REF!</definedName>
    <definedName name="XRefCopy114" localSheetId="46" hidden="1">#REF!</definedName>
    <definedName name="XRefCopy114" localSheetId="48" hidden="1">#REF!</definedName>
    <definedName name="XRefCopy114" hidden="1">#REF!</definedName>
    <definedName name="XRefCopy114Row" localSheetId="40" hidden="1">#N/A</definedName>
    <definedName name="XRefCopy114Row" localSheetId="46" hidden="1">#N/A</definedName>
    <definedName name="XRefCopy114Row" localSheetId="48" hidden="1">#N/A</definedName>
    <definedName name="XRefCopy114Row" hidden="1">[481]XREF!$A$14:$IV$14</definedName>
    <definedName name="XRefCopy115" hidden="1">'[481]3.應收帳款'!$C$601</definedName>
    <definedName name="XRefCopy115Row" localSheetId="40" hidden="1">#N/A</definedName>
    <definedName name="XRefCopy115Row" localSheetId="46" hidden="1">#N/A</definedName>
    <definedName name="XRefCopy115Row" localSheetId="48" hidden="1">#N/A</definedName>
    <definedName name="XRefCopy115Row" hidden="1">#REF!</definedName>
    <definedName name="XRefCopy116" hidden="1">'[481]6.帳齡分析-Old'!$O$32225</definedName>
    <definedName name="XRefCopy116Row" localSheetId="40" hidden="1">#N/A</definedName>
    <definedName name="XRefCopy116Row" localSheetId="46" hidden="1">#N/A</definedName>
    <definedName name="XRefCopy116Row" localSheetId="48" hidden="1">#N/A</definedName>
    <definedName name="XRefCopy116Row" hidden="1">#REF!</definedName>
    <definedName name="XRefCopy117" localSheetId="40" hidden="1">#REF!</definedName>
    <definedName name="XRefCopy117" localSheetId="46" hidden="1">#REF!</definedName>
    <definedName name="XRefCopy117" localSheetId="48" hidden="1">#REF!</definedName>
    <definedName name="XRefCopy117" hidden="1">#REF!</definedName>
    <definedName name="XRefCopy117Row" localSheetId="40" hidden="1">#N/A</definedName>
    <definedName name="XRefCopy117Row" localSheetId="46" hidden="1">#N/A</definedName>
    <definedName name="XRefCopy117Row" localSheetId="48" hidden="1">#N/A</definedName>
    <definedName name="XRefCopy117Row" hidden="1">#REF!</definedName>
    <definedName name="XRefCopy118" hidden="1">'[481]3.應收帳款'!$C$135</definedName>
    <definedName name="XRefCopy118Row" localSheetId="40" hidden="1">#REF!</definedName>
    <definedName name="XRefCopy118Row" localSheetId="46" hidden="1">#REF!</definedName>
    <definedName name="XRefCopy118Row" localSheetId="48" hidden="1">#REF!</definedName>
    <definedName name="XRefCopy118Row" hidden="1">#REF!</definedName>
    <definedName name="XRefCopy119" hidden="1">'[481]3.應收帳款'!$C$612</definedName>
    <definedName name="XRefCopy119Row" localSheetId="40" hidden="1">#N/A</definedName>
    <definedName name="XRefCopy119Row" localSheetId="46" hidden="1">#N/A</definedName>
    <definedName name="XRefCopy119Row" localSheetId="48" hidden="1">#N/A</definedName>
    <definedName name="XRefCopy119Row" hidden="1">#REF!</definedName>
    <definedName name="XRefCopy11Row" localSheetId="39" hidden="1">#REF!</definedName>
    <definedName name="XRefCopy11Row" localSheetId="40" hidden="1">#REF!</definedName>
    <definedName name="XRefCopy11Row" localSheetId="46" hidden="1">#REF!</definedName>
    <definedName name="XRefCopy11Row" localSheetId="48" hidden="1">#REF!</definedName>
    <definedName name="XRefCopy11Row" hidden="1">#REF!</definedName>
    <definedName name="XRefCopy12" localSheetId="39" hidden="1">#REF!</definedName>
    <definedName name="XRefCopy12" localSheetId="40" hidden="1">#REF!</definedName>
    <definedName name="XRefCopy12" localSheetId="46" hidden="1">#REF!</definedName>
    <definedName name="XRefCopy12" localSheetId="48" hidden="1">#REF!</definedName>
    <definedName name="XRefCopy12" hidden="1">#REF!</definedName>
    <definedName name="XRefCopy120" localSheetId="39" hidden="1">[379]INDEX!#REF!</definedName>
    <definedName name="XRefCopy120" localSheetId="40" hidden="1">[379]INDEX!#REF!</definedName>
    <definedName name="XRefCopy120" localSheetId="46" hidden="1">[379]INDEX!#REF!</definedName>
    <definedName name="XRefCopy120" localSheetId="48" hidden="1">[379]INDEX!#REF!</definedName>
    <definedName name="XRefCopy120" hidden="1">'[481]3.應收帳款'!$C$613</definedName>
    <definedName name="XRefCopy120Row" localSheetId="40" hidden="1">#REF!</definedName>
    <definedName name="XRefCopy120Row" localSheetId="46" hidden="1">#REF!</definedName>
    <definedName name="XRefCopy120Row" localSheetId="48" hidden="1">#REF!</definedName>
    <definedName name="XRefCopy120Row" hidden="1">#REF!</definedName>
    <definedName name="XRefCopy121" hidden="1">'[481]3.應收帳款'!$C$614</definedName>
    <definedName name="XRefCopy121Row" localSheetId="40" hidden="1">#REF!</definedName>
    <definedName name="XRefCopy121Row" localSheetId="46" hidden="1">#REF!</definedName>
    <definedName name="XRefCopy121Row" localSheetId="48" hidden="1">#REF!</definedName>
    <definedName name="XRefCopy121Row" hidden="1">#REF!</definedName>
    <definedName name="XRefCopy122" hidden="1">'[481]6.帳齡分析-Old'!$E$32240</definedName>
    <definedName name="XRefCopy122Row" localSheetId="40" hidden="1">#N/A</definedName>
    <definedName name="XRefCopy122Row" localSheetId="46" hidden="1">#N/A</definedName>
    <definedName name="XRefCopy122Row" localSheetId="48" hidden="1">#N/A</definedName>
    <definedName name="XRefCopy122Row" hidden="1">[481]XREF!$A$27:$IV$27</definedName>
    <definedName name="XRefCopy123" hidden="1">'[481]6.帳齡分析-Old'!$E$32239</definedName>
    <definedName name="XRefCopy123Row" localSheetId="40" hidden="1">#N/A</definedName>
    <definedName name="XRefCopy123Row" localSheetId="46" hidden="1">#N/A</definedName>
    <definedName name="XRefCopy123Row" localSheetId="48" hidden="1">#N/A</definedName>
    <definedName name="XRefCopy123Row" hidden="1">[481]XREF!$A$29:$IV$29</definedName>
    <definedName name="XRefCopy124" hidden="1">'[481]6.帳齡分析-Old'!$G$32238</definedName>
    <definedName name="XRefCopy124Row" localSheetId="39" hidden="1">[379]INDEX!#REF!</definedName>
    <definedName name="XRefCopy124Row" localSheetId="40" hidden="1">[379]INDEX!#REF!</definedName>
    <definedName name="XRefCopy124Row" localSheetId="46" hidden="1">[379]INDEX!#REF!</definedName>
    <definedName name="XRefCopy124Row" localSheetId="48" hidden="1">[379]INDEX!#REF!</definedName>
    <definedName name="XRefCopy124Row" hidden="1">[481]XREF!$A$31:$IV$31</definedName>
    <definedName name="XRefCopy125" hidden="1">'[481]6.帳齡分析-Old'!$I$32132</definedName>
    <definedName name="XRefCopy125Row" localSheetId="39" hidden="1">[379]INDEX!#REF!</definedName>
    <definedName name="XRefCopy125Row" localSheetId="40" hidden="1">[379]INDEX!#REF!</definedName>
    <definedName name="XRefCopy125Row" localSheetId="46" hidden="1">[379]INDEX!#REF!</definedName>
    <definedName name="XRefCopy125Row" localSheetId="48" hidden="1">[379]INDEX!#REF!</definedName>
    <definedName name="XRefCopy125Row" hidden="1">[481]XREF!$A$33:$IV$33</definedName>
    <definedName name="XRefCopy126" hidden="1">'[481]6.帳齡分析-Old'!$K$32238</definedName>
    <definedName name="XRefCopy126Row" localSheetId="39" hidden="1">[379]INDEX!#REF!</definedName>
    <definedName name="XRefCopy126Row" localSheetId="40" hidden="1">[379]INDEX!#REF!</definedName>
    <definedName name="XRefCopy126Row" localSheetId="46" hidden="1">[379]INDEX!#REF!</definedName>
    <definedName name="XRefCopy126Row" localSheetId="48" hidden="1">[379]INDEX!#REF!</definedName>
    <definedName name="XRefCopy126Row" hidden="1">[481]XREF!$A$35:$IV$35</definedName>
    <definedName name="XRefCopy127" hidden="1">'[481]6.帳齡分析-Old'!$M$32132</definedName>
    <definedName name="XRefCopy127Row" localSheetId="40" hidden="1">#REF!</definedName>
    <definedName name="XRefCopy127Row" localSheetId="46" hidden="1">#REF!</definedName>
    <definedName name="XRefCopy127Row" localSheetId="48" hidden="1">#REF!</definedName>
    <definedName name="XRefCopy127Row" hidden="1">#REF!</definedName>
    <definedName name="XRefCopy128" hidden="1">'[481]6.帳齡分析-Old'!$Q$32238</definedName>
    <definedName name="XRefCopy128Row" localSheetId="40" hidden="1">#REF!</definedName>
    <definedName name="XRefCopy128Row" localSheetId="46" hidden="1">#REF!</definedName>
    <definedName name="XRefCopy128Row" localSheetId="48" hidden="1">#REF!</definedName>
    <definedName name="XRefCopy128Row" hidden="1">#REF!</definedName>
    <definedName name="XRefCopy129" hidden="1">'[481]6.帳齡分析-Old'!$O$32174</definedName>
    <definedName name="XRefCopy129Row" localSheetId="40" hidden="1">#REF!</definedName>
    <definedName name="XRefCopy129Row" localSheetId="46" hidden="1">#REF!</definedName>
    <definedName name="XRefCopy129Row" localSheetId="48" hidden="1">#REF!</definedName>
    <definedName name="XRefCopy129Row" hidden="1">#REF!</definedName>
    <definedName name="XRefCopy12Row" localSheetId="39" hidden="1">#REF!</definedName>
    <definedName name="XRefCopy12Row" localSheetId="40" hidden="1">#REF!</definedName>
    <definedName name="XRefCopy12Row" localSheetId="46" hidden="1">#REF!</definedName>
    <definedName name="XRefCopy12Row" localSheetId="48" hidden="1">#REF!</definedName>
    <definedName name="XRefCopy12Row" hidden="1">[486]XREF!#REF!</definedName>
    <definedName name="XRefCopy13" localSheetId="39" hidden="1">#REF!</definedName>
    <definedName name="XRefCopy13" localSheetId="40" hidden="1">#REF!</definedName>
    <definedName name="XRefCopy13" localSheetId="46" hidden="1">#REF!</definedName>
    <definedName name="XRefCopy13" localSheetId="48" hidden="1">#REF!</definedName>
    <definedName name="XRefCopy13" hidden="1">#REF!</definedName>
    <definedName name="XRefCopy130" hidden="1">'[481]6.帳齡分析-Old'!$Q$32239</definedName>
    <definedName name="XRefCopy130Row" localSheetId="40" hidden="1">#REF!</definedName>
    <definedName name="XRefCopy130Row" localSheetId="46" hidden="1">#REF!</definedName>
    <definedName name="XRefCopy130Row" localSheetId="48" hidden="1">#REF!</definedName>
    <definedName name="XRefCopy130Row" hidden="1">#REF!</definedName>
    <definedName name="XRefCopy131" hidden="1">'[481]6.帳齡分析-Old'!$Q$32241</definedName>
    <definedName name="XRefCopy131Row" hidden="1">[481]XREF!$A$45:$IV$45</definedName>
    <definedName name="XRefCopy132" hidden="1">'[481]6.帳齡分析-Old'!$Q$32244</definedName>
    <definedName name="XRefCopy132Row" localSheetId="40" hidden="1">#REF!</definedName>
    <definedName name="XRefCopy132Row" localSheetId="46" hidden="1">#REF!</definedName>
    <definedName name="XRefCopy132Row" localSheetId="48" hidden="1">#REF!</definedName>
    <definedName name="XRefCopy132Row" hidden="1">#REF!</definedName>
    <definedName name="XRefCopy133" hidden="1">'[481]5.票齡分析'!$E$134</definedName>
    <definedName name="XRefCopy133Row" localSheetId="40" hidden="1">#REF!</definedName>
    <definedName name="XRefCopy133Row" localSheetId="46" hidden="1">#REF!</definedName>
    <definedName name="XRefCopy133Row" localSheetId="48" hidden="1">#REF!</definedName>
    <definedName name="XRefCopy133Row" hidden="1">#REF!</definedName>
    <definedName name="XRefCopy134" localSheetId="40" hidden="1">#REF!</definedName>
    <definedName name="XRefCopy134" localSheetId="46" hidden="1">#REF!</definedName>
    <definedName name="XRefCopy134" localSheetId="48" hidden="1">#REF!</definedName>
    <definedName name="XRefCopy134" hidden="1">#REF!</definedName>
    <definedName name="XRefCopy134Row" localSheetId="40" hidden="1">#REF!</definedName>
    <definedName name="XRefCopy134Row" localSheetId="46" hidden="1">#REF!</definedName>
    <definedName name="XRefCopy134Row" localSheetId="48" hidden="1">#REF!</definedName>
    <definedName name="XRefCopy134Row" hidden="1">#REF!</definedName>
    <definedName name="XRefCopy135" localSheetId="40" hidden="1">#REF!</definedName>
    <definedName name="XRefCopy135" localSheetId="46" hidden="1">#REF!</definedName>
    <definedName name="XRefCopy135" localSheetId="48" hidden="1">#REF!</definedName>
    <definedName name="XRefCopy135" hidden="1">#REF!</definedName>
    <definedName name="XRefCopy135Row" localSheetId="40" hidden="1">#REF!</definedName>
    <definedName name="XRefCopy135Row" localSheetId="46" hidden="1">#REF!</definedName>
    <definedName name="XRefCopy135Row" localSheetId="48" hidden="1">#REF!</definedName>
    <definedName name="XRefCopy135Row" hidden="1">#REF!</definedName>
    <definedName name="XRefCopy136" localSheetId="40" hidden="1">#REF!</definedName>
    <definedName name="XRefCopy136" localSheetId="46" hidden="1">#REF!</definedName>
    <definedName name="XRefCopy136" localSheetId="48" hidden="1">#REF!</definedName>
    <definedName name="XRefCopy136" hidden="1">#REF!</definedName>
    <definedName name="XRefCopy136Row" localSheetId="40" hidden="1">#REF!</definedName>
    <definedName name="XRefCopy136Row" localSheetId="46" hidden="1">#REF!</definedName>
    <definedName name="XRefCopy136Row" localSheetId="48" hidden="1">#REF!</definedName>
    <definedName name="XRefCopy136Row" hidden="1">#REF!</definedName>
    <definedName name="XRefCopy137" localSheetId="40" hidden="1">#REF!</definedName>
    <definedName name="XRefCopy137" localSheetId="46" hidden="1">#REF!</definedName>
    <definedName name="XRefCopy137" localSheetId="48" hidden="1">#REF!</definedName>
    <definedName name="XRefCopy137" hidden="1">#REF!</definedName>
    <definedName name="XRefCopy137Row" localSheetId="40" hidden="1">#REF!</definedName>
    <definedName name="XRefCopy137Row" localSheetId="46" hidden="1">#REF!</definedName>
    <definedName name="XRefCopy137Row" localSheetId="48" hidden="1">#REF!</definedName>
    <definedName name="XRefCopy137Row" hidden="1">#REF!</definedName>
    <definedName name="XRefCopy138" hidden="1">'[481]2.應收票據'!$L$137</definedName>
    <definedName name="XRefCopy138Row" localSheetId="40" hidden="1">#REF!</definedName>
    <definedName name="XRefCopy138Row" localSheetId="46" hidden="1">#REF!</definedName>
    <definedName name="XRefCopy138Row" localSheetId="48" hidden="1">#REF!</definedName>
    <definedName name="XRefCopy138Row" hidden="1">#REF!</definedName>
    <definedName name="XRefCopy139" localSheetId="40" hidden="1">#REF!</definedName>
    <definedName name="XRefCopy139" localSheetId="46" hidden="1">#REF!</definedName>
    <definedName name="XRefCopy139" localSheetId="48" hidden="1">#REF!</definedName>
    <definedName name="XRefCopy139" hidden="1">#REF!</definedName>
    <definedName name="XRefCopy139Row" localSheetId="40" hidden="1">#REF!</definedName>
    <definedName name="XRefCopy139Row" localSheetId="46" hidden="1">#REF!</definedName>
    <definedName name="XRefCopy139Row" localSheetId="48" hidden="1">#REF!</definedName>
    <definedName name="XRefCopy139Row" hidden="1">#REF!</definedName>
    <definedName name="XRefCopy13Row" localSheetId="39" hidden="1">#REF!</definedName>
    <definedName name="XRefCopy13Row" localSheetId="40" hidden="1">#REF!</definedName>
    <definedName name="XRefCopy13Row" localSheetId="46" hidden="1">#REF!</definedName>
    <definedName name="XRefCopy13Row" localSheetId="48" hidden="1">#REF!</definedName>
    <definedName name="XRefCopy13Row" hidden="1">[487]XREF!#REF!</definedName>
    <definedName name="XRefCopy14" localSheetId="39" hidden="1">#REF!</definedName>
    <definedName name="XRefCopy14" localSheetId="40" hidden="1">#REF!</definedName>
    <definedName name="XRefCopy14" localSheetId="46" hidden="1">#REF!</definedName>
    <definedName name="XRefCopy14" localSheetId="48" hidden="1">#REF!</definedName>
    <definedName name="XRefCopy14" hidden="1">#REF!</definedName>
    <definedName name="XRefCopy140" localSheetId="40" hidden="1">#REF!</definedName>
    <definedName name="XRefCopy140" localSheetId="46" hidden="1">#REF!</definedName>
    <definedName name="XRefCopy140" localSheetId="48" hidden="1">#REF!</definedName>
    <definedName name="XRefCopy140" hidden="1">#REF!</definedName>
    <definedName name="XRefCopy140Row" localSheetId="40" hidden="1">#REF!</definedName>
    <definedName name="XRefCopy140Row" localSheetId="46" hidden="1">#REF!</definedName>
    <definedName name="XRefCopy140Row" localSheetId="48" hidden="1">#REF!</definedName>
    <definedName name="XRefCopy140Row" hidden="1">#REF!</definedName>
    <definedName name="XRefCopy141" localSheetId="40" hidden="1">#REF!</definedName>
    <definedName name="XRefCopy141" localSheetId="46" hidden="1">#REF!</definedName>
    <definedName name="XRefCopy141" localSheetId="48" hidden="1">#REF!</definedName>
    <definedName name="XRefCopy141" hidden="1">#REF!</definedName>
    <definedName name="XRefCopy141Row" localSheetId="40" hidden="1">#REF!</definedName>
    <definedName name="XRefCopy141Row" localSheetId="46" hidden="1">#REF!</definedName>
    <definedName name="XRefCopy141Row" localSheetId="48" hidden="1">#REF!</definedName>
    <definedName name="XRefCopy141Row" hidden="1">#REF!</definedName>
    <definedName name="XRefCopy142" localSheetId="40" hidden="1">#REF!</definedName>
    <definedName name="XRefCopy142" localSheetId="46" hidden="1">#REF!</definedName>
    <definedName name="XRefCopy142" localSheetId="48" hidden="1">#REF!</definedName>
    <definedName name="XRefCopy142" hidden="1">#REF!</definedName>
    <definedName name="XRefCopy142Row" localSheetId="40" hidden="1">#REF!</definedName>
    <definedName name="XRefCopy142Row" localSheetId="46" hidden="1">#REF!</definedName>
    <definedName name="XRefCopy142Row" localSheetId="48" hidden="1">#REF!</definedName>
    <definedName name="XRefCopy142Row" hidden="1">#REF!</definedName>
    <definedName name="XRefCopy143" localSheetId="40" hidden="1">#REF!</definedName>
    <definedName name="XRefCopy143" localSheetId="46" hidden="1">#REF!</definedName>
    <definedName name="XRefCopy143" localSheetId="48" hidden="1">#REF!</definedName>
    <definedName name="XRefCopy143" hidden="1">#REF!</definedName>
    <definedName name="XRefCopy143Row" localSheetId="40" hidden="1">#REF!</definedName>
    <definedName name="XRefCopy143Row" localSheetId="46" hidden="1">#REF!</definedName>
    <definedName name="XRefCopy143Row" localSheetId="48" hidden="1">#REF!</definedName>
    <definedName name="XRefCopy143Row" hidden="1">#REF!</definedName>
    <definedName name="XRefCopy144" localSheetId="40" hidden="1">#REF!</definedName>
    <definedName name="XRefCopy144" localSheetId="46" hidden="1">#REF!</definedName>
    <definedName name="XRefCopy144" localSheetId="48" hidden="1">#REF!</definedName>
    <definedName name="XRefCopy144" hidden="1">#REF!</definedName>
    <definedName name="XRefCopy144Row" localSheetId="40" hidden="1">#REF!</definedName>
    <definedName name="XRefCopy144Row" localSheetId="46" hidden="1">#REF!</definedName>
    <definedName name="XRefCopy144Row" localSheetId="48" hidden="1">#REF!</definedName>
    <definedName name="XRefCopy144Row" hidden="1">#REF!</definedName>
    <definedName name="XRefCopy145" hidden="1">'[481]6.帳齡分析-New'!$K$32243</definedName>
    <definedName name="XRefCopy145Row" hidden="1">[481]XREF!$A$71:$IV$71</definedName>
    <definedName name="XRefCopy146" localSheetId="40" hidden="1">#REF!</definedName>
    <definedName name="XRefCopy146" localSheetId="46" hidden="1">#REF!</definedName>
    <definedName name="XRefCopy146" localSheetId="48" hidden="1">#REF!</definedName>
    <definedName name="XRefCopy146" hidden="1">#REF!</definedName>
    <definedName name="XRefCopy146Row" hidden="1">[481]XREF!$A$73:$IV$73</definedName>
    <definedName name="XRefCopy147" hidden="1">'[481]6.帳齡分析-New'!$K$32245</definedName>
    <definedName name="XRefCopy147Row" hidden="1">[481]XREF!$A$75:$IV$75</definedName>
    <definedName name="XRefCopy148" hidden="1">'[481]6.帳齡分析-New'!$M$30774</definedName>
    <definedName name="XRefCopy148Row" hidden="1">[481]XREF!$A$77:$IV$77</definedName>
    <definedName name="XRefCopy149" hidden="1">'[481]6.帳齡分析-New'!$M$29218</definedName>
    <definedName name="XRefCopy149Row" hidden="1">[481]XREF!$A$79:$IV$79</definedName>
    <definedName name="XRefCopy14Row" localSheetId="39" hidden="1">#REF!</definedName>
    <definedName name="XRefCopy14Row" localSheetId="40" hidden="1">#REF!</definedName>
    <definedName name="XRefCopy14Row" localSheetId="46" hidden="1">#REF!</definedName>
    <definedName name="XRefCopy14Row" localSheetId="48" hidden="1">#REF!</definedName>
    <definedName name="XRefCopy14Row" hidden="1">[488]XREF!$A$14:$IV$14</definedName>
    <definedName name="XRefCopy15" localSheetId="39" hidden="1">#REF!</definedName>
    <definedName name="XRefCopy15" localSheetId="40" hidden="1">#REF!</definedName>
    <definedName name="XRefCopy15" localSheetId="46" hidden="1">#REF!</definedName>
    <definedName name="XRefCopy15" localSheetId="48" hidden="1">#REF!</definedName>
    <definedName name="XRefCopy15" hidden="1">#REF!</definedName>
    <definedName name="XRefCopy150" hidden="1">'[481]6.帳齡分析-New'!$M$5020</definedName>
    <definedName name="XRefCopy150Row" localSheetId="40" hidden="1">#REF!</definedName>
    <definedName name="XRefCopy150Row" localSheetId="46" hidden="1">#REF!</definedName>
    <definedName name="XRefCopy150Row" localSheetId="48" hidden="1">#REF!</definedName>
    <definedName name="XRefCopy150Row" hidden="1">#REF!</definedName>
    <definedName name="XRefCopy151" hidden="1">'[481]6.帳齡分析-New'!$K$32246</definedName>
    <definedName name="XRefCopy151Row" hidden="1">[481]XREF!$A$81:$IV$81</definedName>
    <definedName name="XRefCopy152" hidden="1">'[481]6.帳齡分析-New'!$M$11777</definedName>
    <definedName name="XRefCopy152Row" hidden="1">[481]XREF!$A$83:$IV$83</definedName>
    <definedName name="XRefCopy153" hidden="1">'[481]6.帳齡分析-New'!$M$29983</definedName>
    <definedName name="XRefCopy153Row" hidden="1">[481]XREF!$A$85:$IV$85</definedName>
    <definedName name="XRefCopy154" hidden="1">'[481]6.帳齡分析-New'!$K$32215</definedName>
    <definedName name="XRefCopy154Row" hidden="1">[481]XREF!$A$87:$IV$87</definedName>
    <definedName name="XRefCopy155" hidden="1">'[481]6.帳齡分析-New'!$K$32189</definedName>
    <definedName name="XRefCopy155Row" hidden="1">[481]XREF!$A$89:$IV$89</definedName>
    <definedName name="XRefCopy156" hidden="1">'[481]6.帳齡分析-New'!$K$32176</definedName>
    <definedName name="XRefCopy156Row" hidden="1">[481]XREF!$A$91:$IV$91</definedName>
    <definedName name="XRefCopy157" hidden="1">'[481]6.帳齡分析-New'!$K$32238</definedName>
    <definedName name="XRefCopy157Row" hidden="1">[481]XREF!$A$93:$IV$93</definedName>
    <definedName name="XRefCopy158" localSheetId="40" hidden="1">#REF!</definedName>
    <definedName name="XRefCopy158" localSheetId="46" hidden="1">#REF!</definedName>
    <definedName name="XRefCopy158" localSheetId="48" hidden="1">#REF!</definedName>
    <definedName name="XRefCopy158" hidden="1">#REF!</definedName>
    <definedName name="XRefCopy158Row" localSheetId="40" hidden="1">#REF!</definedName>
    <definedName name="XRefCopy158Row" localSheetId="46" hidden="1">#REF!</definedName>
    <definedName name="XRefCopy158Row" localSheetId="48" hidden="1">#REF!</definedName>
    <definedName name="XRefCopy158Row" hidden="1">#REF!</definedName>
    <definedName name="XRefCopy159" localSheetId="40" hidden="1">#REF!</definedName>
    <definedName name="XRefCopy159" localSheetId="46" hidden="1">#REF!</definedName>
    <definedName name="XRefCopy159" localSheetId="48" hidden="1">#REF!</definedName>
    <definedName name="XRefCopy159" hidden="1">#REF!</definedName>
    <definedName name="XRefCopy159Row" localSheetId="40" hidden="1">#REF!</definedName>
    <definedName name="XRefCopy159Row" localSheetId="46" hidden="1">#REF!</definedName>
    <definedName name="XRefCopy159Row" localSheetId="48" hidden="1">#REF!</definedName>
    <definedName name="XRefCopy159Row" hidden="1">#REF!</definedName>
    <definedName name="XRefCopy15Row" localSheetId="39" hidden="1">#REF!</definedName>
    <definedName name="XRefCopy15Row" localSheetId="40" hidden="1">#REF!</definedName>
    <definedName name="XRefCopy15Row" localSheetId="46" hidden="1">#REF!</definedName>
    <definedName name="XRefCopy15Row" localSheetId="48" hidden="1">#REF!</definedName>
    <definedName name="XRefCopy15Row" hidden="1">[488]XREF!$A$16:$IV$16</definedName>
    <definedName name="XRefCopy16" localSheetId="39" hidden="1">#REF!</definedName>
    <definedName name="XRefCopy16" localSheetId="40" hidden="1">#REF!</definedName>
    <definedName name="XRefCopy16" localSheetId="46" hidden="1">#REF!</definedName>
    <definedName name="XRefCopy16" localSheetId="48" hidden="1">#REF!</definedName>
    <definedName name="XRefCopy16" hidden="1">#REF!</definedName>
    <definedName name="XRefCopy160" localSheetId="40" hidden="1">#REF!</definedName>
    <definedName name="XRefCopy160" localSheetId="46" hidden="1">#REF!</definedName>
    <definedName name="XRefCopy160" localSheetId="48" hidden="1">#REF!</definedName>
    <definedName name="XRefCopy160" hidden="1">#REF!</definedName>
    <definedName name="XRefCopy160Row" localSheetId="40" hidden="1">#REF!</definedName>
    <definedName name="XRefCopy160Row" localSheetId="46" hidden="1">#REF!</definedName>
    <definedName name="XRefCopy160Row" localSheetId="48" hidden="1">#REF!</definedName>
    <definedName name="XRefCopy160Row" hidden="1">#REF!</definedName>
    <definedName name="XRefCopy161" localSheetId="40" hidden="1">#REF!</definedName>
    <definedName name="XRefCopy161" localSheetId="46" hidden="1">#REF!</definedName>
    <definedName name="XRefCopy161" localSheetId="48" hidden="1">#REF!</definedName>
    <definedName name="XRefCopy161" hidden="1">#REF!</definedName>
    <definedName name="XRefCopy161Row" localSheetId="40" hidden="1">#REF!</definedName>
    <definedName name="XRefCopy161Row" localSheetId="46" hidden="1">#REF!</definedName>
    <definedName name="XRefCopy161Row" localSheetId="48" hidden="1">#REF!</definedName>
    <definedName name="XRefCopy161Row" hidden="1">#REF!</definedName>
    <definedName name="XRefCopy162" localSheetId="40" hidden="1">#REF!</definedName>
    <definedName name="XRefCopy162" localSheetId="46" hidden="1">#REF!</definedName>
    <definedName name="XRefCopy162" localSheetId="48" hidden="1">#REF!</definedName>
    <definedName name="XRefCopy162" hidden="1">#REF!</definedName>
    <definedName name="XRefCopy162Row" localSheetId="40" hidden="1">#REF!</definedName>
    <definedName name="XRefCopy162Row" localSheetId="46" hidden="1">#REF!</definedName>
    <definedName name="XRefCopy162Row" localSheetId="48" hidden="1">#REF!</definedName>
    <definedName name="XRefCopy162Row" hidden="1">#REF!</definedName>
    <definedName name="XRefCopy163" localSheetId="40" hidden="1">#REF!</definedName>
    <definedName name="XRefCopy163" localSheetId="46" hidden="1">#REF!</definedName>
    <definedName name="XRefCopy163" localSheetId="48" hidden="1">#REF!</definedName>
    <definedName name="XRefCopy163" hidden="1">#REF!</definedName>
    <definedName name="XRefCopy163Row" localSheetId="40" hidden="1">#REF!</definedName>
    <definedName name="XRefCopy163Row" localSheetId="46" hidden="1">#REF!</definedName>
    <definedName name="XRefCopy163Row" localSheetId="48" hidden="1">#REF!</definedName>
    <definedName name="XRefCopy163Row" hidden="1">#REF!</definedName>
    <definedName name="XRefCopy164" localSheetId="40" hidden="1">#REF!</definedName>
    <definedName name="XRefCopy164" localSheetId="46" hidden="1">#REF!</definedName>
    <definedName name="XRefCopy164" localSheetId="48" hidden="1">#REF!</definedName>
    <definedName name="XRefCopy164" hidden="1">#REF!</definedName>
    <definedName name="XRefCopy165" localSheetId="40" hidden="1">#REF!</definedName>
    <definedName name="XRefCopy165" localSheetId="46" hidden="1">#REF!</definedName>
    <definedName name="XRefCopy165" localSheetId="48" hidden="1">#REF!</definedName>
    <definedName name="XRefCopy165" hidden="1">#REF!</definedName>
    <definedName name="XRefCopy165Row" localSheetId="40" hidden="1">#REF!</definedName>
    <definedName name="XRefCopy165Row" localSheetId="46" hidden="1">#REF!</definedName>
    <definedName name="XRefCopy165Row" localSheetId="48" hidden="1">#REF!</definedName>
    <definedName name="XRefCopy165Row" hidden="1">#REF!</definedName>
    <definedName name="XRefCopy166" localSheetId="40" hidden="1">#REF!</definedName>
    <definedName name="XRefCopy166" localSheetId="46" hidden="1">#REF!</definedName>
    <definedName name="XRefCopy166" localSheetId="48" hidden="1">#REF!</definedName>
    <definedName name="XRefCopy166" hidden="1">#REF!</definedName>
    <definedName name="XRefCopy166Row" localSheetId="40" hidden="1">#REF!</definedName>
    <definedName name="XRefCopy166Row" localSheetId="46" hidden="1">#REF!</definedName>
    <definedName name="XRefCopy166Row" localSheetId="48" hidden="1">#REF!</definedName>
    <definedName name="XRefCopy166Row" hidden="1">#REF!</definedName>
    <definedName name="XRefCopy167" localSheetId="40" hidden="1">#REF!</definedName>
    <definedName name="XRefCopy167" localSheetId="46" hidden="1">#REF!</definedName>
    <definedName name="XRefCopy167" localSheetId="48" hidden="1">#REF!</definedName>
    <definedName name="XRefCopy167" hidden="1">#REF!</definedName>
    <definedName name="XRefCopy167Row" localSheetId="40" hidden="1">#REF!</definedName>
    <definedName name="XRefCopy167Row" localSheetId="46" hidden="1">#REF!</definedName>
    <definedName name="XRefCopy167Row" localSheetId="48" hidden="1">#REF!</definedName>
    <definedName name="XRefCopy167Row" hidden="1">#REF!</definedName>
    <definedName name="XRefCopy168" localSheetId="40" hidden="1">#REF!</definedName>
    <definedName name="XRefCopy168" localSheetId="46" hidden="1">#REF!</definedName>
    <definedName name="XRefCopy168" localSheetId="48" hidden="1">#REF!</definedName>
    <definedName name="XRefCopy168" hidden="1">#REF!</definedName>
    <definedName name="XRefCopy168Row" localSheetId="40" hidden="1">#REF!</definedName>
    <definedName name="XRefCopy168Row" localSheetId="46" hidden="1">#REF!</definedName>
    <definedName name="XRefCopy168Row" localSheetId="48" hidden="1">#REF!</definedName>
    <definedName name="XRefCopy168Row" hidden="1">#REF!</definedName>
    <definedName name="XRefCopy169" localSheetId="40" hidden="1">#REF!</definedName>
    <definedName name="XRefCopy169" localSheetId="46" hidden="1">#REF!</definedName>
    <definedName name="XRefCopy169" localSheetId="48" hidden="1">#REF!</definedName>
    <definedName name="XRefCopy169" hidden="1">#REF!</definedName>
    <definedName name="XRefCopy169Row" localSheetId="40" hidden="1">#REF!</definedName>
    <definedName name="XRefCopy169Row" localSheetId="46" hidden="1">#REF!</definedName>
    <definedName name="XRefCopy169Row" localSheetId="48" hidden="1">#REF!</definedName>
    <definedName name="XRefCopy169Row" hidden="1">#REF!</definedName>
    <definedName name="XRefCopy16Row" localSheetId="39" hidden="1">#REF!</definedName>
    <definedName name="XRefCopy16Row" localSheetId="40" hidden="1">#REF!</definedName>
    <definedName name="XRefCopy16Row" localSheetId="46" hidden="1">#REF!</definedName>
    <definedName name="XRefCopy16Row" localSheetId="48" hidden="1">#REF!</definedName>
    <definedName name="XRefCopy16Row" hidden="1">#REF!</definedName>
    <definedName name="XRefCopy17" localSheetId="39" hidden="1">#REF!</definedName>
    <definedName name="XRefCopy17" localSheetId="40" hidden="1">#REF!</definedName>
    <definedName name="XRefCopy17" localSheetId="46" hidden="1">#REF!</definedName>
    <definedName name="XRefCopy17" localSheetId="48" hidden="1">#REF!</definedName>
    <definedName name="XRefCopy17" hidden="1">#REF!</definedName>
    <definedName name="XRefCopy170" localSheetId="40" hidden="1">#REF!</definedName>
    <definedName name="XRefCopy170" localSheetId="46" hidden="1">#REF!</definedName>
    <definedName name="XRefCopy170" localSheetId="48" hidden="1">#REF!</definedName>
    <definedName name="XRefCopy170" hidden="1">#REF!</definedName>
    <definedName name="XRefCopy170Row" localSheetId="40" hidden="1">#REF!</definedName>
    <definedName name="XRefCopy170Row" localSheetId="46" hidden="1">#REF!</definedName>
    <definedName name="XRefCopy170Row" localSheetId="48" hidden="1">#REF!</definedName>
    <definedName name="XRefCopy170Row" hidden="1">#REF!</definedName>
    <definedName name="XRefCopy171" localSheetId="40" hidden="1">#REF!</definedName>
    <definedName name="XRefCopy171" localSheetId="46" hidden="1">#REF!</definedName>
    <definedName name="XRefCopy171" localSheetId="48" hidden="1">#REF!</definedName>
    <definedName name="XRefCopy171" hidden="1">#REF!</definedName>
    <definedName name="XRefCopy171Row" localSheetId="40" hidden="1">#REF!</definedName>
    <definedName name="XRefCopy171Row" localSheetId="46" hidden="1">#REF!</definedName>
    <definedName name="XRefCopy171Row" localSheetId="48" hidden="1">#REF!</definedName>
    <definedName name="XRefCopy171Row" hidden="1">#REF!</definedName>
    <definedName name="XRefCopy172" localSheetId="40" hidden="1">#REF!</definedName>
    <definedName name="XRefCopy172" localSheetId="46" hidden="1">#REF!</definedName>
    <definedName name="XRefCopy172" localSheetId="48" hidden="1">#REF!</definedName>
    <definedName name="XRefCopy172" hidden="1">#REF!</definedName>
    <definedName name="XRefCopy172Row" localSheetId="40" hidden="1">#REF!</definedName>
    <definedName name="XRefCopy172Row" localSheetId="46" hidden="1">#REF!</definedName>
    <definedName name="XRefCopy172Row" localSheetId="48" hidden="1">#REF!</definedName>
    <definedName name="XRefCopy172Row" hidden="1">#REF!</definedName>
    <definedName name="XRefCopy173" localSheetId="40" hidden="1">#REF!</definedName>
    <definedName name="XRefCopy173" localSheetId="46" hidden="1">#REF!</definedName>
    <definedName name="XRefCopy173" localSheetId="48" hidden="1">#REF!</definedName>
    <definedName name="XRefCopy173" hidden="1">#REF!</definedName>
    <definedName name="XRefCopy173Row" localSheetId="40" hidden="1">#REF!</definedName>
    <definedName name="XRefCopy173Row" localSheetId="46" hidden="1">#REF!</definedName>
    <definedName name="XRefCopy173Row" localSheetId="48" hidden="1">#REF!</definedName>
    <definedName name="XRefCopy173Row" hidden="1">#REF!</definedName>
    <definedName name="XRefCopy174" localSheetId="40" hidden="1">#REF!</definedName>
    <definedName name="XRefCopy174" localSheetId="46" hidden="1">#REF!</definedName>
    <definedName name="XRefCopy174" localSheetId="48" hidden="1">#REF!</definedName>
    <definedName name="XRefCopy174" hidden="1">#REF!</definedName>
    <definedName name="XRefCopy174Row" localSheetId="40" hidden="1">#REF!</definedName>
    <definedName name="XRefCopy174Row" localSheetId="46" hidden="1">#REF!</definedName>
    <definedName name="XRefCopy174Row" localSheetId="48" hidden="1">#REF!</definedName>
    <definedName name="XRefCopy174Row" hidden="1">#REF!</definedName>
    <definedName name="XRefCopy175" localSheetId="40" hidden="1">#REF!</definedName>
    <definedName name="XRefCopy175" localSheetId="46" hidden="1">#REF!</definedName>
    <definedName name="XRefCopy175" localSheetId="48" hidden="1">#REF!</definedName>
    <definedName name="XRefCopy175" hidden="1">#REF!</definedName>
    <definedName name="XRefCopy175Row" localSheetId="40" hidden="1">#REF!</definedName>
    <definedName name="XRefCopy175Row" localSheetId="46" hidden="1">#REF!</definedName>
    <definedName name="XRefCopy175Row" localSheetId="48" hidden="1">#REF!</definedName>
    <definedName name="XRefCopy175Row" hidden="1">#REF!</definedName>
    <definedName name="XRefCopy176" localSheetId="40" hidden="1">#REF!</definedName>
    <definedName name="XRefCopy176" localSheetId="46" hidden="1">#REF!</definedName>
    <definedName name="XRefCopy176" localSheetId="48" hidden="1">#REF!</definedName>
    <definedName name="XRefCopy176" hidden="1">#REF!</definedName>
    <definedName name="XRefCopy176Row" localSheetId="40" hidden="1">#REF!</definedName>
    <definedName name="XRefCopy176Row" localSheetId="46" hidden="1">#REF!</definedName>
    <definedName name="XRefCopy176Row" localSheetId="48" hidden="1">#REF!</definedName>
    <definedName name="XRefCopy176Row" hidden="1">#REF!</definedName>
    <definedName name="XRefCopy177" localSheetId="40" hidden="1">#REF!</definedName>
    <definedName name="XRefCopy177" localSheetId="46" hidden="1">#REF!</definedName>
    <definedName name="XRefCopy177" localSheetId="48" hidden="1">#REF!</definedName>
    <definedName name="XRefCopy177" hidden="1">#REF!</definedName>
    <definedName name="XRefCopy177Row" localSheetId="40" hidden="1">#REF!</definedName>
    <definedName name="XRefCopy177Row" localSheetId="46" hidden="1">#REF!</definedName>
    <definedName name="XRefCopy177Row" localSheetId="48" hidden="1">#REF!</definedName>
    <definedName name="XRefCopy177Row" hidden="1">#REF!</definedName>
    <definedName name="XRefCopy178" localSheetId="40" hidden="1">#REF!</definedName>
    <definedName name="XRefCopy178" localSheetId="46" hidden="1">#REF!</definedName>
    <definedName name="XRefCopy178" localSheetId="48" hidden="1">#REF!</definedName>
    <definedName name="XRefCopy178" hidden="1">#REF!</definedName>
    <definedName name="XRefCopy178Row" localSheetId="40" hidden="1">#REF!</definedName>
    <definedName name="XRefCopy178Row" localSheetId="46" hidden="1">#REF!</definedName>
    <definedName name="XRefCopy178Row" localSheetId="48" hidden="1">#REF!</definedName>
    <definedName name="XRefCopy178Row" hidden="1">#REF!</definedName>
    <definedName name="XRefCopy179" localSheetId="40" hidden="1">#REF!</definedName>
    <definedName name="XRefCopy179" localSheetId="46" hidden="1">#REF!</definedName>
    <definedName name="XRefCopy179" localSheetId="48" hidden="1">#REF!</definedName>
    <definedName name="XRefCopy179" hidden="1">#REF!</definedName>
    <definedName name="XRefCopy179Row" localSheetId="40" hidden="1">#REF!</definedName>
    <definedName name="XRefCopy179Row" localSheetId="46" hidden="1">#REF!</definedName>
    <definedName name="XRefCopy179Row" localSheetId="48" hidden="1">#REF!</definedName>
    <definedName name="XRefCopy179Row" hidden="1">#REF!</definedName>
    <definedName name="XRefCopy17Row" localSheetId="39" hidden="1">#REF!</definedName>
    <definedName name="XRefCopy17Row" localSheetId="40" hidden="1">#REF!</definedName>
    <definedName name="XRefCopy17Row" localSheetId="46" hidden="1">#REF!</definedName>
    <definedName name="XRefCopy17Row" localSheetId="48" hidden="1">#REF!</definedName>
    <definedName name="XRefCopy17Row" hidden="1">[488]XREF!$A$20:$IV$20</definedName>
    <definedName name="XRefCopy18" localSheetId="39" hidden="1">#REF!</definedName>
    <definedName name="XRefCopy18" localSheetId="40" hidden="1">#REF!</definedName>
    <definedName name="XRefCopy18" localSheetId="46" hidden="1">#REF!</definedName>
    <definedName name="XRefCopy18" localSheetId="48" hidden="1">#REF!</definedName>
    <definedName name="XRefCopy18" hidden="1">#REF!</definedName>
    <definedName name="XRefCopy18Row" localSheetId="39" hidden="1">#REF!</definedName>
    <definedName name="XRefCopy18Row" localSheetId="40" hidden="1">#REF!</definedName>
    <definedName name="XRefCopy18Row" localSheetId="46" hidden="1">#REF!</definedName>
    <definedName name="XRefCopy18Row" localSheetId="48" hidden="1">#REF!</definedName>
    <definedName name="XRefCopy18Row" hidden="1">[488]XREF!$A$22:$IV$22</definedName>
    <definedName name="XRefCopy19" localSheetId="39" hidden="1">#REF!</definedName>
    <definedName name="XRefCopy19" localSheetId="40" hidden="1">#REF!</definedName>
    <definedName name="XRefCopy19" localSheetId="46" hidden="1">#REF!</definedName>
    <definedName name="XRefCopy19" localSheetId="48" hidden="1">#REF!</definedName>
    <definedName name="XRefCopy19" hidden="1">#REF!</definedName>
    <definedName name="XRefCopy19Row" localSheetId="39" hidden="1">#REF!</definedName>
    <definedName name="XRefCopy19Row" localSheetId="40" hidden="1">#REF!</definedName>
    <definedName name="XRefCopy19Row" localSheetId="46" hidden="1">#REF!</definedName>
    <definedName name="XRefCopy19Row" localSheetId="48" hidden="1">#REF!</definedName>
    <definedName name="XRefCopy19Row" hidden="1">[489]XREF!#REF!</definedName>
    <definedName name="XRefCopy1Row" localSheetId="39" hidden="1">#REF!</definedName>
    <definedName name="XRefCopy1Row" localSheetId="40" hidden="1">#REF!</definedName>
    <definedName name="XRefCopy1Row" localSheetId="46" hidden="1">#REF!</definedName>
    <definedName name="XRefCopy1Row" localSheetId="48" hidden="1">#REF!</definedName>
    <definedName name="XRefCopy1Row" localSheetId="18" hidden="1">#REF!</definedName>
    <definedName name="XRefCopy1Row" localSheetId="29" hidden="1">#REF!</definedName>
    <definedName name="XRefCopy1Row" hidden="1">#REF!</definedName>
    <definedName name="XRefCopy2" localSheetId="39" hidden="1">#REF!</definedName>
    <definedName name="XRefCopy2" localSheetId="40" hidden="1">#REF!</definedName>
    <definedName name="XRefCopy2" localSheetId="46" hidden="1">#REF!</definedName>
    <definedName name="XRefCopy2" localSheetId="48" hidden="1">#REF!</definedName>
    <definedName name="XRefCopy2" localSheetId="18" hidden="1">#REF!</definedName>
    <definedName name="XRefCopy2" localSheetId="29" hidden="1">#REF!</definedName>
    <definedName name="XRefCopy2" hidden="1">#REF!</definedName>
    <definedName name="XRefCopy20" localSheetId="39" hidden="1">#REF!</definedName>
    <definedName name="XRefCopy20" localSheetId="40" hidden="1">#REF!</definedName>
    <definedName name="XRefCopy20" localSheetId="46" hidden="1">#REF!</definedName>
    <definedName name="XRefCopy20" localSheetId="48" hidden="1">#REF!</definedName>
    <definedName name="XRefCopy20" hidden="1">#REF!</definedName>
    <definedName name="XRefCopy20Row" localSheetId="39" hidden="1">#REF!</definedName>
    <definedName name="XRefCopy20Row" localSheetId="40" hidden="1">#REF!</definedName>
    <definedName name="XRefCopy20Row" localSheetId="46" hidden="1">#REF!</definedName>
    <definedName name="XRefCopy20Row" localSheetId="48" hidden="1">#REF!</definedName>
    <definedName name="XRefCopy20Row" hidden="1">#REF!</definedName>
    <definedName name="XRefCopy21" localSheetId="39" hidden="1">#REF!</definedName>
    <definedName name="XRefCopy21" localSheetId="40" hidden="1">#REF!</definedName>
    <definedName name="XRefCopy21" localSheetId="46" hidden="1">#REF!</definedName>
    <definedName name="XRefCopy21" localSheetId="48" hidden="1">#REF!</definedName>
    <definedName name="XRefCopy21" hidden="1">#REF!</definedName>
    <definedName name="XRefCopy21Row" localSheetId="39" hidden="1">#REF!</definedName>
    <definedName name="XRefCopy21Row" localSheetId="40" hidden="1">#REF!</definedName>
    <definedName name="XRefCopy21Row" localSheetId="46" hidden="1">#REF!</definedName>
    <definedName name="XRefCopy21Row" localSheetId="48" hidden="1">#REF!</definedName>
    <definedName name="XRefCopy21Row" hidden="1">#REF!</definedName>
    <definedName name="XRefCopy22" localSheetId="39" hidden="1">#REF!</definedName>
    <definedName name="XRefCopy22" localSheetId="40" hidden="1">#REF!</definedName>
    <definedName name="XRefCopy22" localSheetId="46" hidden="1">#REF!</definedName>
    <definedName name="XRefCopy22" localSheetId="48" hidden="1">#REF!</definedName>
    <definedName name="XRefCopy22" hidden="1">#REF!</definedName>
    <definedName name="XRefCopy22Row" localSheetId="39" hidden="1">#REF!</definedName>
    <definedName name="XRefCopy22Row" localSheetId="40" hidden="1">#REF!</definedName>
    <definedName name="XRefCopy22Row" localSheetId="46" hidden="1">#REF!</definedName>
    <definedName name="XRefCopy22Row" localSheetId="48" hidden="1">#REF!</definedName>
    <definedName name="XRefCopy22Row" hidden="1">[490]XREF!#REF!</definedName>
    <definedName name="XRefCopy23" localSheetId="39" hidden="1">#REF!</definedName>
    <definedName name="XRefCopy23" localSheetId="40" hidden="1">#REF!</definedName>
    <definedName name="XRefCopy23" localSheetId="46" hidden="1">#REF!</definedName>
    <definedName name="XRefCopy23" localSheetId="48" hidden="1">#REF!</definedName>
    <definedName name="XRefCopy23" hidden="1">#REF!</definedName>
    <definedName name="XRefCopy23Row" localSheetId="39" hidden="1">#REF!</definedName>
    <definedName name="XRefCopy23Row" localSheetId="40" hidden="1">#REF!</definedName>
    <definedName name="XRefCopy23Row" localSheetId="46" hidden="1">#REF!</definedName>
    <definedName name="XRefCopy23Row" localSheetId="48" hidden="1">#REF!</definedName>
    <definedName name="XRefCopy23Row" hidden="1">[490]XREF!#REF!</definedName>
    <definedName name="XRefCopy24" localSheetId="39" hidden="1">#REF!</definedName>
    <definedName name="XRefCopy24" localSheetId="40" hidden="1">#REF!</definedName>
    <definedName name="XRefCopy24" localSheetId="46" hidden="1">#REF!</definedName>
    <definedName name="XRefCopy24" localSheetId="48" hidden="1">#REF!</definedName>
    <definedName name="XRefCopy24" hidden="1">#REF!</definedName>
    <definedName name="XRefCopy24Row" localSheetId="39" hidden="1">#REF!</definedName>
    <definedName name="XRefCopy24Row" localSheetId="40" hidden="1">#REF!</definedName>
    <definedName name="XRefCopy24Row" localSheetId="46" hidden="1">#REF!</definedName>
    <definedName name="XRefCopy24Row" localSheetId="48" hidden="1">#REF!</definedName>
    <definedName name="XRefCopy24Row" hidden="1">[491]XREF!#REF!</definedName>
    <definedName name="XRefCopy25" localSheetId="39" hidden="1">#REF!</definedName>
    <definedName name="XRefCopy25" localSheetId="40" hidden="1">#REF!</definedName>
    <definedName name="XRefCopy25" localSheetId="46" hidden="1">#REF!</definedName>
    <definedName name="XRefCopy25" localSheetId="48" hidden="1">#REF!</definedName>
    <definedName name="XRefCopy25" hidden="1">#REF!</definedName>
    <definedName name="XRefCopy25Row" localSheetId="39" hidden="1">#REF!</definedName>
    <definedName name="XRefCopy25Row" localSheetId="40" hidden="1">#REF!</definedName>
    <definedName name="XRefCopy25Row" localSheetId="46" hidden="1">#REF!</definedName>
    <definedName name="XRefCopy25Row" localSheetId="48" hidden="1">#REF!</definedName>
    <definedName name="XRefCopy25Row" hidden="1">[490]XREF!#REF!</definedName>
    <definedName name="XRefCopy26" localSheetId="39" hidden="1">#REF!</definedName>
    <definedName name="XRefCopy26" localSheetId="40" hidden="1">#REF!</definedName>
    <definedName name="XRefCopy26" localSheetId="46" hidden="1">#REF!</definedName>
    <definedName name="XRefCopy26" localSheetId="48" hidden="1">#REF!</definedName>
    <definedName name="XRefCopy26" hidden="1">#REF!</definedName>
    <definedName name="XRefCopy26Row" localSheetId="39" hidden="1">#REF!</definedName>
    <definedName name="XRefCopy26Row" localSheetId="40" hidden="1">#REF!</definedName>
    <definedName name="XRefCopy26Row" localSheetId="46" hidden="1">#REF!</definedName>
    <definedName name="XRefCopy26Row" localSheetId="48" hidden="1">#REF!</definedName>
    <definedName name="XRefCopy26Row" hidden="1">#REF!</definedName>
    <definedName name="XRefCopy27" localSheetId="39" hidden="1">#REF!</definedName>
    <definedName name="XRefCopy27" localSheetId="40" hidden="1">#REF!</definedName>
    <definedName name="XRefCopy27" localSheetId="46" hidden="1">#REF!</definedName>
    <definedName name="XRefCopy27" localSheetId="48" hidden="1">#REF!</definedName>
    <definedName name="XRefCopy27" hidden="1">#REF!</definedName>
    <definedName name="XRefCopy27Row" localSheetId="39" hidden="1">#REF!</definedName>
    <definedName name="XRefCopy27Row" localSheetId="40" hidden="1">#REF!</definedName>
    <definedName name="XRefCopy27Row" localSheetId="46" hidden="1">#REF!</definedName>
    <definedName name="XRefCopy27Row" localSheetId="48" hidden="1">#REF!</definedName>
    <definedName name="XRefCopy27Row" hidden="1">[492]XREF!#REF!</definedName>
    <definedName name="XRefCopy28" localSheetId="39" hidden="1">#REF!</definedName>
    <definedName name="XRefCopy28" localSheetId="40" hidden="1">#REF!</definedName>
    <definedName name="XRefCopy28" localSheetId="46" hidden="1">#REF!</definedName>
    <definedName name="XRefCopy28" localSheetId="48" hidden="1">#REF!</definedName>
    <definedName name="XRefCopy28" hidden="1">#REF!</definedName>
    <definedName name="XRefCopy282" localSheetId="40" hidden="1">'[493]p.2.예적금'!#REF!</definedName>
    <definedName name="XRefCopy282" localSheetId="46" hidden="1">'[493]p.2.예적금'!#REF!</definedName>
    <definedName name="XRefCopy282" localSheetId="48" hidden="1">'[493]p.2.예적금'!#REF!</definedName>
    <definedName name="XRefCopy282" hidden="1">'[493]p.2.예적금'!#REF!</definedName>
    <definedName name="XRefCopy282Row" localSheetId="40" hidden="1">#REF!</definedName>
    <definedName name="XRefCopy282Row" localSheetId="46" hidden="1">#REF!</definedName>
    <definedName name="XRefCopy282Row" localSheetId="48" hidden="1">#REF!</definedName>
    <definedName name="XRefCopy282Row" hidden="1">#REF!</definedName>
    <definedName name="XRefCopy283Row" localSheetId="40" hidden="1">#REF!</definedName>
    <definedName name="XRefCopy283Row" localSheetId="46" hidden="1">#REF!</definedName>
    <definedName name="XRefCopy283Row" localSheetId="48" hidden="1">#REF!</definedName>
    <definedName name="XRefCopy283Row" hidden="1">#REF!</definedName>
    <definedName name="XRefCopy284Row" localSheetId="40" hidden="1">#REF!</definedName>
    <definedName name="XRefCopy284Row" localSheetId="46" hidden="1">#REF!</definedName>
    <definedName name="XRefCopy284Row" localSheetId="48" hidden="1">#REF!</definedName>
    <definedName name="XRefCopy284Row" hidden="1">#REF!</definedName>
    <definedName name="XRefCopy285" localSheetId="40" hidden="1">'[493]p.2.예적금'!#REF!</definedName>
    <definedName name="XRefCopy285" localSheetId="46" hidden="1">'[493]p.2.예적금'!#REF!</definedName>
    <definedName name="XRefCopy285" localSheetId="48" hidden="1">'[493]p.2.예적금'!#REF!</definedName>
    <definedName name="XRefCopy285" hidden="1">'[493]p.2.예적금'!#REF!</definedName>
    <definedName name="XRefCopy285Row" localSheetId="40" hidden="1">#REF!</definedName>
    <definedName name="XRefCopy285Row" localSheetId="46" hidden="1">#REF!</definedName>
    <definedName name="XRefCopy285Row" localSheetId="48" hidden="1">#REF!</definedName>
    <definedName name="XRefCopy285Row" hidden="1">#REF!</definedName>
    <definedName name="XRefCopy286Row" localSheetId="40" hidden="1">#REF!</definedName>
    <definedName name="XRefCopy286Row" localSheetId="46" hidden="1">#REF!</definedName>
    <definedName name="XRefCopy286Row" localSheetId="48" hidden="1">#REF!</definedName>
    <definedName name="XRefCopy286Row" hidden="1">#REF!</definedName>
    <definedName name="XRefCopy287Row" localSheetId="40" hidden="1">#REF!</definedName>
    <definedName name="XRefCopy287Row" localSheetId="46" hidden="1">#REF!</definedName>
    <definedName name="XRefCopy287Row" localSheetId="48" hidden="1">#REF!</definedName>
    <definedName name="XRefCopy287Row" hidden="1">#REF!</definedName>
    <definedName name="XRefCopy288Row" localSheetId="40" hidden="1">#REF!</definedName>
    <definedName name="XRefCopy288Row" localSheetId="46" hidden="1">#REF!</definedName>
    <definedName name="XRefCopy288Row" localSheetId="48" hidden="1">#REF!</definedName>
    <definedName name="XRefCopy288Row" hidden="1">#REF!</definedName>
    <definedName name="XRefCopy289" localSheetId="40" hidden="1">'[493]p.2.예적금'!#REF!</definedName>
    <definedName name="XRefCopy289" localSheetId="46" hidden="1">'[493]p.2.예적금'!#REF!</definedName>
    <definedName name="XRefCopy289" localSheetId="48" hidden="1">'[493]p.2.예적금'!#REF!</definedName>
    <definedName name="XRefCopy289" hidden="1">'[493]p.2.예적금'!#REF!</definedName>
    <definedName name="XRefCopy289Row" localSheetId="40" hidden="1">#REF!</definedName>
    <definedName name="XRefCopy289Row" localSheetId="46" hidden="1">#REF!</definedName>
    <definedName name="XRefCopy289Row" localSheetId="48" hidden="1">#REF!</definedName>
    <definedName name="XRefCopy289Row" hidden="1">#REF!</definedName>
    <definedName name="XRefCopy28Row" localSheetId="39" hidden="1">#REF!</definedName>
    <definedName name="XRefCopy28Row" localSheetId="40" hidden="1">#REF!</definedName>
    <definedName name="XRefCopy28Row" localSheetId="46" hidden="1">#REF!</definedName>
    <definedName name="XRefCopy28Row" localSheetId="48" hidden="1">#REF!</definedName>
    <definedName name="XRefCopy28Row" hidden="1">#REF!</definedName>
    <definedName name="XRefCopy29" localSheetId="39" hidden="1">#REF!</definedName>
    <definedName name="XRefCopy29" localSheetId="40" hidden="1">#REF!</definedName>
    <definedName name="XRefCopy29" localSheetId="46" hidden="1">#REF!</definedName>
    <definedName name="XRefCopy29" localSheetId="48" hidden="1">#REF!</definedName>
    <definedName name="XRefCopy29" hidden="1">#REF!</definedName>
    <definedName name="XRefCopy290Row" localSheetId="40" hidden="1">#REF!</definedName>
    <definedName name="XRefCopy290Row" localSheetId="46" hidden="1">#REF!</definedName>
    <definedName name="XRefCopy290Row" localSheetId="48" hidden="1">#REF!</definedName>
    <definedName name="XRefCopy290Row" hidden="1">#REF!</definedName>
    <definedName name="XRefCopy291Row" localSheetId="40" hidden="1">#REF!</definedName>
    <definedName name="XRefCopy291Row" localSheetId="46" hidden="1">#REF!</definedName>
    <definedName name="XRefCopy291Row" localSheetId="48" hidden="1">#REF!</definedName>
    <definedName name="XRefCopy291Row" hidden="1">#REF!</definedName>
    <definedName name="XRefCopy292Row" localSheetId="40" hidden="1">#REF!</definedName>
    <definedName name="XRefCopy292Row" localSheetId="46" hidden="1">#REF!</definedName>
    <definedName name="XRefCopy292Row" localSheetId="48" hidden="1">#REF!</definedName>
    <definedName name="XRefCopy292Row" hidden="1">#REF!</definedName>
    <definedName name="XRefCopy293Row" localSheetId="40" hidden="1">#REF!</definedName>
    <definedName name="XRefCopy293Row" localSheetId="46" hidden="1">#REF!</definedName>
    <definedName name="XRefCopy293Row" localSheetId="48" hidden="1">#REF!</definedName>
    <definedName name="XRefCopy293Row" hidden="1">#REF!</definedName>
    <definedName name="XRefCopy294" localSheetId="40" hidden="1">'[493]p.2.예적금'!#REF!</definedName>
    <definedName name="XRefCopy294" localSheetId="46" hidden="1">'[493]p.2.예적금'!#REF!</definedName>
    <definedName name="XRefCopy294" localSheetId="48" hidden="1">'[493]p.2.예적금'!#REF!</definedName>
    <definedName name="XRefCopy294" hidden="1">'[493]p.2.예적금'!#REF!</definedName>
    <definedName name="XRefCopy294Row" localSheetId="40" hidden="1">#REF!</definedName>
    <definedName name="XRefCopy294Row" localSheetId="46" hidden="1">#REF!</definedName>
    <definedName name="XRefCopy294Row" localSheetId="48" hidden="1">#REF!</definedName>
    <definedName name="XRefCopy294Row" hidden="1">#REF!</definedName>
    <definedName name="XRefCopy295" localSheetId="40" hidden="1">'[493]p.2.예적금'!#REF!</definedName>
    <definedName name="XRefCopy295" localSheetId="46" hidden="1">'[493]p.2.예적금'!#REF!</definedName>
    <definedName name="XRefCopy295" localSheetId="48" hidden="1">'[493]p.2.예적금'!#REF!</definedName>
    <definedName name="XRefCopy295" hidden="1">'[493]p.2.예적금'!#REF!</definedName>
    <definedName name="XRefCopy295Row" localSheetId="40" hidden="1">#REF!</definedName>
    <definedName name="XRefCopy295Row" localSheetId="46" hidden="1">#REF!</definedName>
    <definedName name="XRefCopy295Row" localSheetId="48" hidden="1">#REF!</definedName>
    <definedName name="XRefCopy295Row" hidden="1">#REF!</definedName>
    <definedName name="XRefCopy296" localSheetId="40" hidden="1">'[493]p.2.예적금'!#REF!</definedName>
    <definedName name="XRefCopy296" localSheetId="46" hidden="1">'[493]p.2.예적금'!#REF!</definedName>
    <definedName name="XRefCopy296" localSheetId="48" hidden="1">'[493]p.2.예적금'!#REF!</definedName>
    <definedName name="XRefCopy296" hidden="1">'[493]p.2.예적금'!#REF!</definedName>
    <definedName name="XRefCopy296Row" localSheetId="40" hidden="1">#REF!</definedName>
    <definedName name="XRefCopy296Row" localSheetId="46" hidden="1">#REF!</definedName>
    <definedName name="XRefCopy296Row" localSheetId="48" hidden="1">#REF!</definedName>
    <definedName name="XRefCopy296Row" hidden="1">#REF!</definedName>
    <definedName name="XRefCopy297" localSheetId="40" hidden="1">'[493]p.2.예적금'!#REF!</definedName>
    <definedName name="XRefCopy297" localSheetId="46" hidden="1">'[493]p.2.예적금'!#REF!</definedName>
    <definedName name="XRefCopy297" localSheetId="48" hidden="1">'[493]p.2.예적금'!#REF!</definedName>
    <definedName name="XRefCopy297" hidden="1">'[493]p.2.예적금'!#REF!</definedName>
    <definedName name="XRefCopy297Row" localSheetId="40" hidden="1">#REF!</definedName>
    <definedName name="XRefCopy297Row" localSheetId="46" hidden="1">#REF!</definedName>
    <definedName name="XRefCopy297Row" localSheetId="48" hidden="1">#REF!</definedName>
    <definedName name="XRefCopy297Row" hidden="1">#REF!</definedName>
    <definedName name="XRefCopy298" localSheetId="40" hidden="1">'[493]p.2.예적금'!#REF!</definedName>
    <definedName name="XRefCopy298" localSheetId="46" hidden="1">'[493]p.2.예적금'!#REF!</definedName>
    <definedName name="XRefCopy298" localSheetId="48" hidden="1">'[493]p.2.예적금'!#REF!</definedName>
    <definedName name="XRefCopy298" hidden="1">'[493]p.2.예적금'!#REF!</definedName>
    <definedName name="XRefCopy298Row" localSheetId="40" hidden="1">#REF!</definedName>
    <definedName name="XRefCopy298Row" localSheetId="46" hidden="1">#REF!</definedName>
    <definedName name="XRefCopy298Row" localSheetId="48" hidden="1">#REF!</definedName>
    <definedName name="XRefCopy298Row" hidden="1">#REF!</definedName>
    <definedName name="XRefCopy299" localSheetId="40" hidden="1">'[493]p.2.예적금'!#REF!</definedName>
    <definedName name="XRefCopy299" localSheetId="46" hidden="1">'[493]p.2.예적금'!#REF!</definedName>
    <definedName name="XRefCopy299" localSheetId="48" hidden="1">'[493]p.2.예적금'!#REF!</definedName>
    <definedName name="XRefCopy299" hidden="1">'[493]p.2.예적금'!#REF!</definedName>
    <definedName name="XRefCopy299Row" localSheetId="40" hidden="1">#REF!</definedName>
    <definedName name="XRefCopy299Row" localSheetId="46" hidden="1">#REF!</definedName>
    <definedName name="XRefCopy299Row" localSheetId="48" hidden="1">#REF!</definedName>
    <definedName name="XRefCopy299Row" hidden="1">#REF!</definedName>
    <definedName name="XRefCopy29Row" localSheetId="39" hidden="1">#REF!</definedName>
    <definedName name="XRefCopy29Row" localSheetId="40" hidden="1">#REF!</definedName>
    <definedName name="XRefCopy29Row" localSheetId="46" hidden="1">#REF!</definedName>
    <definedName name="XRefCopy29Row" localSheetId="48" hidden="1">#REF!</definedName>
    <definedName name="XRefCopy29Row" hidden="1">#REF!</definedName>
    <definedName name="XRefCopy2Row" localSheetId="39" hidden="1">#REF!</definedName>
    <definedName name="XRefCopy2Row" localSheetId="40" hidden="1">#REF!</definedName>
    <definedName name="XRefCopy2Row" localSheetId="46" hidden="1">#REF!</definedName>
    <definedName name="XRefCopy2Row" localSheetId="48" hidden="1">#REF!</definedName>
    <definedName name="XRefCopy2Row" localSheetId="29" hidden="1">#REF!</definedName>
    <definedName name="XRefCopy2Row" hidden="1">#REF!</definedName>
    <definedName name="XRefCopy3" localSheetId="39" hidden="1">#REF!</definedName>
    <definedName name="XRefCopy3" localSheetId="40" hidden="1">#REF!</definedName>
    <definedName name="XRefCopy3" localSheetId="46" hidden="1">#REF!</definedName>
    <definedName name="XRefCopy3" localSheetId="48" hidden="1">#REF!</definedName>
    <definedName name="XRefCopy3" localSheetId="29" hidden="1">#REF!</definedName>
    <definedName name="XRefCopy3" hidden="1">[480]지분법평가!#REF!</definedName>
    <definedName name="XRefCopy30" localSheetId="39" hidden="1">#REF!</definedName>
    <definedName name="XRefCopy30" localSheetId="40" hidden="1">#REF!</definedName>
    <definedName name="XRefCopy30" localSheetId="46" hidden="1">#REF!</definedName>
    <definedName name="XRefCopy30" localSheetId="48" hidden="1">#REF!</definedName>
    <definedName name="XRefCopy30" hidden="1">#REF!</definedName>
    <definedName name="XRefCopy300Row" localSheetId="40" hidden="1">#REF!</definedName>
    <definedName name="XRefCopy300Row" localSheetId="46" hidden="1">#REF!</definedName>
    <definedName name="XRefCopy300Row" localSheetId="48" hidden="1">#REF!</definedName>
    <definedName name="XRefCopy300Row" hidden="1">#REF!</definedName>
    <definedName name="XRefCopy301Row" localSheetId="40" hidden="1">#REF!</definedName>
    <definedName name="XRefCopy301Row" localSheetId="46" hidden="1">#REF!</definedName>
    <definedName name="XRefCopy301Row" localSheetId="48" hidden="1">#REF!</definedName>
    <definedName name="XRefCopy301Row" hidden="1">#REF!</definedName>
    <definedName name="XRefCopy302" localSheetId="40" hidden="1">'[493]p.2.예적금'!#REF!</definedName>
    <definedName name="XRefCopy302" localSheetId="46" hidden="1">'[493]p.2.예적금'!#REF!</definedName>
    <definedName name="XRefCopy302" localSheetId="48" hidden="1">'[493]p.2.예적금'!#REF!</definedName>
    <definedName name="XRefCopy302" hidden="1">'[493]p.2.예적금'!#REF!</definedName>
    <definedName name="XRefCopy302Row" localSheetId="40" hidden="1">#REF!</definedName>
    <definedName name="XRefCopy302Row" localSheetId="46" hidden="1">#REF!</definedName>
    <definedName name="XRefCopy302Row" localSheetId="48" hidden="1">#REF!</definedName>
    <definedName name="XRefCopy302Row" hidden="1">#REF!</definedName>
    <definedName name="XRefCopy303Row" localSheetId="40" hidden="1">#REF!</definedName>
    <definedName name="XRefCopy303Row" localSheetId="46" hidden="1">#REF!</definedName>
    <definedName name="XRefCopy303Row" localSheetId="48" hidden="1">#REF!</definedName>
    <definedName name="XRefCopy303Row" hidden="1">#REF!</definedName>
    <definedName name="XRefCopy304Row" localSheetId="40" hidden="1">#REF!</definedName>
    <definedName name="XRefCopy304Row" localSheetId="46" hidden="1">#REF!</definedName>
    <definedName name="XRefCopy304Row" localSheetId="48" hidden="1">#REF!</definedName>
    <definedName name="XRefCopy304Row" hidden="1">#REF!</definedName>
    <definedName name="XRefCopy305" localSheetId="40" hidden="1">'[493]p.2.예적금'!#REF!</definedName>
    <definedName name="XRefCopy305" localSheetId="46" hidden="1">'[493]p.2.예적금'!#REF!</definedName>
    <definedName name="XRefCopy305" localSheetId="48" hidden="1">'[493]p.2.예적금'!#REF!</definedName>
    <definedName name="XRefCopy305" hidden="1">'[493]p.2.예적금'!#REF!</definedName>
    <definedName name="XRefCopy305Row" localSheetId="40" hidden="1">#REF!</definedName>
    <definedName name="XRefCopy305Row" localSheetId="46" hidden="1">#REF!</definedName>
    <definedName name="XRefCopy305Row" localSheetId="48" hidden="1">#REF!</definedName>
    <definedName name="XRefCopy305Row" hidden="1">#REF!</definedName>
    <definedName name="XRefCopy306" localSheetId="40" hidden="1">'[493]p.2.예적금'!#REF!</definedName>
    <definedName name="XRefCopy306" localSheetId="46" hidden="1">'[493]p.2.예적금'!#REF!</definedName>
    <definedName name="XRefCopy306" localSheetId="48" hidden="1">'[493]p.2.예적금'!#REF!</definedName>
    <definedName name="XRefCopy306" hidden="1">'[493]p.2.예적금'!#REF!</definedName>
    <definedName name="XRefCopy306Row" localSheetId="40" hidden="1">#REF!</definedName>
    <definedName name="XRefCopy306Row" localSheetId="46" hidden="1">#REF!</definedName>
    <definedName name="XRefCopy306Row" localSheetId="48" hidden="1">#REF!</definedName>
    <definedName name="XRefCopy306Row" hidden="1">#REF!</definedName>
    <definedName name="XRefCopy307" localSheetId="40" hidden="1">'[493]p.2.예적금'!#REF!</definedName>
    <definedName name="XRefCopy307" localSheetId="46" hidden="1">'[493]p.2.예적금'!#REF!</definedName>
    <definedName name="XRefCopy307" localSheetId="48" hidden="1">'[493]p.2.예적금'!#REF!</definedName>
    <definedName name="XRefCopy307" hidden="1">'[493]p.2.예적금'!#REF!</definedName>
    <definedName name="XRefCopy307Row" localSheetId="40" hidden="1">#REF!</definedName>
    <definedName name="XRefCopy307Row" localSheetId="46" hidden="1">#REF!</definedName>
    <definedName name="XRefCopy307Row" localSheetId="48" hidden="1">#REF!</definedName>
    <definedName name="XRefCopy307Row" hidden="1">#REF!</definedName>
    <definedName name="XRefCopy308" localSheetId="40" hidden="1">'[493]p.2.예적금'!#REF!</definedName>
    <definedName name="XRefCopy308" localSheetId="46" hidden="1">'[493]p.2.예적금'!#REF!</definedName>
    <definedName name="XRefCopy308" localSheetId="48" hidden="1">'[493]p.2.예적금'!#REF!</definedName>
    <definedName name="XRefCopy308" hidden="1">'[493]p.2.예적금'!#REF!</definedName>
    <definedName name="XRefCopy308Row" localSheetId="40" hidden="1">#REF!</definedName>
    <definedName name="XRefCopy308Row" localSheetId="46" hidden="1">#REF!</definedName>
    <definedName name="XRefCopy308Row" localSheetId="48" hidden="1">#REF!</definedName>
    <definedName name="XRefCopy308Row" hidden="1">#REF!</definedName>
    <definedName name="XRefCopy309" localSheetId="40" hidden="1">'[493]p.2.예적금'!#REF!</definedName>
    <definedName name="XRefCopy309" localSheetId="46" hidden="1">'[493]p.2.예적금'!#REF!</definedName>
    <definedName name="XRefCopy309" localSheetId="48" hidden="1">'[493]p.2.예적금'!#REF!</definedName>
    <definedName name="XRefCopy309" hidden="1">'[493]p.2.예적금'!#REF!</definedName>
    <definedName name="XRefCopy309Row" localSheetId="40" hidden="1">#REF!</definedName>
    <definedName name="XRefCopy309Row" localSheetId="46" hidden="1">#REF!</definedName>
    <definedName name="XRefCopy309Row" localSheetId="48" hidden="1">#REF!</definedName>
    <definedName name="XRefCopy309Row" hidden="1">#REF!</definedName>
    <definedName name="XRefCopy30Row" localSheetId="39" hidden="1">#REF!</definedName>
    <definedName name="XRefCopy30Row" localSheetId="40" hidden="1">#REF!</definedName>
    <definedName name="XRefCopy30Row" localSheetId="46" hidden="1">#REF!</definedName>
    <definedName name="XRefCopy30Row" localSheetId="48" hidden="1">#REF!</definedName>
    <definedName name="XRefCopy30Row" hidden="1">[490]XREF!#REF!</definedName>
    <definedName name="XRefCopy31" localSheetId="39" hidden="1">#REF!</definedName>
    <definedName name="XRefCopy31" localSheetId="40" hidden="1">#REF!</definedName>
    <definedName name="XRefCopy31" localSheetId="46" hidden="1">#REF!</definedName>
    <definedName name="XRefCopy31" localSheetId="48" hidden="1">#REF!</definedName>
    <definedName name="XRefCopy31" hidden="1">#REF!</definedName>
    <definedName name="XRefCopy310Row" localSheetId="40" hidden="1">#REF!</definedName>
    <definedName name="XRefCopy310Row" localSheetId="46" hidden="1">#REF!</definedName>
    <definedName name="XRefCopy310Row" localSheetId="48" hidden="1">#REF!</definedName>
    <definedName name="XRefCopy310Row" hidden="1">#REF!</definedName>
    <definedName name="XRefCopy311Row" localSheetId="40" hidden="1">#REF!</definedName>
    <definedName name="XRefCopy311Row" localSheetId="46" hidden="1">#REF!</definedName>
    <definedName name="XRefCopy311Row" localSheetId="48" hidden="1">#REF!</definedName>
    <definedName name="XRefCopy311Row" hidden="1">#REF!</definedName>
    <definedName name="XRefCopy312Row" localSheetId="40" hidden="1">#REF!</definedName>
    <definedName name="XRefCopy312Row" localSheetId="46" hidden="1">#REF!</definedName>
    <definedName name="XRefCopy312Row" localSheetId="48" hidden="1">#REF!</definedName>
    <definedName name="XRefCopy312Row" hidden="1">#REF!</definedName>
    <definedName name="XRefCopy315Row" localSheetId="40" hidden="1">#REF!</definedName>
    <definedName name="XRefCopy315Row" localSheetId="46" hidden="1">#REF!</definedName>
    <definedName name="XRefCopy315Row" localSheetId="48" hidden="1">#REF!</definedName>
    <definedName name="XRefCopy315Row" hidden="1">#REF!</definedName>
    <definedName name="XRefCopy316Row" localSheetId="40" hidden="1">#REF!</definedName>
    <definedName name="XRefCopy316Row" localSheetId="46" hidden="1">#REF!</definedName>
    <definedName name="XRefCopy316Row" localSheetId="48" hidden="1">#REF!</definedName>
    <definedName name="XRefCopy316Row" hidden="1">#REF!</definedName>
    <definedName name="XRefCopy317Row" localSheetId="40" hidden="1">#REF!</definedName>
    <definedName name="XRefCopy317Row" localSheetId="46" hidden="1">#REF!</definedName>
    <definedName name="XRefCopy317Row" localSheetId="48" hidden="1">#REF!</definedName>
    <definedName name="XRefCopy317Row" hidden="1">#REF!</definedName>
    <definedName name="XRefCopy318Row" localSheetId="40" hidden="1">#REF!</definedName>
    <definedName name="XRefCopy318Row" localSheetId="46" hidden="1">#REF!</definedName>
    <definedName name="XRefCopy318Row" localSheetId="48" hidden="1">#REF!</definedName>
    <definedName name="XRefCopy318Row" hidden="1">#REF!</definedName>
    <definedName name="XRefCopy319Row" localSheetId="40" hidden="1">#REF!</definedName>
    <definedName name="XRefCopy319Row" localSheetId="46" hidden="1">#REF!</definedName>
    <definedName name="XRefCopy319Row" localSheetId="48" hidden="1">#REF!</definedName>
    <definedName name="XRefCopy319Row" hidden="1">#REF!</definedName>
    <definedName name="XRefCopy31Row" localSheetId="39" hidden="1">#REF!</definedName>
    <definedName name="XRefCopy31Row" localSheetId="40" hidden="1">#REF!</definedName>
    <definedName name="XRefCopy31Row" localSheetId="46" hidden="1">#REF!</definedName>
    <definedName name="XRefCopy31Row" localSheetId="48" hidden="1">#REF!</definedName>
    <definedName name="XRefCopy31Row" hidden="1">[494]XREF!#REF!</definedName>
    <definedName name="XRefCopy32" localSheetId="39" hidden="1">#REF!</definedName>
    <definedName name="XRefCopy32" localSheetId="40" hidden="1">#REF!</definedName>
    <definedName name="XRefCopy32" localSheetId="46" hidden="1">#REF!</definedName>
    <definedName name="XRefCopy32" localSheetId="48" hidden="1">#REF!</definedName>
    <definedName name="XRefCopy32" hidden="1">#REF!</definedName>
    <definedName name="XRefCopy320Row" localSheetId="40" hidden="1">#REF!</definedName>
    <definedName name="XRefCopy320Row" localSheetId="46" hidden="1">#REF!</definedName>
    <definedName name="XRefCopy320Row" localSheetId="48" hidden="1">#REF!</definedName>
    <definedName name="XRefCopy320Row" hidden="1">#REF!</definedName>
    <definedName name="XRefCopy321Row" localSheetId="40" hidden="1">#REF!</definedName>
    <definedName name="XRefCopy321Row" localSheetId="46" hidden="1">#REF!</definedName>
    <definedName name="XRefCopy321Row" localSheetId="48" hidden="1">#REF!</definedName>
    <definedName name="XRefCopy321Row" hidden="1">#REF!</definedName>
    <definedName name="XRefCopy322Row" localSheetId="40" hidden="1">#REF!</definedName>
    <definedName name="XRefCopy322Row" localSheetId="46" hidden="1">#REF!</definedName>
    <definedName name="XRefCopy322Row" localSheetId="48" hidden="1">#REF!</definedName>
    <definedName name="XRefCopy322Row" hidden="1">#REF!</definedName>
    <definedName name="XRefCopy323Row" localSheetId="40" hidden="1">#REF!</definedName>
    <definedName name="XRefCopy323Row" localSheetId="46" hidden="1">#REF!</definedName>
    <definedName name="XRefCopy323Row" localSheetId="48" hidden="1">#REF!</definedName>
    <definedName name="XRefCopy323Row" hidden="1">#REF!</definedName>
    <definedName name="XRefCopy324Row" localSheetId="40" hidden="1">#REF!</definedName>
    <definedName name="XRefCopy324Row" localSheetId="46" hidden="1">#REF!</definedName>
    <definedName name="XRefCopy324Row" localSheetId="48" hidden="1">#REF!</definedName>
    <definedName name="XRefCopy324Row" hidden="1">#REF!</definedName>
    <definedName name="XRefCopy325Row" localSheetId="40" hidden="1">#REF!</definedName>
    <definedName name="XRefCopy325Row" localSheetId="46" hidden="1">#REF!</definedName>
    <definedName name="XRefCopy325Row" localSheetId="48" hidden="1">#REF!</definedName>
    <definedName name="XRefCopy325Row" hidden="1">#REF!</definedName>
    <definedName name="XRefCopy326Row" localSheetId="40" hidden="1">#REF!</definedName>
    <definedName name="XRefCopy326Row" localSheetId="46" hidden="1">#REF!</definedName>
    <definedName name="XRefCopy326Row" localSheetId="48" hidden="1">#REF!</definedName>
    <definedName name="XRefCopy326Row" hidden="1">#REF!</definedName>
    <definedName name="XRefCopy327Row" localSheetId="40" hidden="1">#REF!</definedName>
    <definedName name="XRefCopy327Row" localSheetId="46" hidden="1">#REF!</definedName>
    <definedName name="XRefCopy327Row" localSheetId="48" hidden="1">#REF!</definedName>
    <definedName name="XRefCopy327Row" hidden="1">#REF!</definedName>
    <definedName name="XRefCopy328Row" localSheetId="40" hidden="1">#REF!</definedName>
    <definedName name="XRefCopy328Row" localSheetId="46" hidden="1">#REF!</definedName>
    <definedName name="XRefCopy328Row" localSheetId="48" hidden="1">#REF!</definedName>
    <definedName name="XRefCopy328Row" hidden="1">#REF!</definedName>
    <definedName name="XRefCopy329Row" localSheetId="40" hidden="1">#REF!</definedName>
    <definedName name="XRefCopy329Row" localSheetId="46" hidden="1">#REF!</definedName>
    <definedName name="XRefCopy329Row" localSheetId="48" hidden="1">#REF!</definedName>
    <definedName name="XRefCopy329Row" hidden="1">#REF!</definedName>
    <definedName name="XRefCopy32Row" localSheetId="39" hidden="1">#REF!</definedName>
    <definedName name="XRefCopy32Row" localSheetId="40" hidden="1">#REF!</definedName>
    <definedName name="XRefCopy32Row" localSheetId="46" hidden="1">#REF!</definedName>
    <definedName name="XRefCopy32Row" localSheetId="48" hidden="1">#REF!</definedName>
    <definedName name="XRefCopy32Row" hidden="1">#REF!</definedName>
    <definedName name="XRefCopy33" localSheetId="39" hidden="1">#REF!</definedName>
    <definedName name="XRefCopy33" localSheetId="40" hidden="1">#REF!</definedName>
    <definedName name="XRefCopy33" localSheetId="46" hidden="1">#REF!</definedName>
    <definedName name="XRefCopy33" localSheetId="48" hidden="1">#REF!</definedName>
    <definedName name="XRefCopy33" hidden="1">#REF!</definedName>
    <definedName name="XRefCopy330Row" localSheetId="40" hidden="1">#REF!</definedName>
    <definedName name="XRefCopy330Row" localSheetId="46" hidden="1">#REF!</definedName>
    <definedName name="XRefCopy330Row" localSheetId="48" hidden="1">#REF!</definedName>
    <definedName name="XRefCopy330Row" hidden="1">#REF!</definedName>
    <definedName name="XRefCopy331Row" localSheetId="40" hidden="1">#REF!</definedName>
    <definedName name="XRefCopy331Row" localSheetId="46" hidden="1">#REF!</definedName>
    <definedName name="XRefCopy331Row" localSheetId="48" hidden="1">#REF!</definedName>
    <definedName name="XRefCopy331Row" hidden="1">#REF!</definedName>
    <definedName name="XRefCopy333" localSheetId="40" hidden="1">'[493]p.3.차입금'!#REF!</definedName>
    <definedName name="XRefCopy333" localSheetId="46" hidden="1">'[493]p.3.차입금'!#REF!</definedName>
    <definedName name="XRefCopy333" localSheetId="48" hidden="1">'[493]p.3.차입금'!#REF!</definedName>
    <definedName name="XRefCopy333" hidden="1">'[493]p.3.차입금'!#REF!</definedName>
    <definedName name="XRefCopy333Row" localSheetId="40" hidden="1">#REF!</definedName>
    <definedName name="XRefCopy333Row" localSheetId="46" hidden="1">#REF!</definedName>
    <definedName name="XRefCopy333Row" localSheetId="48" hidden="1">#REF!</definedName>
    <definedName name="XRefCopy333Row" hidden="1">#REF!</definedName>
    <definedName name="XRefCopy334" localSheetId="40" hidden="1">'[493]p.3.차입금'!#REF!</definedName>
    <definedName name="XRefCopy334" localSheetId="46" hidden="1">'[493]p.3.차입금'!#REF!</definedName>
    <definedName name="XRefCopy334" localSheetId="48" hidden="1">'[493]p.3.차입금'!#REF!</definedName>
    <definedName name="XRefCopy334" hidden="1">'[493]p.3.차입금'!#REF!</definedName>
    <definedName name="XRefCopy334Row" localSheetId="40" hidden="1">#REF!</definedName>
    <definedName name="XRefCopy334Row" localSheetId="46" hidden="1">#REF!</definedName>
    <definedName name="XRefCopy334Row" localSheetId="48" hidden="1">#REF!</definedName>
    <definedName name="XRefCopy334Row" hidden="1">#REF!</definedName>
    <definedName name="XRefCopy335" localSheetId="40" hidden="1">'[493]p.3.차입금'!#REF!</definedName>
    <definedName name="XRefCopy335" localSheetId="46" hidden="1">'[493]p.3.차입금'!#REF!</definedName>
    <definedName name="XRefCopy335" localSheetId="48" hidden="1">'[493]p.3.차입금'!#REF!</definedName>
    <definedName name="XRefCopy335" hidden="1">'[493]p.3.차입금'!#REF!</definedName>
    <definedName name="XRefCopy335Row" localSheetId="40" hidden="1">#REF!</definedName>
    <definedName name="XRefCopy335Row" localSheetId="46" hidden="1">#REF!</definedName>
    <definedName name="XRefCopy335Row" localSheetId="48" hidden="1">#REF!</definedName>
    <definedName name="XRefCopy335Row" hidden="1">#REF!</definedName>
    <definedName name="XRefCopy336" localSheetId="40" hidden="1">'[493]p.3.차입금'!#REF!</definedName>
    <definedName name="XRefCopy336" localSheetId="46" hidden="1">'[493]p.3.차입금'!#REF!</definedName>
    <definedName name="XRefCopy336" localSheetId="48" hidden="1">'[493]p.3.차입금'!#REF!</definedName>
    <definedName name="XRefCopy336" hidden="1">'[493]p.3.차입금'!#REF!</definedName>
    <definedName name="XRefCopy336Row" localSheetId="40" hidden="1">#REF!</definedName>
    <definedName name="XRefCopy336Row" localSheetId="46" hidden="1">#REF!</definedName>
    <definedName name="XRefCopy336Row" localSheetId="48" hidden="1">#REF!</definedName>
    <definedName name="XRefCopy336Row" hidden="1">#REF!</definedName>
    <definedName name="XRefCopy337" localSheetId="40" hidden="1">'[493]p.3.차입금'!#REF!</definedName>
    <definedName name="XRefCopy337" localSheetId="46" hidden="1">'[493]p.3.차입금'!#REF!</definedName>
    <definedName name="XRefCopy337" localSheetId="48" hidden="1">'[493]p.3.차입금'!#REF!</definedName>
    <definedName name="XRefCopy337" hidden="1">'[493]p.3.차입금'!#REF!</definedName>
    <definedName name="XRefCopy337Row" localSheetId="40" hidden="1">#REF!</definedName>
    <definedName name="XRefCopy337Row" localSheetId="46" hidden="1">#REF!</definedName>
    <definedName name="XRefCopy337Row" localSheetId="48" hidden="1">#REF!</definedName>
    <definedName name="XRefCopy337Row" hidden="1">#REF!</definedName>
    <definedName name="XRefCopy338Row" localSheetId="40" hidden="1">#REF!</definedName>
    <definedName name="XRefCopy338Row" localSheetId="46" hidden="1">#REF!</definedName>
    <definedName name="XRefCopy338Row" localSheetId="48" hidden="1">#REF!</definedName>
    <definedName name="XRefCopy338Row" hidden="1">#REF!</definedName>
    <definedName name="XRefCopy339Row" localSheetId="40" hidden="1">#REF!</definedName>
    <definedName name="XRefCopy339Row" localSheetId="46" hidden="1">#REF!</definedName>
    <definedName name="XRefCopy339Row" localSheetId="48" hidden="1">#REF!</definedName>
    <definedName name="XRefCopy339Row" hidden="1">#REF!</definedName>
    <definedName name="XRefCopy33Row" localSheetId="39" hidden="1">#REF!</definedName>
    <definedName name="XRefCopy33Row" localSheetId="40" hidden="1">#REF!</definedName>
    <definedName name="XRefCopy33Row" localSheetId="46" hidden="1">#REF!</definedName>
    <definedName name="XRefCopy33Row" localSheetId="48" hidden="1">#REF!</definedName>
    <definedName name="XRefCopy33Row" hidden="1">#REF!</definedName>
    <definedName name="XRefCopy34" localSheetId="39" hidden="1">#REF!</definedName>
    <definedName name="XRefCopy34" localSheetId="40" hidden="1">#REF!</definedName>
    <definedName name="XRefCopy34" localSheetId="46" hidden="1">#REF!</definedName>
    <definedName name="XRefCopy34" localSheetId="48" hidden="1">#REF!</definedName>
    <definedName name="XRefCopy34" hidden="1">#REF!</definedName>
    <definedName name="XRefCopy340Row" localSheetId="40" hidden="1">#REF!</definedName>
    <definedName name="XRefCopy340Row" localSheetId="46" hidden="1">#REF!</definedName>
    <definedName name="XRefCopy340Row" localSheetId="48" hidden="1">#REF!</definedName>
    <definedName name="XRefCopy340Row" hidden="1">#REF!</definedName>
    <definedName name="XRefCopy341Row" localSheetId="40" hidden="1">#REF!</definedName>
    <definedName name="XRefCopy341Row" localSheetId="46" hidden="1">#REF!</definedName>
    <definedName name="XRefCopy341Row" localSheetId="48" hidden="1">#REF!</definedName>
    <definedName name="XRefCopy341Row" hidden="1">#REF!</definedName>
    <definedName name="XRefCopy343Row" localSheetId="40" hidden="1">#REF!</definedName>
    <definedName name="XRefCopy343Row" localSheetId="46" hidden="1">#REF!</definedName>
    <definedName name="XRefCopy343Row" localSheetId="48" hidden="1">#REF!</definedName>
    <definedName name="XRefCopy343Row" hidden="1">#REF!</definedName>
    <definedName name="XRefCopy344Row" localSheetId="40" hidden="1">#REF!</definedName>
    <definedName name="XRefCopy344Row" localSheetId="46" hidden="1">#REF!</definedName>
    <definedName name="XRefCopy344Row" localSheetId="48" hidden="1">#REF!</definedName>
    <definedName name="XRefCopy344Row" hidden="1">#REF!</definedName>
    <definedName name="XRefCopy345Row" localSheetId="40" hidden="1">#REF!</definedName>
    <definedName name="XRefCopy345Row" localSheetId="46" hidden="1">#REF!</definedName>
    <definedName name="XRefCopy345Row" localSheetId="48" hidden="1">#REF!</definedName>
    <definedName name="XRefCopy345Row" hidden="1">#REF!</definedName>
    <definedName name="XRefCopy347Row" localSheetId="40" hidden="1">#REF!</definedName>
    <definedName name="XRefCopy347Row" localSheetId="46" hidden="1">#REF!</definedName>
    <definedName name="XRefCopy347Row" localSheetId="48" hidden="1">#REF!</definedName>
    <definedName name="XRefCopy347Row" hidden="1">#REF!</definedName>
    <definedName name="XRefCopy349Row" localSheetId="40" hidden="1">#REF!</definedName>
    <definedName name="XRefCopy349Row" localSheetId="46" hidden="1">#REF!</definedName>
    <definedName name="XRefCopy349Row" localSheetId="48" hidden="1">#REF!</definedName>
    <definedName name="XRefCopy349Row" hidden="1">#REF!</definedName>
    <definedName name="XRefCopy34Row" localSheetId="39" hidden="1">#REF!</definedName>
    <definedName name="XRefCopy34Row" localSheetId="40" hidden="1">#REF!</definedName>
    <definedName name="XRefCopy34Row" localSheetId="46" hidden="1">#REF!</definedName>
    <definedName name="XRefCopy34Row" localSheetId="48" hidden="1">#REF!</definedName>
    <definedName name="XRefCopy34Row" hidden="1">#REF!</definedName>
    <definedName name="XRefCopy35" localSheetId="39" hidden="1">#REF!</definedName>
    <definedName name="XRefCopy35" localSheetId="40" hidden="1">#REF!</definedName>
    <definedName name="XRefCopy35" localSheetId="46" hidden="1">#REF!</definedName>
    <definedName name="XRefCopy35" localSheetId="48" hidden="1">#REF!</definedName>
    <definedName name="XRefCopy35" hidden="1">#REF!</definedName>
    <definedName name="XRefCopy351Row" localSheetId="40" hidden="1">#REF!</definedName>
    <definedName name="XRefCopy351Row" localSheetId="46" hidden="1">#REF!</definedName>
    <definedName name="XRefCopy351Row" localSheetId="48" hidden="1">#REF!</definedName>
    <definedName name="XRefCopy351Row" hidden="1">#REF!</definedName>
    <definedName name="XRefCopy352Row" localSheetId="40" hidden="1">#REF!</definedName>
    <definedName name="XRefCopy352Row" localSheetId="46" hidden="1">#REF!</definedName>
    <definedName name="XRefCopy352Row" localSheetId="48" hidden="1">#REF!</definedName>
    <definedName name="XRefCopy352Row" hidden="1">#REF!</definedName>
    <definedName name="XRefCopy353Row" localSheetId="40" hidden="1">#REF!</definedName>
    <definedName name="XRefCopy353Row" localSheetId="46" hidden="1">#REF!</definedName>
    <definedName name="XRefCopy353Row" localSheetId="48" hidden="1">#REF!</definedName>
    <definedName name="XRefCopy353Row" hidden="1">#REF!</definedName>
    <definedName name="XRefCopy354Row" localSheetId="40" hidden="1">#REF!</definedName>
    <definedName name="XRefCopy354Row" localSheetId="46" hidden="1">#REF!</definedName>
    <definedName name="XRefCopy354Row" localSheetId="48" hidden="1">#REF!</definedName>
    <definedName name="XRefCopy354Row" hidden="1">#REF!</definedName>
    <definedName name="XRefCopy355Row" localSheetId="40" hidden="1">#REF!</definedName>
    <definedName name="XRefCopy355Row" localSheetId="46" hidden="1">#REF!</definedName>
    <definedName name="XRefCopy355Row" localSheetId="48" hidden="1">#REF!</definedName>
    <definedName name="XRefCopy355Row" hidden="1">#REF!</definedName>
    <definedName name="XRefCopy356Row" localSheetId="40" hidden="1">#REF!</definedName>
    <definedName name="XRefCopy356Row" localSheetId="46" hidden="1">#REF!</definedName>
    <definedName name="XRefCopy356Row" localSheetId="48" hidden="1">#REF!</definedName>
    <definedName name="XRefCopy356Row" hidden="1">#REF!</definedName>
    <definedName name="XRefCopy357Row" localSheetId="40" hidden="1">#REF!</definedName>
    <definedName name="XRefCopy357Row" localSheetId="46" hidden="1">#REF!</definedName>
    <definedName name="XRefCopy357Row" localSheetId="48" hidden="1">#REF!</definedName>
    <definedName name="XRefCopy357Row" hidden="1">#REF!</definedName>
    <definedName name="XRefCopy358Row" localSheetId="40" hidden="1">#REF!</definedName>
    <definedName name="XRefCopy358Row" localSheetId="46" hidden="1">#REF!</definedName>
    <definedName name="XRefCopy358Row" localSheetId="48" hidden="1">#REF!</definedName>
    <definedName name="XRefCopy358Row" hidden="1">#REF!</definedName>
    <definedName name="XRefCopy359Row" localSheetId="40" hidden="1">#REF!</definedName>
    <definedName name="XRefCopy359Row" localSheetId="46" hidden="1">#REF!</definedName>
    <definedName name="XRefCopy359Row" localSheetId="48" hidden="1">#REF!</definedName>
    <definedName name="XRefCopy359Row" hidden="1">#REF!</definedName>
    <definedName name="XRefCopy35Row" localSheetId="39" hidden="1">#REF!</definedName>
    <definedName name="XRefCopy35Row" localSheetId="40" hidden="1">#REF!</definedName>
    <definedName name="XRefCopy35Row" localSheetId="46" hidden="1">#REF!</definedName>
    <definedName name="XRefCopy35Row" localSheetId="48" hidden="1">#REF!</definedName>
    <definedName name="XRefCopy35Row" hidden="1">#REF!</definedName>
    <definedName name="XRefCopy36" localSheetId="39" hidden="1">#REF!</definedName>
    <definedName name="XRefCopy36" localSheetId="40" hidden="1">#REF!</definedName>
    <definedName name="XRefCopy36" localSheetId="46" hidden="1">#REF!</definedName>
    <definedName name="XRefCopy36" localSheetId="48" hidden="1">#REF!</definedName>
    <definedName name="XRefCopy36" hidden="1">#REF!</definedName>
    <definedName name="XRefCopy360Row" localSheetId="40" hidden="1">#REF!</definedName>
    <definedName name="XRefCopy360Row" localSheetId="46" hidden="1">#REF!</definedName>
    <definedName name="XRefCopy360Row" localSheetId="48" hidden="1">#REF!</definedName>
    <definedName name="XRefCopy360Row" hidden="1">#REF!</definedName>
    <definedName name="XRefCopy361Row" localSheetId="40" hidden="1">#REF!</definedName>
    <definedName name="XRefCopy361Row" localSheetId="46" hidden="1">#REF!</definedName>
    <definedName name="XRefCopy361Row" localSheetId="48" hidden="1">#REF!</definedName>
    <definedName name="XRefCopy361Row" hidden="1">#REF!</definedName>
    <definedName name="XRefCopy362Row" localSheetId="40" hidden="1">#REF!</definedName>
    <definedName name="XRefCopy362Row" localSheetId="46" hidden="1">#REF!</definedName>
    <definedName name="XRefCopy362Row" localSheetId="48" hidden="1">#REF!</definedName>
    <definedName name="XRefCopy362Row" hidden="1">#REF!</definedName>
    <definedName name="XRefCopy363Row" localSheetId="40" hidden="1">#REF!</definedName>
    <definedName name="XRefCopy363Row" localSheetId="46" hidden="1">#REF!</definedName>
    <definedName name="XRefCopy363Row" localSheetId="48" hidden="1">#REF!</definedName>
    <definedName name="XRefCopy363Row" hidden="1">#REF!</definedName>
    <definedName name="XRefCopy364Row" localSheetId="40" hidden="1">#REF!</definedName>
    <definedName name="XRefCopy364Row" localSheetId="46" hidden="1">#REF!</definedName>
    <definedName name="XRefCopy364Row" localSheetId="48" hidden="1">#REF!</definedName>
    <definedName name="XRefCopy364Row" hidden="1">#REF!</definedName>
    <definedName name="XRefCopy365" localSheetId="40" hidden="1">'[493]p.3.차입금'!#REF!</definedName>
    <definedName name="XRefCopy365" localSheetId="46" hidden="1">'[493]p.3.차입금'!#REF!</definedName>
    <definedName name="XRefCopy365" localSheetId="48" hidden="1">'[493]p.3.차입금'!#REF!</definedName>
    <definedName name="XRefCopy365" hidden="1">'[493]p.3.차입금'!#REF!</definedName>
    <definedName name="XRefCopy366" localSheetId="40" hidden="1">'[493]p.3.차입금'!#REF!</definedName>
    <definedName name="XRefCopy366" localSheetId="46" hidden="1">'[493]p.3.차입금'!#REF!</definedName>
    <definedName name="XRefCopy366" localSheetId="48" hidden="1">'[493]p.3.차입금'!#REF!</definedName>
    <definedName name="XRefCopy366" hidden="1">'[493]p.3.차입금'!#REF!</definedName>
    <definedName name="XRefCopy366Row" localSheetId="40" hidden="1">#REF!</definedName>
    <definedName name="XRefCopy366Row" localSheetId="46" hidden="1">#REF!</definedName>
    <definedName name="XRefCopy366Row" localSheetId="48" hidden="1">#REF!</definedName>
    <definedName name="XRefCopy366Row" hidden="1">#REF!</definedName>
    <definedName name="XRefCopy367Row" localSheetId="40" hidden="1">#REF!</definedName>
    <definedName name="XRefCopy367Row" localSheetId="46" hidden="1">#REF!</definedName>
    <definedName name="XRefCopy367Row" localSheetId="48" hidden="1">#REF!</definedName>
    <definedName name="XRefCopy367Row" hidden="1">#REF!</definedName>
    <definedName name="XRefCopy368Row" localSheetId="40" hidden="1">#REF!</definedName>
    <definedName name="XRefCopy368Row" localSheetId="46" hidden="1">#REF!</definedName>
    <definedName name="XRefCopy368Row" localSheetId="48" hidden="1">#REF!</definedName>
    <definedName name="XRefCopy368Row" hidden="1">#REF!</definedName>
    <definedName name="XRefCopy369Row" localSheetId="40" hidden="1">#REF!</definedName>
    <definedName name="XRefCopy369Row" localSheetId="46" hidden="1">#REF!</definedName>
    <definedName name="XRefCopy369Row" localSheetId="48" hidden="1">#REF!</definedName>
    <definedName name="XRefCopy369Row" hidden="1">#REF!</definedName>
    <definedName name="XRefCopy36Row" localSheetId="39" hidden="1">#REF!</definedName>
    <definedName name="XRefCopy36Row" localSheetId="40" hidden="1">#REF!</definedName>
    <definedName name="XRefCopy36Row" localSheetId="46" hidden="1">#REF!</definedName>
    <definedName name="XRefCopy36Row" localSheetId="48" hidden="1">#REF!</definedName>
    <definedName name="XRefCopy36Row" hidden="1">#REF!</definedName>
    <definedName name="XRefCopy37" localSheetId="39" hidden="1">#REF!</definedName>
    <definedName name="XRefCopy37" localSheetId="40" hidden="1">#REF!</definedName>
    <definedName name="XRefCopy37" localSheetId="46" hidden="1">#REF!</definedName>
    <definedName name="XRefCopy37" localSheetId="48" hidden="1">#REF!</definedName>
    <definedName name="XRefCopy37" hidden="1">#REF!</definedName>
    <definedName name="XRefCopy371Row" localSheetId="40" hidden="1">#REF!</definedName>
    <definedName name="XRefCopy371Row" localSheetId="46" hidden="1">#REF!</definedName>
    <definedName name="XRefCopy371Row" localSheetId="48" hidden="1">#REF!</definedName>
    <definedName name="XRefCopy371Row" hidden="1">#REF!</definedName>
    <definedName name="XRefCopy372Row" localSheetId="40" hidden="1">#REF!</definedName>
    <definedName name="XRefCopy372Row" localSheetId="46" hidden="1">#REF!</definedName>
    <definedName name="XRefCopy372Row" localSheetId="48" hidden="1">#REF!</definedName>
    <definedName name="XRefCopy372Row" hidden="1">#REF!</definedName>
    <definedName name="XRefCopy373Row" localSheetId="40" hidden="1">#REF!</definedName>
    <definedName name="XRefCopy373Row" localSheetId="46" hidden="1">#REF!</definedName>
    <definedName name="XRefCopy373Row" localSheetId="48" hidden="1">#REF!</definedName>
    <definedName name="XRefCopy373Row" hidden="1">#REF!</definedName>
    <definedName name="XRefCopy374Row" localSheetId="40" hidden="1">#REF!</definedName>
    <definedName name="XRefCopy374Row" localSheetId="46" hidden="1">#REF!</definedName>
    <definedName name="XRefCopy374Row" localSheetId="48" hidden="1">#REF!</definedName>
    <definedName name="XRefCopy374Row" hidden="1">#REF!</definedName>
    <definedName name="XRefCopy375Row" localSheetId="40" hidden="1">#REF!</definedName>
    <definedName name="XRefCopy375Row" localSheetId="46" hidden="1">#REF!</definedName>
    <definedName name="XRefCopy375Row" localSheetId="48" hidden="1">#REF!</definedName>
    <definedName name="XRefCopy375Row" hidden="1">#REF!</definedName>
    <definedName name="XRefCopy376Row" localSheetId="40" hidden="1">#REF!</definedName>
    <definedName name="XRefCopy376Row" localSheetId="46" hidden="1">#REF!</definedName>
    <definedName name="XRefCopy376Row" localSheetId="48" hidden="1">#REF!</definedName>
    <definedName name="XRefCopy376Row" hidden="1">#REF!</definedName>
    <definedName name="XRefCopy377Row" localSheetId="40" hidden="1">#REF!</definedName>
    <definedName name="XRefCopy377Row" localSheetId="46" hidden="1">#REF!</definedName>
    <definedName name="XRefCopy377Row" localSheetId="48" hidden="1">#REF!</definedName>
    <definedName name="XRefCopy377Row" hidden="1">#REF!</definedName>
    <definedName name="XRefCopy378Row" localSheetId="40" hidden="1">#REF!</definedName>
    <definedName name="XRefCopy378Row" localSheetId="46" hidden="1">#REF!</definedName>
    <definedName name="XRefCopy378Row" localSheetId="48" hidden="1">#REF!</definedName>
    <definedName name="XRefCopy378Row" hidden="1">#REF!</definedName>
    <definedName name="XRefCopy37Row" localSheetId="39" hidden="1">#REF!</definedName>
    <definedName name="XRefCopy37Row" localSheetId="40" hidden="1">#REF!</definedName>
    <definedName name="XRefCopy37Row" localSheetId="46" hidden="1">#REF!</definedName>
    <definedName name="XRefCopy37Row" localSheetId="48" hidden="1">#REF!</definedName>
    <definedName name="XRefCopy37Row" hidden="1">[494]XREF!#REF!</definedName>
    <definedName name="XRefCopy38" localSheetId="39" hidden="1">#REF!</definedName>
    <definedName name="XRefCopy38" localSheetId="40" hidden="1">#REF!</definedName>
    <definedName name="XRefCopy38" localSheetId="46" hidden="1">#REF!</definedName>
    <definedName name="XRefCopy38" localSheetId="48" hidden="1">#REF!</definedName>
    <definedName name="XRefCopy38" hidden="1">#REF!</definedName>
    <definedName name="XRefCopy380Row" localSheetId="40" hidden="1">#REF!</definedName>
    <definedName name="XRefCopy380Row" localSheetId="46" hidden="1">#REF!</definedName>
    <definedName name="XRefCopy380Row" localSheetId="48" hidden="1">#REF!</definedName>
    <definedName name="XRefCopy380Row" hidden="1">#REF!</definedName>
    <definedName name="XRefCopy381Row" localSheetId="40" hidden="1">#REF!</definedName>
    <definedName name="XRefCopy381Row" localSheetId="46" hidden="1">#REF!</definedName>
    <definedName name="XRefCopy381Row" localSheetId="48" hidden="1">#REF!</definedName>
    <definedName name="XRefCopy381Row" hidden="1">#REF!</definedName>
    <definedName name="XRefCopy382Row" localSheetId="40" hidden="1">#REF!</definedName>
    <definedName name="XRefCopy382Row" localSheetId="46" hidden="1">#REF!</definedName>
    <definedName name="XRefCopy382Row" localSheetId="48" hidden="1">#REF!</definedName>
    <definedName name="XRefCopy382Row" hidden="1">#REF!</definedName>
    <definedName name="XRefCopy383Row" localSheetId="40" hidden="1">#REF!</definedName>
    <definedName name="XRefCopy383Row" localSheetId="46" hidden="1">#REF!</definedName>
    <definedName name="XRefCopy383Row" localSheetId="48" hidden="1">#REF!</definedName>
    <definedName name="XRefCopy383Row" hidden="1">#REF!</definedName>
    <definedName name="XRefCopy384Row" localSheetId="40" hidden="1">#REF!</definedName>
    <definedName name="XRefCopy384Row" localSheetId="46" hidden="1">#REF!</definedName>
    <definedName name="XRefCopy384Row" localSheetId="48" hidden="1">#REF!</definedName>
    <definedName name="XRefCopy384Row" hidden="1">#REF!</definedName>
    <definedName name="XRefCopy385Row" localSheetId="40" hidden="1">#REF!</definedName>
    <definedName name="XRefCopy385Row" localSheetId="46" hidden="1">#REF!</definedName>
    <definedName name="XRefCopy385Row" localSheetId="48" hidden="1">#REF!</definedName>
    <definedName name="XRefCopy385Row" hidden="1">#REF!</definedName>
    <definedName name="XRefCopy38Row" localSheetId="39" hidden="1">#REF!</definedName>
    <definedName name="XRefCopy38Row" localSheetId="40" hidden="1">#REF!</definedName>
    <definedName name="XRefCopy38Row" localSheetId="46" hidden="1">#REF!</definedName>
    <definedName name="XRefCopy38Row" localSheetId="48" hidden="1">#REF!</definedName>
    <definedName name="XRefCopy38Row" hidden="1">#REF!</definedName>
    <definedName name="XRefCopy39" localSheetId="39" hidden="1">#REF!</definedName>
    <definedName name="XRefCopy39" localSheetId="40" hidden="1">#REF!</definedName>
    <definedName name="XRefCopy39" localSheetId="46" hidden="1">#REF!</definedName>
    <definedName name="XRefCopy39" localSheetId="48" hidden="1">#REF!</definedName>
    <definedName name="XRefCopy39" hidden="1">#REF!</definedName>
    <definedName name="XRefCopy39Row" localSheetId="39" hidden="1">#REF!</definedName>
    <definedName name="XRefCopy39Row" localSheetId="40" hidden="1">#REF!</definedName>
    <definedName name="XRefCopy39Row" localSheetId="46" hidden="1">#REF!</definedName>
    <definedName name="XRefCopy39Row" localSheetId="48" hidden="1">#REF!</definedName>
    <definedName name="XRefCopy39Row" hidden="1">[495]XREF!#REF!</definedName>
    <definedName name="XRefCopy3B" localSheetId="39" hidden="1">[482]지분법평가!#REF!</definedName>
    <definedName name="XRefCopy3B" localSheetId="40" hidden="1">[482]지분법평가!#REF!</definedName>
    <definedName name="XRefCopy3B" hidden="1">[482]지분법평가!#REF!</definedName>
    <definedName name="XRefCopy3Row" localSheetId="39" hidden="1">#REF!</definedName>
    <definedName name="XRefCopy3Row" localSheetId="40" hidden="1">#REF!</definedName>
    <definedName name="XRefCopy3Row" localSheetId="46" hidden="1">#REF!</definedName>
    <definedName name="XRefCopy3Row" localSheetId="48" hidden="1">#REF!</definedName>
    <definedName name="XRefCopy3Row" localSheetId="29" hidden="1">#REF!</definedName>
    <definedName name="XRefCopy3Row" hidden="1">[480]XREF!#REF!</definedName>
    <definedName name="XRefCopy3RowB" localSheetId="40" hidden="1">[482]XREF!#REF!</definedName>
    <definedName name="XRefCopy3RowB" localSheetId="46" hidden="1">[482]XREF!#REF!</definedName>
    <definedName name="XRefCopy3RowB" localSheetId="48" hidden="1">[482]XREF!#REF!</definedName>
    <definedName name="XRefCopy3RowB" hidden="1">[482]XREF!#REF!</definedName>
    <definedName name="XRefCopy4" localSheetId="39" hidden="1">#REF!</definedName>
    <definedName name="XRefCopy4" localSheetId="40" hidden="1">#REF!</definedName>
    <definedName name="XRefCopy4" localSheetId="46" hidden="1">#REF!</definedName>
    <definedName name="XRefCopy4" localSheetId="48" hidden="1">#REF!</definedName>
    <definedName name="XRefCopy4" localSheetId="29" hidden="1">#REF!</definedName>
    <definedName name="XRefCopy4" hidden="1">#REF!</definedName>
    <definedName name="XRefCopy40" localSheetId="39" hidden="1">#REF!</definedName>
    <definedName name="XRefCopy40" localSheetId="40" hidden="1">#REF!</definedName>
    <definedName name="XRefCopy40" localSheetId="46" hidden="1">#REF!</definedName>
    <definedName name="XRefCopy40" localSheetId="48" hidden="1">#REF!</definedName>
    <definedName name="XRefCopy40" hidden="1">#REF!</definedName>
    <definedName name="XRefCopy40Row" localSheetId="39" hidden="1">#REF!</definedName>
    <definedName name="XRefCopy40Row" localSheetId="40" hidden="1">#REF!</definedName>
    <definedName name="XRefCopy40Row" localSheetId="46" hidden="1">#REF!</definedName>
    <definedName name="XRefCopy40Row" localSheetId="48" hidden="1">#REF!</definedName>
    <definedName name="XRefCopy40Row" hidden="1">[494]XREF!#REF!</definedName>
    <definedName name="XRefCopy41" localSheetId="39" hidden="1">#REF!</definedName>
    <definedName name="XRefCopy41" localSheetId="40" hidden="1">#REF!</definedName>
    <definedName name="XRefCopy41" localSheetId="46" hidden="1">#REF!</definedName>
    <definedName name="XRefCopy41" localSheetId="48" hidden="1">#REF!</definedName>
    <definedName name="XRefCopy41" hidden="1">#REF!</definedName>
    <definedName name="XRefCopy41Row" localSheetId="39" hidden="1">#REF!</definedName>
    <definedName name="XRefCopy41Row" localSheetId="40" hidden="1">#REF!</definedName>
    <definedName name="XRefCopy41Row" localSheetId="46" hidden="1">#REF!</definedName>
    <definedName name="XRefCopy41Row" localSheetId="48" hidden="1">#REF!</definedName>
    <definedName name="XRefCopy41Row" hidden="1">#REF!</definedName>
    <definedName name="XRefCopy42" localSheetId="39" hidden="1">#REF!</definedName>
    <definedName name="XRefCopy42" localSheetId="40" hidden="1">#REF!</definedName>
    <definedName name="XRefCopy42" localSheetId="46" hidden="1">#REF!</definedName>
    <definedName name="XRefCopy42" localSheetId="48" hidden="1">#REF!</definedName>
    <definedName name="XRefCopy42" hidden="1">#REF!</definedName>
    <definedName name="XRefCopy42Row" localSheetId="39" hidden="1">#REF!</definedName>
    <definedName name="XRefCopy42Row" localSheetId="40" hidden="1">#REF!</definedName>
    <definedName name="XRefCopy42Row" localSheetId="46" hidden="1">#REF!</definedName>
    <definedName name="XRefCopy42Row" localSheetId="48" hidden="1">#REF!</definedName>
    <definedName name="XRefCopy42Row" hidden="1">#REF!</definedName>
    <definedName name="XRefCopy43" localSheetId="39" hidden="1">#REF!</definedName>
    <definedName name="XRefCopy43" localSheetId="40" hidden="1">#REF!</definedName>
    <definedName name="XRefCopy43" localSheetId="46" hidden="1">#REF!</definedName>
    <definedName name="XRefCopy43" localSheetId="48" hidden="1">#REF!</definedName>
    <definedName name="XRefCopy43" hidden="1">#REF!</definedName>
    <definedName name="XRefCopy43Row" localSheetId="39" hidden="1">#REF!</definedName>
    <definedName name="XRefCopy43Row" localSheetId="40" hidden="1">#REF!</definedName>
    <definedName name="XRefCopy43Row" localSheetId="46" hidden="1">#REF!</definedName>
    <definedName name="XRefCopy43Row" localSheetId="48" hidden="1">#REF!</definedName>
    <definedName name="XRefCopy43Row" hidden="1">#REF!</definedName>
    <definedName name="XRefCopy44" localSheetId="39" hidden="1">#REF!</definedName>
    <definedName name="XRefCopy44" localSheetId="40" hidden="1">#REF!</definedName>
    <definedName name="XRefCopy44" localSheetId="46" hidden="1">#REF!</definedName>
    <definedName name="XRefCopy44" localSheetId="48" hidden="1">#REF!</definedName>
    <definedName name="XRefCopy44" hidden="1">#REF!</definedName>
    <definedName name="XRefCopy44Row" localSheetId="39" hidden="1">#REF!</definedName>
    <definedName name="XRefCopy44Row" localSheetId="40" hidden="1">#REF!</definedName>
    <definedName name="XRefCopy44Row" localSheetId="46" hidden="1">#REF!</definedName>
    <definedName name="XRefCopy44Row" localSheetId="48" hidden="1">#REF!</definedName>
    <definedName name="XRefCopy44Row" hidden="1">#REF!</definedName>
    <definedName name="XRefCopy45" localSheetId="39" hidden="1">#REF!</definedName>
    <definedName name="XRefCopy45" localSheetId="40" hidden="1">#REF!</definedName>
    <definedName name="XRefCopy45" localSheetId="46" hidden="1">#REF!</definedName>
    <definedName name="XRefCopy45" localSheetId="48" hidden="1">#REF!</definedName>
    <definedName name="XRefCopy45" hidden="1">#REF!</definedName>
    <definedName name="XRefCopy45Row" localSheetId="39" hidden="1">#REF!</definedName>
    <definedName name="XRefCopy45Row" localSheetId="40" hidden="1">#REF!</definedName>
    <definedName name="XRefCopy45Row" localSheetId="46" hidden="1">#REF!</definedName>
    <definedName name="XRefCopy45Row" localSheetId="48" hidden="1">#REF!</definedName>
    <definedName name="XRefCopy45Row" hidden="1">#REF!</definedName>
    <definedName name="XRefCopy46" localSheetId="39" hidden="1">#REF!</definedName>
    <definedName name="XRefCopy46" localSheetId="40" hidden="1">#REF!</definedName>
    <definedName name="XRefCopy46" localSheetId="46" hidden="1">#REF!</definedName>
    <definedName name="XRefCopy46" localSheetId="48" hidden="1">#REF!</definedName>
    <definedName name="XRefCopy46" hidden="1">#REF!</definedName>
    <definedName name="XRefCopy46Row" localSheetId="39" hidden="1">#REF!</definedName>
    <definedName name="XRefCopy46Row" localSheetId="40" hidden="1">#REF!</definedName>
    <definedName name="XRefCopy46Row" localSheetId="46" hidden="1">#REF!</definedName>
    <definedName name="XRefCopy46Row" localSheetId="48" hidden="1">#REF!</definedName>
    <definedName name="XRefCopy46Row" hidden="1">#REF!</definedName>
    <definedName name="XRefCopy47" localSheetId="39" hidden="1">#REF!</definedName>
    <definedName name="XRefCopy47" localSheetId="40" hidden="1">#REF!</definedName>
    <definedName name="XRefCopy47" localSheetId="46" hidden="1">#REF!</definedName>
    <definedName name="XRefCopy47" localSheetId="48" hidden="1">#REF!</definedName>
    <definedName name="XRefCopy47" hidden="1">#REF!</definedName>
    <definedName name="XRefCopy47Row" localSheetId="39" hidden="1">#REF!</definedName>
    <definedName name="XRefCopy47Row" localSheetId="40" hidden="1">#REF!</definedName>
    <definedName name="XRefCopy47Row" localSheetId="46" hidden="1">#REF!</definedName>
    <definedName name="XRefCopy47Row" localSheetId="48" hidden="1">#REF!</definedName>
    <definedName name="XRefCopy47Row" hidden="1">[496]XREF!#REF!</definedName>
    <definedName name="XRefCopy48" localSheetId="39" hidden="1">'[379]1300'!#REF!</definedName>
    <definedName name="XRefCopy48" localSheetId="40" hidden="1">'[379]1300'!#REF!</definedName>
    <definedName name="XRefCopy48" localSheetId="46" hidden="1">'[379]1300'!#REF!</definedName>
    <definedName name="XRefCopy48" localSheetId="48" hidden="1">'[379]1300'!#REF!</definedName>
    <definedName name="XRefCopy48" hidden="1">#REF!</definedName>
    <definedName name="XRefCopy48Row" localSheetId="39" hidden="1">#REF!</definedName>
    <definedName name="XRefCopy48Row" localSheetId="40" hidden="1">#REF!</definedName>
    <definedName name="XRefCopy48Row" localSheetId="46" hidden="1">#REF!</definedName>
    <definedName name="XRefCopy48Row" localSheetId="48" hidden="1">#REF!</definedName>
    <definedName name="XRefCopy48Row" hidden="1">#REF!</definedName>
    <definedName name="XRefCopy49" localSheetId="39" hidden="1">'[379]1300'!#REF!</definedName>
    <definedName name="XRefCopy49" localSheetId="40" hidden="1">'[379]1300'!#REF!</definedName>
    <definedName name="XRefCopy49" localSheetId="46" hidden="1">'[379]1300'!#REF!</definedName>
    <definedName name="XRefCopy49" localSheetId="48" hidden="1">'[379]1300'!#REF!</definedName>
    <definedName name="XRefCopy49" hidden="1">#REF!</definedName>
    <definedName name="XRefCopy49Row" localSheetId="39" hidden="1">#REF!</definedName>
    <definedName name="XRefCopy49Row" localSheetId="40" hidden="1">#REF!</definedName>
    <definedName name="XRefCopy49Row" localSheetId="46" hidden="1">#REF!</definedName>
    <definedName name="XRefCopy49Row" localSheetId="48" hidden="1">#REF!</definedName>
    <definedName name="XRefCopy49Row" hidden="1">#REF!</definedName>
    <definedName name="XRefCopy4Row" localSheetId="39" hidden="1">#REF!</definedName>
    <definedName name="XRefCopy4Row" localSheetId="40" hidden="1">#REF!</definedName>
    <definedName name="XRefCopy4Row" localSheetId="46" hidden="1">#REF!</definedName>
    <definedName name="XRefCopy4Row" localSheetId="48" hidden="1">#REF!</definedName>
    <definedName name="XRefCopy4Row" localSheetId="29" hidden="1">#REF!</definedName>
    <definedName name="XRefCopy4Row" hidden="1">#REF!</definedName>
    <definedName name="XRefCopy5" localSheetId="39" hidden="1">#REF!</definedName>
    <definedName name="XRefCopy5" localSheetId="40" hidden="1">#REF!</definedName>
    <definedName name="XRefCopy5" localSheetId="46" hidden="1">#REF!</definedName>
    <definedName name="XRefCopy5" localSheetId="48" hidden="1">#REF!</definedName>
    <definedName name="XRefCopy5" localSheetId="29" hidden="1">#REF!</definedName>
    <definedName name="XRefCopy5" hidden="1">#REF!</definedName>
    <definedName name="XRefCopy50" localSheetId="39" hidden="1">'[379]1300'!#REF!</definedName>
    <definedName name="XRefCopy50" localSheetId="40" hidden="1">'[379]1300'!#REF!</definedName>
    <definedName name="XRefCopy50" localSheetId="46" hidden="1">'[379]1300'!#REF!</definedName>
    <definedName name="XRefCopy50" localSheetId="48" hidden="1">'[379]1300'!#REF!</definedName>
    <definedName name="XRefCopy50" hidden="1">#REF!</definedName>
    <definedName name="XRefCopy50Row" localSheetId="39" hidden="1">#REF!</definedName>
    <definedName name="XRefCopy50Row" localSheetId="40" hidden="1">#REF!</definedName>
    <definedName name="XRefCopy50Row" localSheetId="46" hidden="1">#REF!</definedName>
    <definedName name="XRefCopy50Row" localSheetId="48" hidden="1">#REF!</definedName>
    <definedName name="XRefCopy50Row" hidden="1">#REF!</definedName>
    <definedName name="XRefCopy51" localSheetId="39" hidden="1">'[379]1300'!#REF!</definedName>
    <definedName name="XRefCopy51" localSheetId="40" hidden="1">'[379]1300'!#REF!</definedName>
    <definedName name="XRefCopy51" localSheetId="46" hidden="1">'[379]1300'!#REF!</definedName>
    <definedName name="XRefCopy51" localSheetId="48" hidden="1">'[379]1300'!#REF!</definedName>
    <definedName name="XRefCopy51" hidden="1">#REF!</definedName>
    <definedName name="XRefCopy51Row" localSheetId="39" hidden="1">#REF!</definedName>
    <definedName name="XRefCopy51Row" localSheetId="40" hidden="1">#REF!</definedName>
    <definedName name="XRefCopy51Row" localSheetId="46" hidden="1">#REF!</definedName>
    <definedName name="XRefCopy51Row" localSheetId="48" hidden="1">#REF!</definedName>
    <definedName name="XRefCopy51Row" hidden="1">#REF!</definedName>
    <definedName name="XRefCopy52" localSheetId="39" hidden="1">'[379]1300'!#REF!</definedName>
    <definedName name="XRefCopy52" localSheetId="40" hidden="1">'[379]1300'!#REF!</definedName>
    <definedName name="XRefCopy52" localSheetId="46" hidden="1">'[379]1300'!#REF!</definedName>
    <definedName name="XRefCopy52" localSheetId="48" hidden="1">'[379]1300'!#REF!</definedName>
    <definedName name="XRefCopy52" hidden="1">#REF!</definedName>
    <definedName name="XRefCopy52Row" localSheetId="39" hidden="1">#REF!</definedName>
    <definedName name="XRefCopy52Row" localSheetId="40" hidden="1">#REF!</definedName>
    <definedName name="XRefCopy52Row" localSheetId="46" hidden="1">#REF!</definedName>
    <definedName name="XRefCopy52Row" localSheetId="48" hidden="1">#REF!</definedName>
    <definedName name="XRefCopy52Row" hidden="1">#REF!</definedName>
    <definedName name="XRefCopy53" localSheetId="39" hidden="1">'[379]1300'!#REF!</definedName>
    <definedName name="XRefCopy53" localSheetId="40" hidden="1">'[379]1300'!#REF!</definedName>
    <definedName name="XRefCopy53" localSheetId="46" hidden="1">'[379]1300'!#REF!</definedName>
    <definedName name="XRefCopy53" localSheetId="48" hidden="1">'[379]1300'!#REF!</definedName>
    <definedName name="XRefCopy53" hidden="1">#REF!</definedName>
    <definedName name="XRefCopy53Row" localSheetId="39" hidden="1">#REF!</definedName>
    <definedName name="XRefCopy53Row" localSheetId="40" hidden="1">#REF!</definedName>
    <definedName name="XRefCopy53Row" localSheetId="46" hidden="1">#REF!</definedName>
    <definedName name="XRefCopy53Row" localSheetId="48" hidden="1">#REF!</definedName>
    <definedName name="XRefCopy53Row" hidden="1">[494]XREF!#REF!</definedName>
    <definedName name="XRefCopy54" localSheetId="39" hidden="1">'[379]1300'!#REF!</definedName>
    <definedName name="XRefCopy54" localSheetId="40" hidden="1">'[379]1300'!#REF!</definedName>
    <definedName name="XRefCopy54" localSheetId="46" hidden="1">'[379]1300'!#REF!</definedName>
    <definedName name="XRefCopy54" localSheetId="48" hidden="1">'[379]1300'!#REF!</definedName>
    <definedName name="XRefCopy54" hidden="1">#REF!</definedName>
    <definedName name="XRefCopy54Row" localSheetId="39" hidden="1">#REF!</definedName>
    <definedName name="XRefCopy54Row" localSheetId="40" hidden="1">#REF!</definedName>
    <definedName name="XRefCopy54Row" localSheetId="46" hidden="1">#REF!</definedName>
    <definedName name="XRefCopy54Row" localSheetId="48" hidden="1">#REF!</definedName>
    <definedName name="XRefCopy54Row" hidden="1">[495]XREF!#REF!</definedName>
    <definedName name="XRefCopy55" localSheetId="39" hidden="1">'[379]1300'!#REF!</definedName>
    <definedName name="XRefCopy55" localSheetId="40" hidden="1">'[379]1300'!#REF!</definedName>
    <definedName name="XRefCopy55" localSheetId="46" hidden="1">'[379]1300'!#REF!</definedName>
    <definedName name="XRefCopy55" localSheetId="48" hidden="1">'[379]1300'!#REF!</definedName>
    <definedName name="XRefCopy55" hidden="1">#REF!</definedName>
    <definedName name="XRefCopy55Row" localSheetId="39" hidden="1">#REF!</definedName>
    <definedName name="XRefCopy55Row" localSheetId="40" hidden="1">#REF!</definedName>
    <definedName name="XRefCopy55Row" localSheetId="46" hidden="1">#REF!</definedName>
    <definedName name="XRefCopy55Row" localSheetId="48" hidden="1">#REF!</definedName>
    <definedName name="XRefCopy55Row" hidden="1">[478]XREF!$A$32:$IV$32</definedName>
    <definedName name="XRefCopy56" localSheetId="39" hidden="1">[379]INDEX!#REF!</definedName>
    <definedName name="XRefCopy56" localSheetId="40" hidden="1">[379]INDEX!#REF!</definedName>
    <definedName name="XRefCopy56" localSheetId="46" hidden="1">[379]INDEX!#REF!</definedName>
    <definedName name="XRefCopy56" localSheetId="48" hidden="1">[379]INDEX!#REF!</definedName>
    <definedName name="XRefCopy56" hidden="1">#REF!</definedName>
    <definedName name="XRefCopy56Row" localSheetId="39" hidden="1">#REF!</definedName>
    <definedName name="XRefCopy56Row" localSheetId="40" hidden="1">#REF!</definedName>
    <definedName name="XRefCopy56Row" localSheetId="46" hidden="1">#REF!</definedName>
    <definedName name="XRefCopy56Row" localSheetId="48" hidden="1">#REF!</definedName>
    <definedName name="XRefCopy56Row" hidden="1">[478]XREF!$A$34:$IV$34</definedName>
    <definedName name="XRefCopy57" localSheetId="40" hidden="1">'[474]LS (2)'!$C$26</definedName>
    <definedName name="XRefCopy57" localSheetId="46" hidden="1">'[474]LS (2)'!$C$26</definedName>
    <definedName name="XRefCopy57" localSheetId="48" hidden="1">'[474]LS (2)'!$C$26</definedName>
    <definedName name="XRefCopy57" hidden="1">#REF!</definedName>
    <definedName name="XRefCopy57Row" localSheetId="39" hidden="1">#REF!</definedName>
    <definedName name="XRefCopy57Row" localSheetId="40" hidden="1">#REF!</definedName>
    <definedName name="XRefCopy57Row" localSheetId="46" hidden="1">#REF!</definedName>
    <definedName name="XRefCopy57Row" localSheetId="48" hidden="1">#REF!</definedName>
    <definedName name="XRefCopy57Row" hidden="1">#REF!</definedName>
    <definedName name="XRefCopy58" localSheetId="39" hidden="1">[379]INDEX!#REF!</definedName>
    <definedName name="XRefCopy58" localSheetId="40" hidden="1">[379]INDEX!#REF!</definedName>
    <definedName name="XRefCopy58" localSheetId="46" hidden="1">[379]INDEX!#REF!</definedName>
    <definedName name="XRefCopy58" localSheetId="48" hidden="1">[379]INDEX!#REF!</definedName>
    <definedName name="XRefCopy58" hidden="1">#REF!</definedName>
    <definedName name="XRefCopy58Row" localSheetId="39" hidden="1">#REF!</definedName>
    <definedName name="XRefCopy58Row" localSheetId="40" hidden="1">#REF!</definedName>
    <definedName name="XRefCopy58Row" localSheetId="46" hidden="1">#REF!</definedName>
    <definedName name="XRefCopy58Row" localSheetId="48" hidden="1">#REF!</definedName>
    <definedName name="XRefCopy58Row" hidden="1">#REF!</definedName>
    <definedName name="XRefCopy59" localSheetId="39" hidden="1">[379]INDEX!#REF!</definedName>
    <definedName name="XRefCopy59" localSheetId="40" hidden="1">[379]INDEX!#REF!</definedName>
    <definedName name="XRefCopy59" localSheetId="46" hidden="1">[379]INDEX!#REF!</definedName>
    <definedName name="XRefCopy59" localSheetId="48" hidden="1">[379]INDEX!#REF!</definedName>
    <definedName name="XRefCopy59" hidden="1">#REF!</definedName>
    <definedName name="XRefCopy59Row" localSheetId="39" hidden="1">#REF!</definedName>
    <definedName name="XRefCopy59Row" localSheetId="40" hidden="1">#REF!</definedName>
    <definedName name="XRefCopy59Row" localSheetId="46" hidden="1">#REF!</definedName>
    <definedName name="XRefCopy59Row" localSheetId="48" hidden="1">#REF!</definedName>
    <definedName name="XRefCopy59Row" hidden="1">[478]XREF!$A$40:$IV$40</definedName>
    <definedName name="XRefCopy5Row" localSheetId="39" hidden="1">#REF!</definedName>
    <definedName name="XRefCopy5Row" localSheetId="40" hidden="1">#REF!</definedName>
    <definedName name="XRefCopy5Row" localSheetId="46" hidden="1">#REF!</definedName>
    <definedName name="XRefCopy5Row" localSheetId="48" hidden="1">#REF!</definedName>
    <definedName name="XRefCopy5Row" localSheetId="29" hidden="1">#REF!</definedName>
    <definedName name="XRefCopy5Row" hidden="1">#REF!</definedName>
    <definedName name="XRefCopy6" localSheetId="39" hidden="1">#REF!</definedName>
    <definedName name="XRefCopy6" localSheetId="40" hidden="1">#REF!</definedName>
    <definedName name="XRefCopy6" localSheetId="46" hidden="1">#REF!</definedName>
    <definedName name="XRefCopy6" localSheetId="48" hidden="1">#REF!</definedName>
    <definedName name="XRefCopy6" localSheetId="29" hidden="1">#REF!</definedName>
    <definedName name="XRefCopy6" hidden="1">#REF!</definedName>
    <definedName name="XRefCopy60" localSheetId="40" hidden="1">'[474]LS (2)'!$C$28</definedName>
    <definedName name="XRefCopy60" localSheetId="46" hidden="1">'[474]LS (2)'!$C$28</definedName>
    <definedName name="XRefCopy60" localSheetId="48" hidden="1">'[474]LS (2)'!$C$28</definedName>
    <definedName name="XRefCopy60" hidden="1">#REF!</definedName>
    <definedName name="XRefCopy60Row" localSheetId="39" hidden="1">#REF!</definedName>
    <definedName name="XRefCopy60Row" localSheetId="40" hidden="1">#REF!</definedName>
    <definedName name="XRefCopy60Row" localSheetId="46" hidden="1">#REF!</definedName>
    <definedName name="XRefCopy60Row" localSheetId="48" hidden="1">#REF!</definedName>
    <definedName name="XRefCopy60Row" hidden="1">[478]XREF!$A$42:$IV$42</definedName>
    <definedName name="XRefCopy61" localSheetId="39" hidden="1">[379]INDEX!#REF!</definedName>
    <definedName name="XRefCopy61" localSheetId="40" hidden="1">[379]INDEX!#REF!</definedName>
    <definedName name="XRefCopy61" localSheetId="46" hidden="1">[379]INDEX!#REF!</definedName>
    <definedName name="XRefCopy61" localSheetId="48" hidden="1">[379]INDEX!#REF!</definedName>
    <definedName name="XRefCopy61" hidden="1">#REF!</definedName>
    <definedName name="XRefCopy61Row" localSheetId="39" hidden="1">#REF!</definedName>
    <definedName name="XRefCopy61Row" localSheetId="40" hidden="1">#REF!</definedName>
    <definedName name="XRefCopy61Row" localSheetId="46" hidden="1">#REF!</definedName>
    <definedName name="XRefCopy61Row" localSheetId="48" hidden="1">#REF!</definedName>
    <definedName name="XRefCopy61Row" hidden="1">#REF!</definedName>
    <definedName name="XRefCopy62" localSheetId="39" hidden="1">[379]INDEX!#REF!</definedName>
    <definedName name="XRefCopy62" localSheetId="40" hidden="1">[379]INDEX!#REF!</definedName>
    <definedName name="XRefCopy62" localSheetId="46" hidden="1">[379]INDEX!#REF!</definedName>
    <definedName name="XRefCopy62" localSheetId="48" hidden="1">[379]INDEX!#REF!</definedName>
    <definedName name="XRefCopy62" hidden="1">#REF!</definedName>
    <definedName name="XRefCopy62Row" localSheetId="40" hidden="1">#N/A</definedName>
    <definedName name="XRefCopy62Row" localSheetId="46" hidden="1">#N/A</definedName>
    <definedName name="XRefCopy62Row" localSheetId="48" hidden="1">#N/A</definedName>
    <definedName name="XRefCopy62Row" hidden="1">#REF!</definedName>
    <definedName name="XRefCopy63" localSheetId="39" hidden="1">[379]INDEX!#REF!</definedName>
    <definedName name="XRefCopy63" localSheetId="40" hidden="1">[379]INDEX!#REF!</definedName>
    <definedName name="XRefCopy63" localSheetId="46" hidden="1">[379]INDEX!#REF!</definedName>
    <definedName name="XRefCopy63" localSheetId="48" hidden="1">[379]INDEX!#REF!</definedName>
    <definedName name="XRefCopy63" hidden="1">#REF!</definedName>
    <definedName name="XRefCopy63Row" localSheetId="39" hidden="1">#REF!</definedName>
    <definedName name="XRefCopy63Row" localSheetId="40" hidden="1">#REF!</definedName>
    <definedName name="XRefCopy63Row" localSheetId="46" hidden="1">#REF!</definedName>
    <definedName name="XRefCopy63Row" localSheetId="48" hidden="1">#REF!</definedName>
    <definedName name="XRefCopy63Row" hidden="1">[478]XREF!$A$48:$IV$48</definedName>
    <definedName name="XRefCopy64" localSheetId="39" hidden="1">[379]INDEX!#REF!</definedName>
    <definedName name="XRefCopy64" localSheetId="40" hidden="1">[379]INDEX!#REF!</definedName>
    <definedName name="XRefCopy64" localSheetId="46" hidden="1">[379]INDEX!#REF!</definedName>
    <definedName name="XRefCopy64" localSheetId="48" hidden="1">[379]INDEX!#REF!</definedName>
    <definedName name="XRefCopy64" hidden="1">#REF!</definedName>
    <definedName name="XRefCopy64Row" localSheetId="39" hidden="1">#REF!</definedName>
    <definedName name="XRefCopy64Row" localSheetId="40" hidden="1">#REF!</definedName>
    <definedName name="XRefCopy64Row" localSheetId="46" hidden="1">#REF!</definedName>
    <definedName name="XRefCopy64Row" localSheetId="48" hidden="1">#REF!</definedName>
    <definedName name="XRefCopy64Row" hidden="1">[478]XREF!#REF!</definedName>
    <definedName name="XRefCopy65" localSheetId="39" hidden="1">[379]INDEX!#REF!</definedName>
    <definedName name="XRefCopy65" localSheetId="40" hidden="1">[379]INDEX!#REF!</definedName>
    <definedName name="XRefCopy65" localSheetId="46" hidden="1">[379]INDEX!#REF!</definedName>
    <definedName name="XRefCopy65" localSheetId="48" hidden="1">[379]INDEX!#REF!</definedName>
    <definedName name="XRefCopy65" hidden="1">#REF!</definedName>
    <definedName name="XRefCopy65Row" localSheetId="40" hidden="1">#N/A</definedName>
    <definedName name="XRefCopy65Row" localSheetId="46" hidden="1">#N/A</definedName>
    <definedName name="XRefCopy65Row" localSheetId="48" hidden="1">#N/A</definedName>
    <definedName name="XRefCopy65Row" hidden="1">[478]XREF!$A$52:$IV$52</definedName>
    <definedName name="XRefCopy66" localSheetId="39" hidden="1">#REF!</definedName>
    <definedName name="XRefCopy66" localSheetId="40" hidden="1">#REF!</definedName>
    <definedName name="XRefCopy66" localSheetId="46" hidden="1">#REF!</definedName>
    <definedName name="XRefCopy66" localSheetId="48" hidden="1">#REF!</definedName>
    <definedName name="XRefCopy66" hidden="1">#REF!</definedName>
    <definedName name="XRefCopy66Row" localSheetId="40" hidden="1">#N/A</definedName>
    <definedName name="XRefCopy66Row" localSheetId="46" hidden="1">#N/A</definedName>
    <definedName name="XRefCopy66Row" localSheetId="48" hidden="1">#N/A</definedName>
    <definedName name="XRefCopy66Row" hidden="1">[478]XREF!$A$54:$IV$54</definedName>
    <definedName name="XRefCopy67" localSheetId="39" hidden="1">[379]INDEX!#REF!</definedName>
    <definedName name="XRefCopy67" localSheetId="40" hidden="1">[379]INDEX!#REF!</definedName>
    <definedName name="XRefCopy67" localSheetId="46" hidden="1">[379]INDEX!#REF!</definedName>
    <definedName name="XRefCopy67" localSheetId="48" hidden="1">[379]INDEX!#REF!</definedName>
    <definedName name="XRefCopy67" hidden="1">#REF!</definedName>
    <definedName name="XRefCopy67Row" localSheetId="40" hidden="1">#N/A</definedName>
    <definedName name="XRefCopy67Row" localSheetId="46" hidden="1">#N/A</definedName>
    <definedName name="XRefCopy67Row" localSheetId="48" hidden="1">#N/A</definedName>
    <definedName name="XRefCopy67Row" hidden="1">[478]XREF!$A$56:$IV$56</definedName>
    <definedName name="XRefCopy68" localSheetId="39" hidden="1">[379]INDEX!#REF!</definedName>
    <definedName name="XRefCopy68" localSheetId="40" hidden="1">[379]INDEX!#REF!</definedName>
    <definedName name="XRefCopy68" localSheetId="46" hidden="1">[379]INDEX!#REF!</definedName>
    <definedName name="XRefCopy68" localSheetId="48" hidden="1">[379]INDEX!#REF!</definedName>
    <definedName name="XRefCopy68" hidden="1">#REF!</definedName>
    <definedName name="XRefCopy68Row" localSheetId="40" hidden="1">#N/A</definedName>
    <definedName name="XRefCopy68Row" localSheetId="46" hidden="1">#N/A</definedName>
    <definedName name="XRefCopy68Row" localSheetId="48" hidden="1">#N/A</definedName>
    <definedName name="XRefCopy68Row" hidden="1">#REF!</definedName>
    <definedName name="XRefCopy69" localSheetId="39" hidden="1">[379]INDEX!#REF!</definedName>
    <definedName name="XRefCopy69" localSheetId="40" hidden="1">[379]INDEX!#REF!</definedName>
    <definedName name="XRefCopy69" localSheetId="46" hidden="1">[379]INDEX!#REF!</definedName>
    <definedName name="XRefCopy69" localSheetId="48" hidden="1">[379]INDEX!#REF!</definedName>
    <definedName name="XRefCopy69" hidden="1">#REF!</definedName>
    <definedName name="XRefCopy69Row" localSheetId="40" hidden="1">#N/A</definedName>
    <definedName name="XRefCopy69Row" localSheetId="46" hidden="1">#N/A</definedName>
    <definedName name="XRefCopy69Row" localSheetId="48" hidden="1">#N/A</definedName>
    <definedName name="XRefCopy69Row" hidden="1">[478]XREF!$A$58:$IV$58</definedName>
    <definedName name="XRefCopy6Row" localSheetId="39" hidden="1">#REF!</definedName>
    <definedName name="XRefCopy6Row" localSheetId="40" hidden="1">#REF!</definedName>
    <definedName name="XRefCopy6Row" localSheetId="46" hidden="1">#REF!</definedName>
    <definedName name="XRefCopy6Row" localSheetId="48" hidden="1">#REF!</definedName>
    <definedName name="XRefCopy6Row" localSheetId="29" hidden="1">#REF!</definedName>
    <definedName name="XRefCopy6Row" hidden="1">#REF!</definedName>
    <definedName name="XRefCopy7" localSheetId="39" hidden="1">#REF!</definedName>
    <definedName name="XRefCopy7" localSheetId="40" hidden="1">#REF!</definedName>
    <definedName name="XRefCopy7" localSheetId="46" hidden="1">#REF!</definedName>
    <definedName name="XRefCopy7" localSheetId="48" hidden="1">#REF!</definedName>
    <definedName name="XRefCopy7" hidden="1">'[497]1Q'!#REF!</definedName>
    <definedName name="XRefCopy70" localSheetId="39" hidden="1">[379]INDEX!#REF!</definedName>
    <definedName name="XRefCopy70" localSheetId="40" hidden="1">[379]INDEX!#REF!</definedName>
    <definedName name="XRefCopy70" localSheetId="46" hidden="1">[379]INDEX!#REF!</definedName>
    <definedName name="XRefCopy70" localSheetId="48" hidden="1">[379]INDEX!#REF!</definedName>
    <definedName name="XRefCopy70" hidden="1">#REF!</definedName>
    <definedName name="XRefCopy70Row" localSheetId="40" hidden="1">#N/A</definedName>
    <definedName name="XRefCopy70Row" localSheetId="46" hidden="1">#N/A</definedName>
    <definedName name="XRefCopy70Row" localSheetId="48" hidden="1">#N/A</definedName>
    <definedName name="XRefCopy70Row" hidden="1">[490]XREF!#REF!</definedName>
    <definedName name="XRefCopy71" localSheetId="40" hidden="1">[379]INDEX!#REF!</definedName>
    <definedName name="XRefCopy71" localSheetId="46" hidden="1">[379]INDEX!#REF!</definedName>
    <definedName name="XRefCopy71" localSheetId="48" hidden="1">[379]INDEX!#REF!</definedName>
    <definedName name="XRefCopy71" hidden="1">#REF!</definedName>
    <definedName name="XRefCopy71Row" localSheetId="40" hidden="1">#N/A</definedName>
    <definedName name="XRefCopy71Row" localSheetId="46" hidden="1">#N/A</definedName>
    <definedName name="XRefCopy71Row" localSheetId="48" hidden="1">#N/A</definedName>
    <definedName name="XRefCopy71Row" hidden="1">#REF!</definedName>
    <definedName name="XRefCopy72" localSheetId="40" hidden="1">[379]INDEX!#REF!</definedName>
    <definedName name="XRefCopy72" localSheetId="46" hidden="1">[379]INDEX!#REF!</definedName>
    <definedName name="XRefCopy72" localSheetId="48" hidden="1">[379]INDEX!#REF!</definedName>
    <definedName name="XRefCopy72" hidden="1">#REF!</definedName>
    <definedName name="XRefCopy72Row" localSheetId="40" hidden="1">#N/A</definedName>
    <definedName name="XRefCopy72Row" localSheetId="46" hidden="1">#N/A</definedName>
    <definedName name="XRefCopy72Row" localSheetId="48" hidden="1">#N/A</definedName>
    <definedName name="XRefCopy72Row" hidden="1">[478]XREF!$A$64:$IV$64</definedName>
    <definedName name="XRefCopy73" localSheetId="39" hidden="1">[379]INDEX!#REF!</definedName>
    <definedName name="XRefCopy73" localSheetId="40" hidden="1">[379]INDEX!#REF!</definedName>
    <definedName name="XRefCopy73" localSheetId="46" hidden="1">[379]INDEX!#REF!</definedName>
    <definedName name="XRefCopy73" localSheetId="48" hidden="1">[379]INDEX!#REF!</definedName>
    <definedName name="XRefCopy73" hidden="1">#REF!</definedName>
    <definedName name="XRefCopy73Row" localSheetId="40" hidden="1">#N/A</definedName>
    <definedName name="XRefCopy73Row" localSheetId="46" hidden="1">#N/A</definedName>
    <definedName name="XRefCopy73Row" localSheetId="48" hidden="1">#N/A</definedName>
    <definedName name="XRefCopy73Row" hidden="1">#REF!</definedName>
    <definedName name="XRefCopy74" localSheetId="39" hidden="1">[379]INDEX!#REF!</definedName>
    <definedName name="XRefCopy74" localSheetId="40" hidden="1">[379]INDEX!#REF!</definedName>
    <definedName name="XRefCopy74" localSheetId="46" hidden="1">[379]INDEX!#REF!</definedName>
    <definedName name="XRefCopy74" localSheetId="48" hidden="1">[379]INDEX!#REF!</definedName>
    <definedName name="XRefCopy74" hidden="1">#REF!</definedName>
    <definedName name="XRefCopy74Row" localSheetId="40" hidden="1">#N/A</definedName>
    <definedName name="XRefCopy74Row" localSheetId="46" hidden="1">#N/A</definedName>
    <definedName name="XRefCopy74Row" localSheetId="48" hidden="1">#N/A</definedName>
    <definedName name="XRefCopy74Row" hidden="1">[478]XREF!$A$68:$IV$68</definedName>
    <definedName name="XRefCopy75" localSheetId="39" hidden="1">[498]Lead!#REF!</definedName>
    <definedName name="XRefCopy75" localSheetId="40" hidden="1">[498]Lead!#REF!</definedName>
    <definedName name="XRefCopy75" localSheetId="46" hidden="1">[498]Lead!#REF!</definedName>
    <definedName name="XRefCopy75" localSheetId="48" hidden="1">[498]Lead!#REF!</definedName>
    <definedName name="XRefCopy75" hidden="1">#REF!</definedName>
    <definedName name="XRefCopy75Row" localSheetId="40" hidden="1">#N/A</definedName>
    <definedName name="XRefCopy75Row" localSheetId="46" hidden="1">#N/A</definedName>
    <definedName name="XRefCopy75Row" localSheetId="48" hidden="1">#N/A</definedName>
    <definedName name="XRefCopy75Row" hidden="1">#REF!</definedName>
    <definedName name="XRefCopy76" localSheetId="40" hidden="1">'[474]건물 (2)'!$Q$7</definedName>
    <definedName name="XRefCopy76" localSheetId="46" hidden="1">'[474]건물 (2)'!$Q$7</definedName>
    <definedName name="XRefCopy76" localSheetId="48" hidden="1">'[474]건물 (2)'!$Q$7</definedName>
    <definedName name="XRefCopy76" hidden="1">#REF!</definedName>
    <definedName name="XRefCopy76Row" localSheetId="40" hidden="1">#N/A</definedName>
    <definedName name="XRefCopy76Row" localSheetId="46" hidden="1">#N/A</definedName>
    <definedName name="XRefCopy76Row" localSheetId="48" hidden="1">#N/A</definedName>
    <definedName name="XRefCopy76Row" hidden="1">#REF!</definedName>
    <definedName name="XRefCopy77" localSheetId="40" hidden="1">'[474]구축물 (2)'!$N$12</definedName>
    <definedName name="XRefCopy77" localSheetId="46" hidden="1">'[474]구축물 (2)'!$N$12</definedName>
    <definedName name="XRefCopy77" localSheetId="48" hidden="1">'[474]구축물 (2)'!$N$12</definedName>
    <definedName name="XRefCopy77" hidden="1">#REF!</definedName>
    <definedName name="XRefCopy77Row" localSheetId="40" hidden="1">#N/A</definedName>
    <definedName name="XRefCopy77Row" localSheetId="46" hidden="1">#N/A</definedName>
    <definedName name="XRefCopy77Row" localSheetId="48" hidden="1">#N/A</definedName>
    <definedName name="XRefCopy77Row" hidden="1">#REF!</definedName>
    <definedName name="XRefCopy78" localSheetId="39" hidden="1">[379]INDEX!#REF!</definedName>
    <definedName name="XRefCopy78" localSheetId="40" hidden="1">[379]INDEX!#REF!</definedName>
    <definedName name="XRefCopy78" localSheetId="46" hidden="1">[379]INDEX!#REF!</definedName>
    <definedName name="XRefCopy78" localSheetId="48" hidden="1">[379]INDEX!#REF!</definedName>
    <definedName name="XRefCopy78" hidden="1">#REF!</definedName>
    <definedName name="XRefCopy78Row" localSheetId="40" hidden="1">#N/A</definedName>
    <definedName name="XRefCopy78Row" localSheetId="46" hidden="1">#N/A</definedName>
    <definedName name="XRefCopy78Row" localSheetId="48" hidden="1">#N/A</definedName>
    <definedName name="XRefCopy78Row" hidden="1">#REF!</definedName>
    <definedName name="XRefCopy79" localSheetId="39" hidden="1">[498]Lead!#REF!</definedName>
    <definedName name="XRefCopy79" localSheetId="40" hidden="1">[498]Lead!#REF!</definedName>
    <definedName name="XRefCopy79" localSheetId="46" hidden="1">[498]Lead!#REF!</definedName>
    <definedName name="XRefCopy79" localSheetId="48" hidden="1">[498]Lead!#REF!</definedName>
    <definedName name="XRefCopy79" hidden="1">#REF!</definedName>
    <definedName name="XRefCopy79Row" localSheetId="40" hidden="1">#N/A</definedName>
    <definedName name="XRefCopy79Row" localSheetId="46" hidden="1">#N/A</definedName>
    <definedName name="XRefCopy79Row" localSheetId="48" hidden="1">#N/A</definedName>
    <definedName name="XRefCopy79Row" hidden="1">#REF!</definedName>
    <definedName name="XRefCopy7Row" localSheetId="39" hidden="1">#REF!</definedName>
    <definedName name="XRefCopy7Row" localSheetId="40" hidden="1">#REF!</definedName>
    <definedName name="XRefCopy7Row" localSheetId="46" hidden="1">#REF!</definedName>
    <definedName name="XRefCopy7Row" localSheetId="48" hidden="1">#REF!</definedName>
    <definedName name="XRefCopy7Row" hidden="1">#REF!</definedName>
    <definedName name="XRefCopy8" localSheetId="39" hidden="1">#REF!</definedName>
    <definedName name="XRefCopy8" localSheetId="40" hidden="1">#REF!</definedName>
    <definedName name="XRefCopy8" localSheetId="46" hidden="1">#REF!</definedName>
    <definedName name="XRefCopy8" localSheetId="48" hidden="1">#REF!</definedName>
    <definedName name="XRefCopy8" hidden="1">#REF!</definedName>
    <definedName name="XRefCopy80" localSheetId="39" hidden="1">[379]INDEX!#REF!</definedName>
    <definedName name="XRefCopy80" localSheetId="40" hidden="1">[379]INDEX!#REF!</definedName>
    <definedName name="XRefCopy80" localSheetId="46" hidden="1">[379]INDEX!#REF!</definedName>
    <definedName name="XRefCopy80" localSheetId="48" hidden="1">[379]INDEX!#REF!</definedName>
    <definedName name="XRefCopy80" hidden="1">#REF!</definedName>
    <definedName name="XRefCopy80Row" localSheetId="40" hidden="1">#N/A</definedName>
    <definedName name="XRefCopy80Row" localSheetId="46" hidden="1">#N/A</definedName>
    <definedName name="XRefCopy80Row" localSheetId="48" hidden="1">#N/A</definedName>
    <definedName name="XRefCopy80Row" hidden="1">#REF!</definedName>
    <definedName name="XRefCopy81" localSheetId="40" hidden="1">'[474]컨버터 (2)'!$N$8</definedName>
    <definedName name="XRefCopy81" localSheetId="46" hidden="1">'[474]컨버터 (2)'!$N$8</definedName>
    <definedName name="XRefCopy81" localSheetId="48" hidden="1">'[474]컨버터 (2)'!$N$8</definedName>
    <definedName name="XRefCopy81" hidden="1">#REF!</definedName>
    <definedName name="XRefCopy81Row" localSheetId="40" hidden="1">#REF!</definedName>
    <definedName name="XRefCopy81Row" localSheetId="46" hidden="1">#REF!</definedName>
    <definedName name="XRefCopy81Row" localSheetId="48" hidden="1">#REF!</definedName>
    <definedName name="XRefCopy81Row" hidden="1">#REF!</definedName>
    <definedName name="XRefCopy82" localSheetId="40" hidden="1">'[474]집기비품 (2)'!$P$143</definedName>
    <definedName name="XRefCopy82" localSheetId="46" hidden="1">'[474]집기비품 (2)'!$P$143</definedName>
    <definedName name="XRefCopy82" localSheetId="48" hidden="1">'[474]집기비품 (2)'!$P$143</definedName>
    <definedName name="XRefCopy82" hidden="1">#REF!</definedName>
    <definedName name="XRefCopy82Row" localSheetId="40" hidden="1">#REF!</definedName>
    <definedName name="XRefCopy82Row" localSheetId="46" hidden="1">#REF!</definedName>
    <definedName name="XRefCopy82Row" localSheetId="48" hidden="1">#REF!</definedName>
    <definedName name="XRefCopy82Row" hidden="1">#REF!</definedName>
    <definedName name="XRefCopy83" localSheetId="40" hidden="1">[498]Lead!#REF!</definedName>
    <definedName name="XRefCopy83" localSheetId="46" hidden="1">[498]Lead!#REF!</definedName>
    <definedName name="XRefCopy83" localSheetId="48" hidden="1">[498]Lead!#REF!</definedName>
    <definedName name="XRefCopy83" hidden="1">'[483]3.短期投資變動表'!#REF!</definedName>
    <definedName name="XRefCopy83Row" localSheetId="40" hidden="1">#REF!</definedName>
    <definedName name="XRefCopy83Row" localSheetId="46" hidden="1">#REF!</definedName>
    <definedName name="XRefCopy83Row" localSheetId="48" hidden="1">#REF!</definedName>
    <definedName name="XRefCopy83Row" hidden="1">#REF!</definedName>
    <definedName name="XRefCopy84" localSheetId="39" hidden="1">#REF!</definedName>
    <definedName name="XRefCopy84" localSheetId="40" hidden="1">#REF!</definedName>
    <definedName name="XRefCopy84" localSheetId="46" hidden="1">#REF!</definedName>
    <definedName name="XRefCopy84" localSheetId="48" hidden="1">#REF!</definedName>
    <definedName name="XRefCopy84" hidden="1">'[483]3.短期投資變動表'!#REF!</definedName>
    <definedName name="XRefCopy84Row" localSheetId="40" hidden="1">#REF!</definedName>
    <definedName name="XRefCopy84Row" localSheetId="46" hidden="1">#REF!</definedName>
    <definedName name="XRefCopy84Row" localSheetId="48" hidden="1">#REF!</definedName>
    <definedName name="XRefCopy84Row" hidden="1">#REF!</definedName>
    <definedName name="XRefCopy85" localSheetId="40" hidden="1">'[474]건물 (2)'!$X$7</definedName>
    <definedName name="XRefCopy85" localSheetId="46" hidden="1">'[474]건물 (2)'!$X$7</definedName>
    <definedName name="XRefCopy85" localSheetId="48" hidden="1">'[474]건물 (2)'!$X$7</definedName>
    <definedName name="XRefCopy85" hidden="1">#REF!</definedName>
    <definedName name="XRefCopy85Row" localSheetId="40" hidden="1">#REF!</definedName>
    <definedName name="XRefCopy85Row" localSheetId="46" hidden="1">#REF!</definedName>
    <definedName name="XRefCopy85Row" localSheetId="48" hidden="1">#REF!</definedName>
    <definedName name="XRefCopy85Row" hidden="1">#REF!</definedName>
    <definedName name="XRefCopy86" localSheetId="39" hidden="1">[498]Lead!#REF!</definedName>
    <definedName name="XRefCopy86" localSheetId="40" hidden="1">[498]Lead!#REF!</definedName>
    <definedName name="XRefCopy86" localSheetId="46" hidden="1">[498]Lead!#REF!</definedName>
    <definedName name="XRefCopy86" localSheetId="48" hidden="1">[498]Lead!#REF!</definedName>
    <definedName name="XRefCopy86" hidden="1">#REF!</definedName>
    <definedName name="XRefCopy86Row" localSheetId="40" hidden="1">#REF!</definedName>
    <definedName name="XRefCopy86Row" localSheetId="46" hidden="1">#REF!</definedName>
    <definedName name="XRefCopy86Row" localSheetId="48" hidden="1">#REF!</definedName>
    <definedName name="XRefCopy86Row" hidden="1">#REF!</definedName>
    <definedName name="XRefCopy87" localSheetId="40" hidden="1">'[474]건물 (2)'!$V$7</definedName>
    <definedName name="XRefCopy87" localSheetId="46" hidden="1">'[474]건물 (2)'!$V$7</definedName>
    <definedName name="XRefCopy87" localSheetId="48" hidden="1">'[474]건물 (2)'!$V$7</definedName>
    <definedName name="XRefCopy87" hidden="1">#REF!</definedName>
    <definedName name="XRefCopy87Row" localSheetId="40" hidden="1">[478]XREF!#REF!</definedName>
    <definedName name="XRefCopy87Row" localSheetId="46" hidden="1">[478]XREF!#REF!</definedName>
    <definedName name="XRefCopy87Row" localSheetId="48" hidden="1">[478]XREF!#REF!</definedName>
    <definedName name="XRefCopy87Row" hidden="1">[478]XREF!#REF!</definedName>
    <definedName name="XRefCopy88" localSheetId="39" hidden="1">#REF!</definedName>
    <definedName name="XRefCopy88" localSheetId="40" hidden="1">#REF!</definedName>
    <definedName name="XRefCopy88" localSheetId="46" hidden="1">#REF!</definedName>
    <definedName name="XRefCopy88" localSheetId="48" hidden="1">#REF!</definedName>
    <definedName name="XRefCopy88" hidden="1">'[483]3.短期投資變動表'!#REF!</definedName>
    <definedName name="XRefCopy88Row" localSheetId="40" hidden="1">#REF!</definedName>
    <definedName name="XRefCopy88Row" localSheetId="46" hidden="1">#REF!</definedName>
    <definedName name="XRefCopy88Row" localSheetId="48" hidden="1">#REF!</definedName>
    <definedName name="XRefCopy88Row" hidden="1">#REF!</definedName>
    <definedName name="XRefCopy89" localSheetId="39" hidden="1">#REF!</definedName>
    <definedName name="XRefCopy89" localSheetId="40" hidden="1">#REF!</definedName>
    <definedName name="XRefCopy89" localSheetId="46" hidden="1">#REF!</definedName>
    <definedName name="XRefCopy89" localSheetId="48" hidden="1">#REF!</definedName>
    <definedName name="XRefCopy89" hidden="1">#REF!</definedName>
    <definedName name="XRefCopy89Row" localSheetId="40" hidden="1">#REF!</definedName>
    <definedName name="XRefCopy89Row" localSheetId="46" hidden="1">#REF!</definedName>
    <definedName name="XRefCopy89Row" localSheetId="48" hidden="1">#REF!</definedName>
    <definedName name="XRefCopy89Row" hidden="1">#REF!</definedName>
    <definedName name="XRefCopy8Row" localSheetId="39" hidden="1">#REF!</definedName>
    <definedName name="XRefCopy8Row" localSheetId="40" hidden="1">#REF!</definedName>
    <definedName name="XRefCopy8Row" localSheetId="46" hidden="1">#REF!</definedName>
    <definedName name="XRefCopy8Row" localSheetId="48" hidden="1">#REF!</definedName>
    <definedName name="XRefCopy8Row" hidden="1">#REF!</definedName>
    <definedName name="XRefCopy9" localSheetId="39" hidden="1">#REF!</definedName>
    <definedName name="XRefCopy9" localSheetId="40" hidden="1">#REF!</definedName>
    <definedName name="XRefCopy9" localSheetId="46" hidden="1">#REF!</definedName>
    <definedName name="XRefCopy9" localSheetId="48" hidden="1">#REF!</definedName>
    <definedName name="XRefCopy9" hidden="1">#REF!</definedName>
    <definedName name="XRefCopy90" localSheetId="40" hidden="1">'[474]유선방송설비 (2)'!$U$316</definedName>
    <definedName name="XRefCopy90" localSheetId="46" hidden="1">'[474]유선방송설비 (2)'!$U$316</definedName>
    <definedName name="XRefCopy90" localSheetId="48" hidden="1">'[474]유선방송설비 (2)'!$U$316</definedName>
    <definedName name="XRefCopy90" hidden="1">'[478]9.應收帳款外幣評價'!$I$3</definedName>
    <definedName name="XRefCopy90Row" localSheetId="40" hidden="1">#REF!</definedName>
    <definedName name="XRefCopy90Row" localSheetId="46" hidden="1">#REF!</definedName>
    <definedName name="XRefCopy90Row" localSheetId="48" hidden="1">#REF!</definedName>
    <definedName name="XRefCopy90Row" hidden="1">#REF!</definedName>
    <definedName name="XRefCopy91" localSheetId="39" hidden="1">[498]Lead!#REF!</definedName>
    <definedName name="XRefCopy91" localSheetId="40" hidden="1">[498]Lead!#REF!</definedName>
    <definedName name="XRefCopy91" localSheetId="46" hidden="1">[498]Lead!#REF!</definedName>
    <definedName name="XRefCopy91" localSheetId="48" hidden="1">[498]Lead!#REF!</definedName>
    <definedName name="XRefCopy91" hidden="1">#REF!</definedName>
    <definedName name="XRefCopy91Row" localSheetId="40" hidden="1">#REF!</definedName>
    <definedName name="XRefCopy91Row" localSheetId="46" hidden="1">#REF!</definedName>
    <definedName name="XRefCopy91Row" localSheetId="48" hidden="1">#REF!</definedName>
    <definedName name="XRefCopy91Row" hidden="1">#REF!</definedName>
    <definedName name="XRefCopy92" localSheetId="39" hidden="1">#REF!</definedName>
    <definedName name="XRefCopy92" localSheetId="40" hidden="1">#REF!</definedName>
    <definedName name="XRefCopy92" localSheetId="46" hidden="1">#REF!</definedName>
    <definedName name="XRefCopy92" localSheetId="48" hidden="1">#REF!</definedName>
    <definedName name="XRefCopy92" hidden="1">#REF!</definedName>
    <definedName name="XRefCopy92Row" localSheetId="39" hidden="1">[498]XREF!#REF!</definedName>
    <definedName name="XRefCopy92Row" localSheetId="40" hidden="1">[498]XREF!#REF!</definedName>
    <definedName name="XRefCopy92Row" localSheetId="46" hidden="1">[498]XREF!#REF!</definedName>
    <definedName name="XRefCopy92Row" localSheetId="48" hidden="1">[498]XREF!#REF!</definedName>
    <definedName name="XRefCopy92Row" hidden="1">#REF!</definedName>
    <definedName name="XRefCopy93" localSheetId="40" hidden="1">'[474]차량운반구 (2)'!$W$55</definedName>
    <definedName name="XRefCopy93" localSheetId="46" hidden="1">'[474]차량운반구 (2)'!$W$55</definedName>
    <definedName name="XRefCopy93" localSheetId="48" hidden="1">'[474]차량운반구 (2)'!$W$55</definedName>
    <definedName name="XRefCopy93" hidden="1">'[478]7.呆帳評估'!$J$37</definedName>
    <definedName name="XRefCopy93Row" hidden="1">[478]XREF!$A$88:$IV$88</definedName>
    <definedName name="XRefCopy94" localSheetId="39" hidden="1">#REF!</definedName>
    <definedName name="XRefCopy94" localSheetId="40" hidden="1">#REF!</definedName>
    <definedName name="XRefCopy94" localSheetId="46" hidden="1">#REF!</definedName>
    <definedName name="XRefCopy94" localSheetId="48" hidden="1">#REF!</definedName>
    <definedName name="XRefCopy94" hidden="1">'[483]3.短期投資變動表'!#REF!</definedName>
    <definedName name="XRefCopy94Row" localSheetId="40" hidden="1">#REF!</definedName>
    <definedName name="XRefCopy94Row" localSheetId="46" hidden="1">#REF!</definedName>
    <definedName name="XRefCopy94Row" localSheetId="48" hidden="1">#REF!</definedName>
    <definedName name="XRefCopy94Row" hidden="1">#REF!</definedName>
    <definedName name="XRefCopy95" localSheetId="39" hidden="1">#REF!</definedName>
    <definedName name="XRefCopy95" localSheetId="40" hidden="1">#REF!</definedName>
    <definedName name="XRefCopy95" localSheetId="46" hidden="1">#REF!</definedName>
    <definedName name="XRefCopy95" localSheetId="48" hidden="1">#REF!</definedName>
    <definedName name="XRefCopy95" hidden="1">#REF!</definedName>
    <definedName name="XRefCopy95Row" localSheetId="40" hidden="1">#REF!</definedName>
    <definedName name="XRefCopy95Row" localSheetId="46" hidden="1">#REF!</definedName>
    <definedName name="XRefCopy95Row" localSheetId="48" hidden="1">#REF!</definedName>
    <definedName name="XRefCopy95Row" hidden="1">#REF!</definedName>
    <definedName name="XRefCopy96" localSheetId="40" hidden="1">'[474]전송선로설비 (2)'!$W$44</definedName>
    <definedName name="XRefCopy96" localSheetId="46" hidden="1">'[474]전송선로설비 (2)'!$W$44</definedName>
    <definedName name="XRefCopy96" localSheetId="48" hidden="1">'[474]전송선로설비 (2)'!$W$44</definedName>
    <definedName name="XRefCopy96" hidden="1">'[483]3.短期投資變動表'!#REF!</definedName>
    <definedName name="XRefCopy96Row" localSheetId="40" hidden="1">#REF!</definedName>
    <definedName name="XRefCopy96Row" localSheetId="46" hidden="1">#REF!</definedName>
    <definedName name="XRefCopy96Row" localSheetId="48" hidden="1">#REF!</definedName>
    <definedName name="XRefCopy96Row" hidden="1">#REF!</definedName>
    <definedName name="XRefCopy97" localSheetId="39" hidden="1">#REF!</definedName>
    <definedName name="XRefCopy97" localSheetId="40" hidden="1">#REF!</definedName>
    <definedName name="XRefCopy97" localSheetId="46" hidden="1">#REF!</definedName>
    <definedName name="XRefCopy97" localSheetId="48" hidden="1">#REF!</definedName>
    <definedName name="XRefCopy97" hidden="1">'[478]7.呆帳評估'!$X$69</definedName>
    <definedName name="XRefCopy97Row" localSheetId="40" hidden="1">[478]XREF!#REF!</definedName>
    <definedName name="XRefCopy97Row" localSheetId="46" hidden="1">[478]XREF!#REF!</definedName>
    <definedName name="XRefCopy97Row" localSheetId="48" hidden="1">[478]XREF!#REF!</definedName>
    <definedName name="XRefCopy97Row" hidden="1">[478]XREF!#REF!</definedName>
    <definedName name="XRefCopy98" localSheetId="39" hidden="1">#REF!</definedName>
    <definedName name="XRefCopy98" localSheetId="40" hidden="1">#REF!</definedName>
    <definedName name="XRefCopy98" localSheetId="46" hidden="1">#REF!</definedName>
    <definedName name="XRefCopy98" localSheetId="48" hidden="1">#REF!</definedName>
    <definedName name="XRefCopy98" hidden="1">'[478]8.備抵呆帳'!$N$41</definedName>
    <definedName name="XRefCopy98Row" localSheetId="40" hidden="1">[478]XREF!#REF!</definedName>
    <definedName name="XRefCopy98Row" localSheetId="46" hidden="1">[478]XREF!#REF!</definedName>
    <definedName name="XRefCopy98Row" localSheetId="48" hidden="1">[478]XREF!#REF!</definedName>
    <definedName name="XRefCopy98Row" hidden="1">[478]XREF!#REF!</definedName>
    <definedName name="XRefCopy99" localSheetId="39" hidden="1">#REF!</definedName>
    <definedName name="XRefCopy99" localSheetId="40" hidden="1">#REF!</definedName>
    <definedName name="XRefCopy99" localSheetId="46" hidden="1">#REF!</definedName>
    <definedName name="XRefCopy99" localSheetId="48" hidden="1">#REF!</definedName>
    <definedName name="XRefCopy99" hidden="1">'[483]3.短期投資變動表'!#REF!</definedName>
    <definedName name="XRefCopy99Row" localSheetId="40" hidden="1">[478]XREF!#REF!</definedName>
    <definedName name="XRefCopy99Row" localSheetId="46" hidden="1">[478]XREF!#REF!</definedName>
    <definedName name="XRefCopy99Row" localSheetId="48" hidden="1">[478]XREF!#REF!</definedName>
    <definedName name="XRefCopy99Row" hidden="1">[478]XREF!#REF!</definedName>
    <definedName name="XRefCopy9Row" localSheetId="39" hidden="1">#REF!</definedName>
    <definedName name="XRefCopy9Row" localSheetId="40" hidden="1">#REF!</definedName>
    <definedName name="XRefCopy9Row" localSheetId="46" hidden="1">#REF!</definedName>
    <definedName name="XRefCopy9Row" localSheetId="48" hidden="1">#REF!</definedName>
    <definedName name="XRefCopy9Row" hidden="1">#REF!</definedName>
    <definedName name="XRefCopyRangeCount" hidden="1">2</definedName>
    <definedName name="XRefPaste1" localSheetId="39" hidden="1">#REF!</definedName>
    <definedName name="XRefPaste1" localSheetId="40" hidden="1">#REF!</definedName>
    <definedName name="XRefPaste1" localSheetId="46" hidden="1">#REF!</definedName>
    <definedName name="XRefPaste1" localSheetId="48" hidden="1">#REF!</definedName>
    <definedName name="XRefPaste1" localSheetId="18" hidden="1">#REF!</definedName>
    <definedName name="XRefPaste1" localSheetId="29" hidden="1">#REF!</definedName>
    <definedName name="XRefPaste1" hidden="1">#REF!</definedName>
    <definedName name="XRefPaste10" localSheetId="39" hidden="1">#REF!</definedName>
    <definedName name="XRefPaste10" localSheetId="40" hidden="1">#REF!</definedName>
    <definedName name="XRefPaste10" localSheetId="46" hidden="1">#REF!</definedName>
    <definedName name="XRefPaste10" localSheetId="48" hidden="1">#REF!</definedName>
    <definedName name="XRefPaste10" hidden="1">#REF!</definedName>
    <definedName name="XRefPaste100" localSheetId="39" hidden="1">'[499]F1,2'!#REF!</definedName>
    <definedName name="XRefPaste100" localSheetId="40" hidden="1">'[499]F1,2'!#REF!</definedName>
    <definedName name="XRefPaste100" localSheetId="46" hidden="1">'[499]F1,2'!#REF!</definedName>
    <definedName name="XRefPaste100" localSheetId="48" hidden="1">'[499]F1,2'!#REF!</definedName>
    <definedName name="XRefPaste100" hidden="1">'[481]6.帳齡分析-Old'!$E$32174</definedName>
    <definedName name="XRefPaste100Row" localSheetId="39" hidden="1">'[379]2600'!#REF!</definedName>
    <definedName name="XRefPaste100Row" localSheetId="40" hidden="1">'[379]2600'!#REF!</definedName>
    <definedName name="XRefPaste100Row" localSheetId="46" hidden="1">'[379]2600'!#REF!</definedName>
    <definedName name="XRefPaste100Row" localSheetId="48" hidden="1">'[379]2600'!#REF!</definedName>
    <definedName name="XRefPaste100Row" hidden="1">#REF!</definedName>
    <definedName name="XRefPaste101" localSheetId="39" hidden="1">'[379]2600'!#REF!</definedName>
    <definedName name="XRefPaste101" localSheetId="40" hidden="1">'[379]2600'!#REF!</definedName>
    <definedName name="XRefPaste101" localSheetId="46" hidden="1">'[379]2600'!#REF!</definedName>
    <definedName name="XRefPaste101" localSheetId="48" hidden="1">'[379]2600'!#REF!</definedName>
    <definedName name="XRefPaste101" hidden="1">'[481]6.帳齡分析-Old'!$E$32213</definedName>
    <definedName name="XRefPaste101Row" localSheetId="39" hidden="1">'[379]2600'!#REF!</definedName>
    <definedName name="XRefPaste101Row" localSheetId="40" hidden="1">'[379]2600'!#REF!</definedName>
    <definedName name="XRefPaste101Row" localSheetId="46" hidden="1">'[379]2600'!#REF!</definedName>
    <definedName name="XRefPaste101Row" localSheetId="48" hidden="1">'[379]2600'!#REF!</definedName>
    <definedName name="XRefPaste101Row" hidden="1">#REF!</definedName>
    <definedName name="XRefPaste102" localSheetId="39" hidden="1">'[379]2600'!#REF!</definedName>
    <definedName name="XRefPaste102" localSheetId="40" hidden="1">'[379]2600'!#REF!</definedName>
    <definedName name="XRefPaste102" localSheetId="46" hidden="1">'[379]2600'!#REF!</definedName>
    <definedName name="XRefPaste102" localSheetId="48" hidden="1">'[379]2600'!#REF!</definedName>
    <definedName name="XRefPaste102" hidden="1">'[481]6.帳齡分析-Old'!$G$32132</definedName>
    <definedName name="XRefPaste102Row" localSheetId="39" hidden="1">'[379]2600'!#REF!</definedName>
    <definedName name="XRefPaste102Row" localSheetId="40" hidden="1">'[379]2600'!#REF!</definedName>
    <definedName name="XRefPaste102Row" localSheetId="46" hidden="1">'[379]2600'!#REF!</definedName>
    <definedName name="XRefPaste102Row" localSheetId="48" hidden="1">'[379]2600'!#REF!</definedName>
    <definedName name="XRefPaste102Row" hidden="1">#REF!</definedName>
    <definedName name="XRefPaste103" localSheetId="39" hidden="1">'[499]F1,2'!#REF!</definedName>
    <definedName name="XRefPaste103" localSheetId="40" hidden="1">'[499]F1,2'!#REF!</definedName>
    <definedName name="XRefPaste103" localSheetId="46" hidden="1">'[499]F1,2'!#REF!</definedName>
    <definedName name="XRefPaste103" localSheetId="48" hidden="1">'[499]F1,2'!#REF!</definedName>
    <definedName name="XRefPaste103" hidden="1">'[481]6.帳齡分析-Old'!$I$32238</definedName>
    <definedName name="XRefPaste103Row" localSheetId="39" hidden="1">#REF!</definedName>
    <definedName name="XRefPaste103Row" localSheetId="40" hidden="1">#REF!</definedName>
    <definedName name="XRefPaste103Row" localSheetId="46" hidden="1">#REF!</definedName>
    <definedName name="XRefPaste103Row" localSheetId="48" hidden="1">#REF!</definedName>
    <definedName name="XRefPaste103Row" hidden="1">#REF!</definedName>
    <definedName name="XRefPaste104" localSheetId="39" hidden="1">#REF!</definedName>
    <definedName name="XRefPaste104" localSheetId="40" hidden="1">#REF!</definedName>
    <definedName name="XRefPaste104" localSheetId="46" hidden="1">#REF!</definedName>
    <definedName name="XRefPaste104" localSheetId="48" hidden="1">#REF!</definedName>
    <definedName name="XRefPaste104" hidden="1">'[481]6.帳齡分析-Old'!$K$32132</definedName>
    <definedName name="XRefPaste104Row" localSheetId="39" hidden="1">'[379]2600'!#REF!</definedName>
    <definedName name="XRefPaste104Row" localSheetId="40" hidden="1">'[379]2600'!#REF!</definedName>
    <definedName name="XRefPaste104Row" localSheetId="46" hidden="1">'[379]2600'!#REF!</definedName>
    <definedName name="XRefPaste104Row" localSheetId="48" hidden="1">'[379]2600'!#REF!</definedName>
    <definedName name="XRefPaste104Row" hidden="1">[481]XREF!$A$36:$IV$36</definedName>
    <definedName name="XRefPaste105" localSheetId="39" hidden="1">#REF!</definedName>
    <definedName name="XRefPaste105" localSheetId="40" hidden="1">#REF!</definedName>
    <definedName name="XRefPaste105" localSheetId="46" hidden="1">#REF!</definedName>
    <definedName name="XRefPaste105" localSheetId="48" hidden="1">#REF!</definedName>
    <definedName name="XRefPaste105" hidden="1">'[481]6.帳齡分析-Old'!$M$32238</definedName>
    <definedName name="XRefPaste105Row" localSheetId="39" hidden="1">#REF!</definedName>
    <definedName name="XRefPaste105Row" localSheetId="40" hidden="1">#REF!</definedName>
    <definedName name="XRefPaste105Row" localSheetId="46" hidden="1">#REF!</definedName>
    <definedName name="XRefPaste105Row" localSheetId="48" hidden="1">#REF!</definedName>
    <definedName name="XRefPaste105Row" hidden="1">#REF!</definedName>
    <definedName name="XRefPaste106" localSheetId="39" hidden="1">#REF!</definedName>
    <definedName name="XRefPaste106" localSheetId="40" hidden="1">#REF!</definedName>
    <definedName name="XRefPaste106" localSheetId="46" hidden="1">#REF!</definedName>
    <definedName name="XRefPaste106" localSheetId="48" hidden="1">#REF!</definedName>
    <definedName name="XRefPaste106" hidden="1">'[481]6.帳齡分析-Old'!$O$32132</definedName>
    <definedName name="XRefPaste106Row" localSheetId="39" hidden="1">#REF!</definedName>
    <definedName name="XRefPaste106Row" localSheetId="40" hidden="1">#REF!</definedName>
    <definedName name="XRefPaste106Row" localSheetId="46" hidden="1">#REF!</definedName>
    <definedName name="XRefPaste106Row" localSheetId="48" hidden="1">#REF!</definedName>
    <definedName name="XRefPaste106Row" hidden="1">#REF!</definedName>
    <definedName name="XRefPaste107" localSheetId="39" hidden="1">#REF!</definedName>
    <definedName name="XRefPaste107" localSheetId="40" hidden="1">#REF!</definedName>
    <definedName name="XRefPaste107" localSheetId="46" hidden="1">#REF!</definedName>
    <definedName name="XRefPaste107" localSheetId="48" hidden="1">#REF!</definedName>
    <definedName name="XRefPaste107" hidden="1">'[481]6.帳齡分析-Old'!$Q$32240</definedName>
    <definedName name="XRefPaste107Row" localSheetId="39" hidden="1">#REF!</definedName>
    <definedName name="XRefPaste107Row" localSheetId="40" hidden="1">#REF!</definedName>
    <definedName name="XRefPaste107Row" localSheetId="46" hidden="1">#REF!</definedName>
    <definedName name="XRefPaste107Row" localSheetId="48" hidden="1">#REF!</definedName>
    <definedName name="XRefPaste107Row" hidden="1">#REF!</definedName>
    <definedName name="XRefPaste108" localSheetId="39" hidden="1">#REF!</definedName>
    <definedName name="XRefPaste108" localSheetId="40" hidden="1">#REF!</definedName>
    <definedName name="XRefPaste108" localSheetId="46" hidden="1">#REF!</definedName>
    <definedName name="XRefPaste108" localSheetId="48" hidden="1">#REF!</definedName>
    <definedName name="XRefPaste108" hidden="1">'[481]6.帳齡分析-Old'!$O$32213</definedName>
    <definedName name="XRefPaste108Row" localSheetId="39" hidden="1">#REF!</definedName>
    <definedName name="XRefPaste108Row" localSheetId="40" hidden="1">#REF!</definedName>
    <definedName name="XRefPaste108Row" localSheetId="46" hidden="1">#REF!</definedName>
    <definedName name="XRefPaste108Row" localSheetId="48" hidden="1">#REF!</definedName>
    <definedName name="XRefPaste108Row" hidden="1">#REF!</definedName>
    <definedName name="XRefPaste109" localSheetId="39" hidden="1">#REF!</definedName>
    <definedName name="XRefPaste109" localSheetId="40" hidden="1">#REF!</definedName>
    <definedName name="XRefPaste109" localSheetId="46" hidden="1">#REF!</definedName>
    <definedName name="XRefPaste109" localSheetId="48" hidden="1">#REF!</definedName>
    <definedName name="XRefPaste109" hidden="1">'[481]6.帳齡分析-Old'!$O$32187</definedName>
    <definedName name="XRefPaste109Row" localSheetId="39" hidden="1">#REF!</definedName>
    <definedName name="XRefPaste109Row" localSheetId="40" hidden="1">#REF!</definedName>
    <definedName name="XRefPaste109Row" localSheetId="46" hidden="1">#REF!</definedName>
    <definedName name="XRefPaste109Row" localSheetId="48" hidden="1">#REF!</definedName>
    <definedName name="XRefPaste109Row" hidden="1">#REF!</definedName>
    <definedName name="XRefPaste10Row" localSheetId="39" hidden="1">#REF!</definedName>
    <definedName name="XRefPaste10Row" localSheetId="40" hidden="1">#REF!</definedName>
    <definedName name="XRefPaste10Row" localSheetId="46" hidden="1">#REF!</definedName>
    <definedName name="XRefPaste10Row" localSheetId="48" hidden="1">#REF!</definedName>
    <definedName name="XRefPaste10Row" hidden="1">#REF!</definedName>
    <definedName name="XRefPaste11" localSheetId="39" hidden="1">#REF!</definedName>
    <definedName name="XRefPaste11" localSheetId="40" hidden="1">#REF!</definedName>
    <definedName name="XRefPaste11" localSheetId="46" hidden="1">#REF!</definedName>
    <definedName name="XRefPaste11" localSheetId="48" hidden="1">#REF!</definedName>
    <definedName name="XRefPaste11" hidden="1">#REF!</definedName>
    <definedName name="XRefPaste110" localSheetId="39" hidden="1">#REF!</definedName>
    <definedName name="XRefPaste110" localSheetId="40" hidden="1">#REF!</definedName>
    <definedName name="XRefPaste110" localSheetId="46" hidden="1">#REF!</definedName>
    <definedName name="XRefPaste110" localSheetId="48" hidden="1">#REF!</definedName>
    <definedName name="XRefPaste110" hidden="1">'[481]6.帳齡分析-Old'!$O$32225</definedName>
    <definedName name="XRefPaste110Row" localSheetId="39" hidden="1">#REF!</definedName>
    <definedName name="XRefPaste110Row" localSheetId="40" hidden="1">#REF!</definedName>
    <definedName name="XRefPaste110Row" localSheetId="46" hidden="1">#REF!</definedName>
    <definedName name="XRefPaste110Row" localSheetId="48" hidden="1">#REF!</definedName>
    <definedName name="XRefPaste110Row" hidden="1">[481]XREF!$A$48:$IV$48</definedName>
    <definedName name="XRefPaste111" localSheetId="39" hidden="1">#REF!</definedName>
    <definedName name="XRefPaste111" localSheetId="40" hidden="1">#REF!</definedName>
    <definedName name="XRefPaste111" localSheetId="46" hidden="1">#REF!</definedName>
    <definedName name="XRefPaste111" localSheetId="48" hidden="1">#REF!</definedName>
    <definedName name="XRefPaste111" hidden="1">#REF!</definedName>
    <definedName name="XRefPaste111Row" localSheetId="39" hidden="1">#REF!</definedName>
    <definedName name="XRefPaste111Row" localSheetId="40" hidden="1">#REF!</definedName>
    <definedName name="XRefPaste111Row" localSheetId="46" hidden="1">#REF!</definedName>
    <definedName name="XRefPaste111Row" localSheetId="48" hidden="1">#REF!</definedName>
    <definedName name="XRefPaste111Row" hidden="1">[481]XREF!$A$50:$IV$50</definedName>
    <definedName name="XRefPaste112" localSheetId="39" hidden="1">#REF!</definedName>
    <definedName name="XRefPaste112" localSheetId="40" hidden="1">#REF!</definedName>
    <definedName name="XRefPaste112" localSheetId="46" hidden="1">#REF!</definedName>
    <definedName name="XRefPaste112" localSheetId="48" hidden="1">#REF!</definedName>
    <definedName name="XRefPaste112" hidden="1">'[481]5.票齡分析'!$K$134</definedName>
    <definedName name="XRefPaste112Row" localSheetId="39" hidden="1">#REF!</definedName>
    <definedName name="XRefPaste112Row" localSheetId="40" hidden="1">#REF!</definedName>
    <definedName name="XRefPaste112Row" localSheetId="46" hidden="1">#REF!</definedName>
    <definedName name="XRefPaste112Row" localSheetId="48" hidden="1">#REF!</definedName>
    <definedName name="XRefPaste112Row" hidden="1">[481]XREF!$A$52:$IV$52</definedName>
    <definedName name="XRefPaste113" localSheetId="39" hidden="1">#REF!</definedName>
    <definedName name="XRefPaste113" localSheetId="40" hidden="1">#REF!</definedName>
    <definedName name="XRefPaste113" localSheetId="46" hidden="1">#REF!</definedName>
    <definedName name="XRefPaste113" localSheetId="48" hidden="1">#REF!</definedName>
    <definedName name="XRefPaste113" hidden="1">#REF!</definedName>
    <definedName name="XRefPaste113Row" localSheetId="39" hidden="1">#REF!</definedName>
    <definedName name="XRefPaste113Row" localSheetId="40" hidden="1">#REF!</definedName>
    <definedName name="XRefPaste113Row" localSheetId="46" hidden="1">#REF!</definedName>
    <definedName name="XRefPaste113Row" localSheetId="48" hidden="1">#REF!</definedName>
    <definedName name="XRefPaste113Row" hidden="1">[481]XREF!$A$54:$IV$54</definedName>
    <definedName name="XRefPaste114" localSheetId="39" hidden="1">#REF!</definedName>
    <definedName name="XRefPaste114" localSheetId="40" hidden="1">#REF!</definedName>
    <definedName name="XRefPaste114" localSheetId="46" hidden="1">#REF!</definedName>
    <definedName name="XRefPaste114" localSheetId="48" hidden="1">#REF!</definedName>
    <definedName name="XRefPaste114" hidden="1">'[481]1.小表'!$D$11</definedName>
    <definedName name="XRefPaste114Row" localSheetId="39" hidden="1">#REF!</definedName>
    <definedName name="XRefPaste114Row" localSheetId="40" hidden="1">#REF!</definedName>
    <definedName name="XRefPaste114Row" localSheetId="46" hidden="1">#REF!</definedName>
    <definedName name="XRefPaste114Row" localSheetId="48" hidden="1">#REF!</definedName>
    <definedName name="XRefPaste114Row" hidden="1">[481]XREF!$A$56:$IV$56</definedName>
    <definedName name="XRefPaste115" localSheetId="39" hidden="1">#REF!</definedName>
    <definedName name="XRefPaste115" localSheetId="40" hidden="1">#REF!</definedName>
    <definedName name="XRefPaste115" localSheetId="46" hidden="1">#REF!</definedName>
    <definedName name="XRefPaste115" localSheetId="48" hidden="1">#REF!</definedName>
    <definedName name="XRefPaste115" hidden="1">'[481]1.小表'!$D$37</definedName>
    <definedName name="XRefPaste115Row" localSheetId="39" hidden="1">#REF!</definedName>
    <definedName name="XRefPaste115Row" localSheetId="40" hidden="1">#REF!</definedName>
    <definedName name="XRefPaste115Row" localSheetId="46" hidden="1">#REF!</definedName>
    <definedName name="XRefPaste115Row" localSheetId="48" hidden="1">#REF!</definedName>
    <definedName name="XRefPaste115Row" hidden="1">[481]XREF!$A$58:$IV$58</definedName>
    <definedName name="XRefPaste116" localSheetId="39" hidden="1">#REF!</definedName>
    <definedName name="XRefPaste116" localSheetId="40" hidden="1">#REF!</definedName>
    <definedName name="XRefPaste116" localSheetId="46" hidden="1">#REF!</definedName>
    <definedName name="XRefPaste116" localSheetId="48" hidden="1">#REF!</definedName>
    <definedName name="XRefPaste116" hidden="1">'[481]5.票齡分析'!$M$134</definedName>
    <definedName name="XRefPaste116Row" localSheetId="39" hidden="1">#REF!</definedName>
    <definedName name="XRefPaste116Row" localSheetId="40" hidden="1">#REF!</definedName>
    <definedName name="XRefPaste116Row" localSheetId="46" hidden="1">#REF!</definedName>
    <definedName name="XRefPaste116Row" localSheetId="48" hidden="1">#REF!</definedName>
    <definedName name="XRefPaste116Row" hidden="1">#REF!</definedName>
    <definedName name="XRefPaste117" localSheetId="39" hidden="1">#REF!</definedName>
    <definedName name="XRefPaste117" localSheetId="40" hidden="1">#REF!</definedName>
    <definedName name="XRefPaste117" localSheetId="46" hidden="1">#REF!</definedName>
    <definedName name="XRefPaste117" localSheetId="48" hidden="1">#REF!</definedName>
    <definedName name="XRefPaste117" hidden="1">'[481]5.票齡分析'!$E$134</definedName>
    <definedName name="XRefPaste117Row" localSheetId="39" hidden="1">#REF!</definedName>
    <definedName name="XRefPaste117Row" localSheetId="40" hidden="1">#REF!</definedName>
    <definedName name="XRefPaste117Row" localSheetId="46" hidden="1">#REF!</definedName>
    <definedName name="XRefPaste117Row" localSheetId="48" hidden="1">#REF!</definedName>
    <definedName name="XRefPaste117Row" hidden="1">#REF!</definedName>
    <definedName name="XRefPaste118" localSheetId="39" hidden="1">#REF!</definedName>
    <definedName name="XRefPaste118" localSheetId="40" hidden="1">#REF!</definedName>
    <definedName name="XRefPaste118" localSheetId="46" hidden="1">#REF!</definedName>
    <definedName name="XRefPaste118" localSheetId="48" hidden="1">#REF!</definedName>
    <definedName name="XRefPaste118" hidden="1">'[481]5.票齡分析'!$G$134</definedName>
    <definedName name="XRefPaste118Row" localSheetId="39" hidden="1">#REF!</definedName>
    <definedName name="XRefPaste118Row" localSheetId="40" hidden="1">#REF!</definedName>
    <definedName name="XRefPaste118Row" localSheetId="46" hidden="1">#REF!</definedName>
    <definedName name="XRefPaste118Row" localSheetId="48" hidden="1">#REF!</definedName>
    <definedName name="XRefPaste118Row" hidden="1">#REF!</definedName>
    <definedName name="XRefPaste119" localSheetId="39" hidden="1">#REF!</definedName>
    <definedName name="XRefPaste119" localSheetId="40" hidden="1">#REF!</definedName>
    <definedName name="XRefPaste119" localSheetId="46" hidden="1">#REF!</definedName>
    <definedName name="XRefPaste119" localSheetId="48" hidden="1">#REF!</definedName>
    <definedName name="XRefPaste119" hidden="1">#REF!</definedName>
    <definedName name="XRefPaste119Row" localSheetId="39" hidden="1">#REF!</definedName>
    <definedName name="XRefPaste119Row" localSheetId="40" hidden="1">#REF!</definedName>
    <definedName name="XRefPaste119Row" localSheetId="46" hidden="1">#REF!</definedName>
    <definedName name="XRefPaste119Row" localSheetId="48" hidden="1">#REF!</definedName>
    <definedName name="XRefPaste119Row" hidden="1">#REF!</definedName>
    <definedName name="XRefPaste11Row" localSheetId="39" hidden="1">#REF!</definedName>
    <definedName name="XRefPaste11Row" localSheetId="40" hidden="1">#REF!</definedName>
    <definedName name="XRefPaste11Row" localSheetId="46" hidden="1">#REF!</definedName>
    <definedName name="XRefPaste11Row" localSheetId="48" hidden="1">#REF!</definedName>
    <definedName name="XRefPaste11Row" hidden="1">[487]XREF!#REF!</definedName>
    <definedName name="XRefPaste12" localSheetId="39" hidden="1">#REF!</definedName>
    <definedName name="XRefPaste12" localSheetId="40" hidden="1">#REF!</definedName>
    <definedName name="XRefPaste12" localSheetId="46" hidden="1">#REF!</definedName>
    <definedName name="XRefPaste12" localSheetId="48" hidden="1">#REF!</definedName>
    <definedName name="XRefPaste12" hidden="1">#REF!</definedName>
    <definedName name="XRefPaste120" localSheetId="39" hidden="1">#REF!</definedName>
    <definedName name="XRefPaste120" localSheetId="40" hidden="1">#REF!</definedName>
    <definedName name="XRefPaste120" localSheetId="46" hidden="1">#REF!</definedName>
    <definedName name="XRefPaste120" localSheetId="48" hidden="1">#REF!</definedName>
    <definedName name="XRefPaste120" hidden="1">'[481]1.小表'!$D$4</definedName>
    <definedName name="XRefPaste120Row" localSheetId="39" hidden="1">#REF!</definedName>
    <definedName name="XRefPaste120Row" localSheetId="40" hidden="1">#REF!</definedName>
    <definedName name="XRefPaste120Row" localSheetId="46" hidden="1">#REF!</definedName>
    <definedName name="XRefPaste120Row" localSheetId="48" hidden="1">#REF!</definedName>
    <definedName name="XRefPaste120Row" hidden="1">#REF!</definedName>
    <definedName name="XRefPaste121" localSheetId="39" hidden="1">#REF!</definedName>
    <definedName name="XRefPaste121" localSheetId="40" hidden="1">#REF!</definedName>
    <definedName name="XRefPaste121" localSheetId="46" hidden="1">#REF!</definedName>
    <definedName name="XRefPaste121" localSheetId="48" hidden="1">#REF!</definedName>
    <definedName name="XRefPaste121" hidden="1">'[481]1.小表'!$D$27</definedName>
    <definedName name="XRefPaste121Row" localSheetId="39" hidden="1">#REF!</definedName>
    <definedName name="XRefPaste121Row" localSheetId="40" hidden="1">#REF!</definedName>
    <definedName name="XRefPaste121Row" localSheetId="46" hidden="1">#REF!</definedName>
    <definedName name="XRefPaste121Row" localSheetId="48" hidden="1">#REF!</definedName>
    <definedName name="XRefPaste121Row" hidden="1">#REF!</definedName>
    <definedName name="XRefPaste122" localSheetId="39" hidden="1">#REF!</definedName>
    <definedName name="XRefPaste122" localSheetId="40" hidden="1">#REF!</definedName>
    <definedName name="XRefPaste122" localSheetId="46" hidden="1">#REF!</definedName>
    <definedName name="XRefPaste122" localSheetId="48" hidden="1">#REF!</definedName>
    <definedName name="XRefPaste122" hidden="1">#REF!</definedName>
    <definedName name="XRefPaste122Row" localSheetId="39" hidden="1">#REF!</definedName>
    <definedName name="XRefPaste122Row" localSheetId="40" hidden="1">#REF!</definedName>
    <definedName name="XRefPaste122Row" localSheetId="46" hidden="1">#REF!</definedName>
    <definedName name="XRefPaste122Row" localSheetId="48" hidden="1">#REF!</definedName>
    <definedName name="XRefPaste122Row" hidden="1">#REF!</definedName>
    <definedName name="XRefPaste123" localSheetId="39" hidden="1">#REF!</definedName>
    <definedName name="XRefPaste123" localSheetId="40" hidden="1">#REF!</definedName>
    <definedName name="XRefPaste123" localSheetId="46" hidden="1">#REF!</definedName>
    <definedName name="XRefPaste123" localSheetId="48" hidden="1">#REF!</definedName>
    <definedName name="XRefPaste123" hidden="1">#REF!</definedName>
    <definedName name="XRefPaste123Row" localSheetId="39" hidden="1">[499]XREF!#REF!</definedName>
    <definedName name="XRefPaste123Row" localSheetId="40" hidden="1">[499]XREF!#REF!</definedName>
    <definedName name="XRefPaste123Row" localSheetId="46" hidden="1">[499]XREF!#REF!</definedName>
    <definedName name="XRefPaste123Row" localSheetId="48" hidden="1">[499]XREF!#REF!</definedName>
    <definedName name="XRefPaste123Row" hidden="1">#REF!</definedName>
    <definedName name="XRefPaste124" localSheetId="39" hidden="1">'[379]2500'!#REF!</definedName>
    <definedName name="XRefPaste124" localSheetId="40" hidden="1">'[379]2500'!#REF!</definedName>
    <definedName name="XRefPaste124" localSheetId="46" hidden="1">'[379]2500'!#REF!</definedName>
    <definedName name="XRefPaste124" localSheetId="48" hidden="1">'[379]2500'!#REF!</definedName>
    <definedName name="XRefPaste124" hidden="1">'[481]6.帳齡分析-New'!$M$30389</definedName>
    <definedName name="XRefPaste124Row" localSheetId="39" hidden="1">[499]XREF!#REF!</definedName>
    <definedName name="XRefPaste124Row" localSheetId="40" hidden="1">[499]XREF!#REF!</definedName>
    <definedName name="XRefPaste124Row" localSheetId="46" hidden="1">[499]XREF!#REF!</definedName>
    <definedName name="XRefPaste124Row" localSheetId="48" hidden="1">[499]XREF!#REF!</definedName>
    <definedName name="XRefPaste124Row" hidden="1">#REF!</definedName>
    <definedName name="XRefPaste125" localSheetId="39" hidden="1">#REF!</definedName>
    <definedName name="XRefPaste125" localSheetId="40" hidden="1">#REF!</definedName>
    <definedName name="XRefPaste125" localSheetId="46" hidden="1">#REF!</definedName>
    <definedName name="XRefPaste125" localSheetId="48" hidden="1">#REF!</definedName>
    <definedName name="XRefPaste125" hidden="1">'[481]6.帳齡分析-New'!$K$32249</definedName>
    <definedName name="XRefPaste125Row" localSheetId="39" hidden="1">[499]XREF!#REF!</definedName>
    <definedName name="XRefPaste125Row" localSheetId="40" hidden="1">[499]XREF!#REF!</definedName>
    <definedName name="XRefPaste125Row" localSheetId="46" hidden="1">[499]XREF!#REF!</definedName>
    <definedName name="XRefPaste125Row" localSheetId="48" hidden="1">[499]XREF!#REF!</definedName>
    <definedName name="XRefPaste125Row" hidden="1">#REF!</definedName>
    <definedName name="XRefPaste126" localSheetId="39" hidden="1">'[379]2500'!#REF!</definedName>
    <definedName name="XRefPaste126" localSheetId="40" hidden="1">'[379]2500'!#REF!</definedName>
    <definedName name="XRefPaste126" localSheetId="46" hidden="1">'[379]2500'!#REF!</definedName>
    <definedName name="XRefPaste126" localSheetId="48" hidden="1">'[379]2500'!#REF!</definedName>
    <definedName name="XRefPaste126" hidden="1">#REF!</definedName>
    <definedName name="XRefPaste126Row" localSheetId="39" hidden="1">[499]XREF!#REF!</definedName>
    <definedName name="XRefPaste126Row" localSheetId="40" hidden="1">[499]XREF!#REF!</definedName>
    <definedName name="XRefPaste126Row" localSheetId="46" hidden="1">[499]XREF!#REF!</definedName>
    <definedName name="XRefPaste126Row" localSheetId="48" hidden="1">[499]XREF!#REF!</definedName>
    <definedName name="XRefPaste126Row" hidden="1">#REF!</definedName>
    <definedName name="XRefPaste127" localSheetId="39" hidden="1">#REF!</definedName>
    <definedName name="XRefPaste127" localSheetId="40" hidden="1">#REF!</definedName>
    <definedName name="XRefPaste127" localSheetId="46" hidden="1">#REF!</definedName>
    <definedName name="XRefPaste127" localSheetId="48" hidden="1">#REF!</definedName>
    <definedName name="XRefPaste127" hidden="1">'[481]6.帳齡分析-New'!$M$7571</definedName>
    <definedName name="XRefPaste127Row" localSheetId="39" hidden="1">[499]XREF!#REF!</definedName>
    <definedName name="XRefPaste127Row" localSheetId="40" hidden="1">[499]XREF!#REF!</definedName>
    <definedName name="XRefPaste127Row" localSheetId="46" hidden="1">[499]XREF!#REF!</definedName>
    <definedName name="XRefPaste127Row" localSheetId="48" hidden="1">[499]XREF!#REF!</definedName>
    <definedName name="XRefPaste127Row" hidden="1">[481]XREF!$A$82:$IV$82</definedName>
    <definedName name="XRefPaste128" localSheetId="39" hidden="1">'[499]F1,2'!#REF!</definedName>
    <definedName name="XRefPaste128" localSheetId="40" hidden="1">'[499]F1,2'!#REF!</definedName>
    <definedName name="XRefPaste128" localSheetId="46" hidden="1">'[499]F1,2'!#REF!</definedName>
    <definedName name="XRefPaste128" localSheetId="48" hidden="1">'[499]F1,2'!#REF!</definedName>
    <definedName name="XRefPaste128" hidden="1">'[481]6.帳齡分析-New'!$K$32250</definedName>
    <definedName name="XRefPaste128Row" localSheetId="39" hidden="1">[499]XREF!#REF!</definedName>
    <definedName name="XRefPaste128Row" localSheetId="40" hidden="1">[499]XREF!#REF!</definedName>
    <definedName name="XRefPaste128Row" localSheetId="46" hidden="1">[499]XREF!#REF!</definedName>
    <definedName name="XRefPaste128Row" localSheetId="48" hidden="1">[499]XREF!#REF!</definedName>
    <definedName name="XRefPaste128Row" hidden="1">[481]XREF!$A$84:$IV$84</definedName>
    <definedName name="XRefPaste129" localSheetId="39" hidden="1">'[379]2500'!#REF!</definedName>
    <definedName name="XRefPaste129" localSheetId="40" hidden="1">'[379]2500'!#REF!</definedName>
    <definedName name="XRefPaste129" localSheetId="46" hidden="1">'[379]2500'!#REF!</definedName>
    <definedName name="XRefPaste129" localSheetId="48" hidden="1">'[379]2500'!#REF!</definedName>
    <definedName name="XRefPaste129" hidden="1">'[481]6.帳齡分析-New'!$K$32247</definedName>
    <definedName name="XRefPaste129Row" localSheetId="39" hidden="1">[499]XREF!#REF!</definedName>
    <definedName name="XRefPaste129Row" localSheetId="40" hidden="1">[499]XREF!#REF!</definedName>
    <definedName name="XRefPaste129Row" localSheetId="46" hidden="1">[499]XREF!#REF!</definedName>
    <definedName name="XRefPaste129Row" localSheetId="48" hidden="1">[499]XREF!#REF!</definedName>
    <definedName name="XRefPaste129Row" hidden="1">[481]XREF!$A$86:$IV$86</definedName>
    <definedName name="XRefPaste12Row" localSheetId="39" hidden="1">#REF!</definedName>
    <definedName name="XRefPaste12Row" localSheetId="40" hidden="1">#REF!</definedName>
    <definedName name="XRefPaste12Row" localSheetId="46" hidden="1">#REF!</definedName>
    <definedName name="XRefPaste12Row" localSheetId="48" hidden="1">#REF!</definedName>
    <definedName name="XRefPaste12Row" hidden="1">#REF!</definedName>
    <definedName name="XRefPaste13" localSheetId="39" hidden="1">#REF!</definedName>
    <definedName name="XRefPaste13" localSheetId="40" hidden="1">#REF!</definedName>
    <definedName name="XRefPaste13" localSheetId="46" hidden="1">#REF!</definedName>
    <definedName name="XRefPaste13" localSheetId="48" hidden="1">#REF!</definedName>
    <definedName name="XRefPaste13" hidden="1">#REF!</definedName>
    <definedName name="XRefPaste130" localSheetId="39" hidden="1">'[379]2500'!#REF!</definedName>
    <definedName name="XRefPaste130" localSheetId="40" hidden="1">'[379]2500'!#REF!</definedName>
    <definedName name="XRefPaste130" localSheetId="46" hidden="1">'[379]2500'!#REF!</definedName>
    <definedName name="XRefPaste130" localSheetId="48" hidden="1">'[379]2500'!#REF!</definedName>
    <definedName name="XRefPaste130" hidden="1">'[481]6.帳齡分析-New'!$K$32239</definedName>
    <definedName name="XRefPaste130Row" localSheetId="39" hidden="1">[499]XREF!#REF!</definedName>
    <definedName name="XRefPaste130Row" localSheetId="40" hidden="1">[499]XREF!#REF!</definedName>
    <definedName name="XRefPaste130Row" localSheetId="46" hidden="1">[499]XREF!#REF!</definedName>
    <definedName name="XRefPaste130Row" localSheetId="48" hidden="1">[499]XREF!#REF!</definedName>
    <definedName name="XRefPaste130Row" hidden="1">[481]XREF!$A$88:$IV$88</definedName>
    <definedName name="XRefPaste131" localSheetId="39" hidden="1">#REF!</definedName>
    <definedName name="XRefPaste131" localSheetId="40" hidden="1">#REF!</definedName>
    <definedName name="XRefPaste131" localSheetId="46" hidden="1">#REF!</definedName>
    <definedName name="XRefPaste131" localSheetId="48" hidden="1">#REF!</definedName>
    <definedName name="XRefPaste131" hidden="1">'[481]6.帳齡分析-New'!$K$32241</definedName>
    <definedName name="XRefPaste131Row" localSheetId="39" hidden="1">[499]XREF!#REF!</definedName>
    <definedName name="XRefPaste131Row" localSheetId="40" hidden="1">[499]XREF!#REF!</definedName>
    <definedName name="XRefPaste131Row" localSheetId="46" hidden="1">[499]XREF!#REF!</definedName>
    <definedName name="XRefPaste131Row" localSheetId="48" hidden="1">[499]XREF!#REF!</definedName>
    <definedName name="XRefPaste131Row" hidden="1">[481]XREF!$A$90:$IV$90</definedName>
    <definedName name="XRefPaste132" localSheetId="39" hidden="1">#REF!</definedName>
    <definedName name="XRefPaste132" localSheetId="40" hidden="1">#REF!</definedName>
    <definedName name="XRefPaste132" localSheetId="46" hidden="1">#REF!</definedName>
    <definedName name="XRefPaste132" localSheetId="48" hidden="1">#REF!</definedName>
    <definedName name="XRefPaste132" hidden="1">'[481]6.帳齡分析-New'!$K$32240</definedName>
    <definedName name="XRefPaste132Row" localSheetId="39" hidden="1">[499]XREF!#REF!</definedName>
    <definedName name="XRefPaste132Row" localSheetId="40" hidden="1">[499]XREF!#REF!</definedName>
    <definedName name="XRefPaste132Row" localSheetId="46" hidden="1">[499]XREF!#REF!</definedName>
    <definedName name="XRefPaste132Row" localSheetId="48" hidden="1">[499]XREF!#REF!</definedName>
    <definedName name="XRefPaste132Row" hidden="1">[481]XREF!$A$92:$IV$92</definedName>
    <definedName name="XRefPaste133" localSheetId="39" hidden="1">#REF!</definedName>
    <definedName name="XRefPaste133" localSheetId="40" hidden="1">#REF!</definedName>
    <definedName name="XRefPaste133" localSheetId="46" hidden="1">#REF!</definedName>
    <definedName name="XRefPaste133" localSheetId="48" hidden="1">#REF!</definedName>
    <definedName name="XRefPaste133" hidden="1">'[481]6.帳齡分析-New'!$K$32134</definedName>
    <definedName name="XRefPaste133Row" localSheetId="39" hidden="1">[499]XREF!#REF!</definedName>
    <definedName name="XRefPaste133Row" localSheetId="40" hidden="1">[499]XREF!#REF!</definedName>
    <definedName name="XRefPaste133Row" localSheetId="46" hidden="1">[499]XREF!#REF!</definedName>
    <definedName name="XRefPaste133Row" localSheetId="48" hidden="1">[499]XREF!#REF!</definedName>
    <definedName name="XRefPaste133Row" hidden="1">[481]XREF!$A$94:$IV$94</definedName>
    <definedName name="XRefPaste134" localSheetId="39" hidden="1">'[379]2500'!#REF!</definedName>
    <definedName name="XRefPaste134" localSheetId="40" hidden="1">'[379]2500'!#REF!</definedName>
    <definedName name="XRefPaste134" localSheetId="46" hidden="1">'[379]2500'!#REF!</definedName>
    <definedName name="XRefPaste134" localSheetId="48" hidden="1">'[379]2500'!#REF!</definedName>
    <definedName name="XRefPaste134" hidden="1">#REF!</definedName>
    <definedName name="XRefPaste134Row" localSheetId="39" hidden="1">[499]XREF!#REF!</definedName>
    <definedName name="XRefPaste134Row" localSheetId="40" hidden="1">[499]XREF!#REF!</definedName>
    <definedName name="XRefPaste134Row" localSheetId="46" hidden="1">[499]XREF!#REF!</definedName>
    <definedName name="XRefPaste134Row" localSheetId="48" hidden="1">[499]XREF!#REF!</definedName>
    <definedName name="XRefPaste134Row" hidden="1">[481]XREF!$A$95:$IV$95</definedName>
    <definedName name="XRefPaste135" localSheetId="39" hidden="1">'[379]2500'!#REF!</definedName>
    <definedName name="XRefPaste135" localSheetId="40" hidden="1">'[379]2500'!#REF!</definedName>
    <definedName name="XRefPaste135" localSheetId="46" hidden="1">'[379]2500'!#REF!</definedName>
    <definedName name="XRefPaste135" localSheetId="48" hidden="1">'[379]2500'!#REF!</definedName>
    <definedName name="XRefPaste135" hidden="1">#REF!</definedName>
    <definedName name="XRefPaste135Row" localSheetId="39" hidden="1">[499]XREF!#REF!</definedName>
    <definedName name="XRefPaste135Row" localSheetId="40" hidden="1">[499]XREF!#REF!</definedName>
    <definedName name="XRefPaste135Row" localSheetId="46" hidden="1">[499]XREF!#REF!</definedName>
    <definedName name="XRefPaste135Row" localSheetId="48" hidden="1">[499]XREF!#REF!</definedName>
    <definedName name="XRefPaste135Row" hidden="1">[481]XREF!$A$96:$IV$96</definedName>
    <definedName name="XRefPaste136" localSheetId="39" hidden="1">'[379]2500'!#REF!</definedName>
    <definedName name="XRefPaste136" localSheetId="40" hidden="1">'[379]2500'!#REF!</definedName>
    <definedName name="XRefPaste136" localSheetId="46" hidden="1">'[379]2500'!#REF!</definedName>
    <definedName name="XRefPaste136" localSheetId="48" hidden="1">'[379]2500'!#REF!</definedName>
    <definedName name="XRefPaste136" hidden="1">#REF!</definedName>
    <definedName name="XRefPaste136Row" localSheetId="39" hidden="1">[499]XREF!#REF!</definedName>
    <definedName name="XRefPaste136Row" localSheetId="40" hidden="1">[499]XREF!#REF!</definedName>
    <definedName name="XRefPaste136Row" localSheetId="46" hidden="1">[499]XREF!#REF!</definedName>
    <definedName name="XRefPaste136Row" localSheetId="48" hidden="1">[499]XREF!#REF!</definedName>
    <definedName name="XRefPaste136Row" hidden="1">[481]XREF!$A$97:$IV$97</definedName>
    <definedName name="XRefPaste137" localSheetId="39" hidden="1">#REF!</definedName>
    <definedName name="XRefPaste137" localSheetId="40" hidden="1">#REF!</definedName>
    <definedName name="XRefPaste137" localSheetId="46" hidden="1">#REF!</definedName>
    <definedName name="XRefPaste137" localSheetId="48" hidden="1">#REF!</definedName>
    <definedName name="XRefPaste137" hidden="1">#REF!</definedName>
    <definedName name="XRefPaste137Row" localSheetId="39" hidden="1">[499]XREF!#REF!</definedName>
    <definedName name="XRefPaste137Row" localSheetId="40" hidden="1">[499]XREF!#REF!</definedName>
    <definedName name="XRefPaste137Row" localSheetId="46" hidden="1">[499]XREF!#REF!</definedName>
    <definedName name="XRefPaste137Row" localSheetId="48" hidden="1">[499]XREF!#REF!</definedName>
    <definedName name="XRefPaste137Row" hidden="1">[481]XREF!$A$98:$IV$98</definedName>
    <definedName name="XRefPaste138" localSheetId="39" hidden="1">'[379]2500'!#REF!</definedName>
    <definedName name="XRefPaste138" localSheetId="40" hidden="1">'[379]2500'!#REF!</definedName>
    <definedName name="XRefPaste138" localSheetId="46" hidden="1">'[379]2500'!#REF!</definedName>
    <definedName name="XRefPaste138" localSheetId="48" hidden="1">'[379]2500'!#REF!</definedName>
    <definedName name="XRefPaste138" hidden="1">#REF!</definedName>
    <definedName name="XRefPaste138Row" localSheetId="39" hidden="1">[499]XREF!#REF!</definedName>
    <definedName name="XRefPaste138Row" localSheetId="40" hidden="1">[499]XREF!#REF!</definedName>
    <definedName name="XRefPaste138Row" localSheetId="46" hidden="1">[499]XREF!#REF!</definedName>
    <definedName name="XRefPaste138Row" localSheetId="48" hidden="1">[499]XREF!#REF!</definedName>
    <definedName name="XRefPaste138Row" hidden="1">[481]XREF!$A$99:$IV$99</definedName>
    <definedName name="XRefPaste139" localSheetId="39" hidden="1">'[499]F1,2'!#REF!</definedName>
    <definedName name="XRefPaste139" localSheetId="40" hidden="1">'[499]F1,2'!#REF!</definedName>
    <definedName name="XRefPaste139" localSheetId="46" hidden="1">'[499]F1,2'!#REF!</definedName>
    <definedName name="XRefPaste139" localSheetId="48" hidden="1">'[499]F1,2'!#REF!</definedName>
    <definedName name="XRefPaste139" hidden="1">#REF!</definedName>
    <definedName name="XRefPaste139Row" localSheetId="39" hidden="1">[499]XREF!#REF!</definedName>
    <definedName name="XRefPaste139Row" localSheetId="40" hidden="1">[499]XREF!#REF!</definedName>
    <definedName name="XRefPaste139Row" localSheetId="46" hidden="1">[499]XREF!#REF!</definedName>
    <definedName name="XRefPaste139Row" localSheetId="48" hidden="1">[499]XREF!#REF!</definedName>
    <definedName name="XRefPaste139Row" hidden="1">#REF!</definedName>
    <definedName name="XRefPaste13Row" localSheetId="39" hidden="1">#REF!</definedName>
    <definedName name="XRefPaste13Row" localSheetId="40" hidden="1">#REF!</definedName>
    <definedName name="XRefPaste13Row" localSheetId="46" hidden="1">#REF!</definedName>
    <definedName name="XRefPaste13Row" localSheetId="48" hidden="1">#REF!</definedName>
    <definedName name="XRefPaste13Row" hidden="1">#REF!</definedName>
    <definedName name="XRefPaste14" localSheetId="39" hidden="1">#REF!</definedName>
    <definedName name="XRefPaste14" localSheetId="40" hidden="1">#REF!</definedName>
    <definedName name="XRefPaste14" localSheetId="46" hidden="1">#REF!</definedName>
    <definedName name="XRefPaste14" localSheetId="48" hidden="1">#REF!</definedName>
    <definedName name="XRefPaste14" hidden="1">#REF!</definedName>
    <definedName name="XRefPaste140" localSheetId="39" hidden="1">'[379]2600'!#REF!</definedName>
    <definedName name="XRefPaste140" localSheetId="40" hidden="1">'[379]2600'!#REF!</definedName>
    <definedName name="XRefPaste140" localSheetId="46" hidden="1">'[379]2600'!#REF!</definedName>
    <definedName name="XRefPaste140" localSheetId="48" hidden="1">'[379]2600'!#REF!</definedName>
    <definedName name="XRefPaste140" hidden="1">#REF!</definedName>
    <definedName name="XRefPaste140Row" localSheetId="39" hidden="1">[499]XREF!#REF!</definedName>
    <definedName name="XRefPaste140Row" localSheetId="40" hidden="1">[499]XREF!#REF!</definedName>
    <definedName name="XRefPaste140Row" localSheetId="46" hidden="1">[499]XREF!#REF!</definedName>
    <definedName name="XRefPaste140Row" localSheetId="48" hidden="1">[499]XREF!#REF!</definedName>
    <definedName name="XRefPaste140Row" hidden="1">#REF!</definedName>
    <definedName name="XRefPaste141" localSheetId="39" hidden="1">#REF!</definedName>
    <definedName name="XRefPaste141" localSheetId="40" hidden="1">#REF!</definedName>
    <definedName name="XRefPaste141" localSheetId="46" hidden="1">#REF!</definedName>
    <definedName name="XRefPaste141" localSheetId="48" hidden="1">#REF!</definedName>
    <definedName name="XRefPaste141" hidden="1">#REF!</definedName>
    <definedName name="XRefPaste141Row" localSheetId="39" hidden="1">[499]XREF!#REF!</definedName>
    <definedName name="XRefPaste141Row" localSheetId="40" hidden="1">[499]XREF!#REF!</definedName>
    <definedName name="XRefPaste141Row" localSheetId="46" hidden="1">[499]XREF!#REF!</definedName>
    <definedName name="XRefPaste141Row" localSheetId="48" hidden="1">[499]XREF!#REF!</definedName>
    <definedName name="XRefPaste141Row" hidden="1">#REF!</definedName>
    <definedName name="XRefPaste142" localSheetId="39" hidden="1">#REF!</definedName>
    <definedName name="XRefPaste142" localSheetId="40" hidden="1">#REF!</definedName>
    <definedName name="XRefPaste142" localSheetId="46" hidden="1">#REF!</definedName>
    <definedName name="XRefPaste142" localSheetId="48" hidden="1">#REF!</definedName>
    <definedName name="XRefPaste142" hidden="1">#REF!</definedName>
    <definedName name="XRefPaste142Row" localSheetId="39" hidden="1">[499]XREF!#REF!</definedName>
    <definedName name="XRefPaste142Row" localSheetId="40" hidden="1">[499]XREF!#REF!</definedName>
    <definedName name="XRefPaste142Row" localSheetId="46" hidden="1">[499]XREF!#REF!</definedName>
    <definedName name="XRefPaste142Row" localSheetId="48" hidden="1">[499]XREF!#REF!</definedName>
    <definedName name="XRefPaste142Row" hidden="1">#REF!</definedName>
    <definedName name="XRefPaste143" localSheetId="39" hidden="1">'[500]PAJE,PRJE'!#REF!</definedName>
    <definedName name="XRefPaste143" localSheetId="40" hidden="1">'[500]PAJE,PRJE'!#REF!</definedName>
    <definedName name="XRefPaste143" localSheetId="46" hidden="1">'[500]PAJE,PRJE'!#REF!</definedName>
    <definedName name="XRefPaste143" localSheetId="48" hidden="1">'[500]PAJE,PRJE'!#REF!</definedName>
    <definedName name="XRefPaste143" hidden="1">#REF!</definedName>
    <definedName name="XRefPaste143Row" localSheetId="39" hidden="1">[499]XREF!#REF!</definedName>
    <definedName name="XRefPaste143Row" localSheetId="40" hidden="1">[499]XREF!#REF!</definedName>
    <definedName name="XRefPaste143Row" localSheetId="46" hidden="1">[499]XREF!#REF!</definedName>
    <definedName name="XRefPaste143Row" localSheetId="48" hidden="1">[499]XREF!#REF!</definedName>
    <definedName name="XRefPaste143Row" hidden="1">#REF!</definedName>
    <definedName name="XRefPaste144" localSheetId="39" hidden="1">'[379]2600'!#REF!</definedName>
    <definedName name="XRefPaste144" localSheetId="40" hidden="1">'[379]2600'!#REF!</definedName>
    <definedName name="XRefPaste144" localSheetId="46" hidden="1">'[379]2600'!#REF!</definedName>
    <definedName name="XRefPaste144" localSheetId="48" hidden="1">'[379]2600'!#REF!</definedName>
    <definedName name="XRefPaste144" hidden="1">#REF!</definedName>
    <definedName name="XRefPaste144Row" localSheetId="39" hidden="1">[499]XREF!#REF!</definedName>
    <definedName name="XRefPaste144Row" localSheetId="40" hidden="1">[499]XREF!#REF!</definedName>
    <definedName name="XRefPaste144Row" localSheetId="46" hidden="1">[499]XREF!#REF!</definedName>
    <definedName name="XRefPaste144Row" localSheetId="48" hidden="1">[499]XREF!#REF!</definedName>
    <definedName name="XRefPaste144Row" hidden="1">#REF!</definedName>
    <definedName name="XRefPaste145" localSheetId="39" hidden="1">'[379]2600'!#REF!</definedName>
    <definedName name="XRefPaste145" localSheetId="40" hidden="1">'[379]2600'!#REF!</definedName>
    <definedName name="XRefPaste145" localSheetId="46" hidden="1">'[379]2600'!#REF!</definedName>
    <definedName name="XRefPaste145" localSheetId="48" hidden="1">'[379]2600'!#REF!</definedName>
    <definedName name="XRefPaste145" hidden="1">#REF!</definedName>
    <definedName name="XRefPaste145Row" localSheetId="39" hidden="1">[499]XREF!#REF!</definedName>
    <definedName name="XRefPaste145Row" localSheetId="40" hidden="1">[499]XREF!#REF!</definedName>
    <definedName name="XRefPaste145Row" localSheetId="46" hidden="1">[499]XREF!#REF!</definedName>
    <definedName name="XRefPaste145Row" localSheetId="48" hidden="1">[499]XREF!#REF!</definedName>
    <definedName name="XRefPaste145Row" hidden="1">#REF!</definedName>
    <definedName name="XRefPaste146" localSheetId="39" hidden="1">'[379]2600'!#REF!</definedName>
    <definedName name="XRefPaste146" localSheetId="40" hidden="1">'[379]2600'!#REF!</definedName>
    <definedName name="XRefPaste146" localSheetId="46" hidden="1">'[379]2600'!#REF!</definedName>
    <definedName name="XRefPaste146" localSheetId="48" hidden="1">'[379]2600'!#REF!</definedName>
    <definedName name="XRefPaste146" hidden="1">#REF!</definedName>
    <definedName name="XRefPaste146Row" localSheetId="39" hidden="1">#REF!</definedName>
    <definedName name="XRefPaste146Row" localSheetId="40" hidden="1">#REF!</definedName>
    <definedName name="XRefPaste146Row" localSheetId="46" hidden="1">#REF!</definedName>
    <definedName name="XRefPaste146Row" localSheetId="48" hidden="1">#REF!</definedName>
    <definedName name="XRefPaste146Row" hidden="1">#REF!</definedName>
    <definedName name="XRefPaste147" localSheetId="39" hidden="1">'[379]2600'!#REF!</definedName>
    <definedName name="XRefPaste147" localSheetId="40" hidden="1">'[379]2600'!#REF!</definedName>
    <definedName name="XRefPaste147" localSheetId="46" hidden="1">'[379]2600'!#REF!</definedName>
    <definedName name="XRefPaste147" localSheetId="48" hidden="1">'[379]2600'!#REF!</definedName>
    <definedName name="XRefPaste147" hidden="1">#REF!</definedName>
    <definedName name="XRefPaste147Row" localSheetId="39" hidden="1">#REF!</definedName>
    <definedName name="XRefPaste147Row" localSheetId="40" hidden="1">#REF!</definedName>
    <definedName name="XRefPaste147Row" localSheetId="46" hidden="1">#REF!</definedName>
    <definedName name="XRefPaste147Row" localSheetId="48" hidden="1">#REF!</definedName>
    <definedName name="XRefPaste147Row" hidden="1">#REF!</definedName>
    <definedName name="XRefPaste148" localSheetId="39" hidden="1">#REF!</definedName>
    <definedName name="XRefPaste148" localSheetId="40" hidden="1">#REF!</definedName>
    <definedName name="XRefPaste148" localSheetId="46" hidden="1">#REF!</definedName>
    <definedName name="XRefPaste148" localSheetId="48" hidden="1">#REF!</definedName>
    <definedName name="XRefPaste148" hidden="1">#REF!</definedName>
    <definedName name="XRefPaste148Row" localSheetId="39" hidden="1">[501]XREF!#REF!</definedName>
    <definedName name="XRefPaste148Row" localSheetId="40" hidden="1">[501]XREF!#REF!</definedName>
    <definedName name="XRefPaste148Row" localSheetId="46" hidden="1">[501]XREF!#REF!</definedName>
    <definedName name="XRefPaste148Row" localSheetId="48" hidden="1">[501]XREF!#REF!</definedName>
    <definedName name="XRefPaste148Row" hidden="1">#REF!</definedName>
    <definedName name="XRefPaste149" localSheetId="39" hidden="1">#REF!</definedName>
    <definedName name="XRefPaste149" localSheetId="40" hidden="1">#REF!</definedName>
    <definedName name="XRefPaste149" localSheetId="46" hidden="1">#REF!</definedName>
    <definedName name="XRefPaste149" localSheetId="48" hidden="1">#REF!</definedName>
    <definedName name="XRefPaste149" hidden="1">#REF!</definedName>
    <definedName name="XRefPaste149Row" localSheetId="39" hidden="1">[501]XREF!#REF!</definedName>
    <definedName name="XRefPaste149Row" localSheetId="40" hidden="1">[501]XREF!#REF!</definedName>
    <definedName name="XRefPaste149Row" localSheetId="46" hidden="1">[501]XREF!#REF!</definedName>
    <definedName name="XRefPaste149Row" localSheetId="48" hidden="1">[501]XREF!#REF!</definedName>
    <definedName name="XRefPaste149Row" hidden="1">#REF!</definedName>
    <definedName name="XRefPaste14Row" localSheetId="39" hidden="1">#REF!</definedName>
    <definedName name="XRefPaste14Row" localSheetId="40" hidden="1">#REF!</definedName>
    <definedName name="XRefPaste14Row" localSheetId="46" hidden="1">#REF!</definedName>
    <definedName name="XRefPaste14Row" localSheetId="48" hidden="1">#REF!</definedName>
    <definedName name="XRefPaste14Row" hidden="1">#REF!</definedName>
    <definedName name="XRefPaste15" localSheetId="39" hidden="1">#REF!</definedName>
    <definedName name="XRefPaste15" localSheetId="40" hidden="1">#REF!</definedName>
    <definedName name="XRefPaste15" localSheetId="46" hidden="1">#REF!</definedName>
    <definedName name="XRefPaste15" localSheetId="48" hidden="1">#REF!</definedName>
    <definedName name="XRefPaste15" hidden="1">#REF!</definedName>
    <definedName name="XRefPaste150" localSheetId="39" hidden="1">#REF!</definedName>
    <definedName name="XRefPaste150" localSheetId="40" hidden="1">#REF!</definedName>
    <definedName name="XRefPaste150" localSheetId="46" hidden="1">#REF!</definedName>
    <definedName name="XRefPaste150" localSheetId="48" hidden="1">#REF!</definedName>
    <definedName name="XRefPaste150" hidden="1">#REF!</definedName>
    <definedName name="XRefPaste150Row" localSheetId="39" hidden="1">[501]XREF!#REF!</definedName>
    <definedName name="XRefPaste150Row" localSheetId="40" hidden="1">[501]XREF!#REF!</definedName>
    <definedName name="XRefPaste150Row" localSheetId="46" hidden="1">[501]XREF!#REF!</definedName>
    <definedName name="XRefPaste150Row" localSheetId="48" hidden="1">[501]XREF!#REF!</definedName>
    <definedName name="XRefPaste150Row" hidden="1">#REF!</definedName>
    <definedName name="XRefPaste151" localSheetId="39" hidden="1">#REF!</definedName>
    <definedName name="XRefPaste151" localSheetId="40" hidden="1">#REF!</definedName>
    <definedName name="XRefPaste151" localSheetId="46" hidden="1">#REF!</definedName>
    <definedName name="XRefPaste151" localSheetId="48" hidden="1">#REF!</definedName>
    <definedName name="XRefPaste151" hidden="1">#REF!</definedName>
    <definedName name="XRefPaste151Row" localSheetId="39" hidden="1">[501]XREF!#REF!</definedName>
    <definedName name="XRefPaste151Row" localSheetId="40" hidden="1">[501]XREF!#REF!</definedName>
    <definedName name="XRefPaste151Row" localSheetId="46" hidden="1">[501]XREF!#REF!</definedName>
    <definedName name="XRefPaste151Row" localSheetId="48" hidden="1">[501]XREF!#REF!</definedName>
    <definedName name="XRefPaste151Row" hidden="1">#REF!</definedName>
    <definedName name="XRefPaste152" localSheetId="39" hidden="1">#REF!</definedName>
    <definedName name="XRefPaste152" localSheetId="40" hidden="1">#REF!</definedName>
    <definedName name="XRefPaste152" localSheetId="46" hidden="1">#REF!</definedName>
    <definedName name="XRefPaste152" localSheetId="48" hidden="1">#REF!</definedName>
    <definedName name="XRefPaste152" hidden="1">#REF!</definedName>
    <definedName name="XRefPaste152Row" localSheetId="39" hidden="1">[501]XREF!#REF!</definedName>
    <definedName name="XRefPaste152Row" localSheetId="40" hidden="1">[501]XREF!#REF!</definedName>
    <definedName name="XRefPaste152Row" localSheetId="46" hidden="1">[501]XREF!#REF!</definedName>
    <definedName name="XRefPaste152Row" localSheetId="48" hidden="1">[501]XREF!#REF!</definedName>
    <definedName name="XRefPaste152Row" hidden="1">#REF!</definedName>
    <definedName name="XRefPaste153" localSheetId="39" hidden="1">#REF!</definedName>
    <definedName name="XRefPaste153" localSheetId="40" hidden="1">#REF!</definedName>
    <definedName name="XRefPaste153" localSheetId="46" hidden="1">#REF!</definedName>
    <definedName name="XRefPaste153" localSheetId="48" hidden="1">#REF!</definedName>
    <definedName name="XRefPaste153" hidden="1">#REF!</definedName>
    <definedName name="XRefPaste153Row" localSheetId="39" hidden="1">[501]XREF!#REF!</definedName>
    <definedName name="XRefPaste153Row" localSheetId="40" hidden="1">[501]XREF!#REF!</definedName>
    <definedName name="XRefPaste153Row" localSheetId="46" hidden="1">[501]XREF!#REF!</definedName>
    <definedName name="XRefPaste153Row" localSheetId="48" hidden="1">[501]XREF!#REF!</definedName>
    <definedName name="XRefPaste153Row" hidden="1">#REF!</definedName>
    <definedName name="XRefPaste154" localSheetId="39" hidden="1">#REF!</definedName>
    <definedName name="XRefPaste154" localSheetId="40" hidden="1">#REF!</definedName>
    <definedName name="XRefPaste154" localSheetId="46" hidden="1">#REF!</definedName>
    <definedName name="XRefPaste154" localSheetId="48" hidden="1">#REF!</definedName>
    <definedName name="XRefPaste154" hidden="1">#REF!</definedName>
    <definedName name="XRefPaste154Row" localSheetId="39" hidden="1">[501]XREF!#REF!</definedName>
    <definedName name="XRefPaste154Row" localSheetId="40" hidden="1">[501]XREF!#REF!</definedName>
    <definedName name="XRefPaste154Row" localSheetId="46" hidden="1">[501]XREF!#REF!</definedName>
    <definedName name="XRefPaste154Row" localSheetId="48" hidden="1">[501]XREF!#REF!</definedName>
    <definedName name="XRefPaste154Row" hidden="1">#REF!</definedName>
    <definedName name="XRefPaste155" localSheetId="39" hidden="1">#REF!</definedName>
    <definedName name="XRefPaste155" localSheetId="40" hidden="1">#REF!</definedName>
    <definedName name="XRefPaste155" localSheetId="46" hidden="1">#REF!</definedName>
    <definedName name="XRefPaste155" localSheetId="48" hidden="1">#REF!</definedName>
    <definedName name="XRefPaste155" hidden="1">#REF!</definedName>
    <definedName name="XRefPaste155Row" localSheetId="39" hidden="1">[501]XREF!#REF!</definedName>
    <definedName name="XRefPaste155Row" localSheetId="40" hidden="1">[501]XREF!#REF!</definedName>
    <definedName name="XRefPaste155Row" localSheetId="46" hidden="1">[501]XREF!#REF!</definedName>
    <definedName name="XRefPaste155Row" localSheetId="48" hidden="1">[501]XREF!#REF!</definedName>
    <definedName name="XRefPaste155Row" hidden="1">#REF!</definedName>
    <definedName name="XRefPaste156" localSheetId="39" hidden="1">#REF!</definedName>
    <definedName name="XRefPaste156" localSheetId="40" hidden="1">#REF!</definedName>
    <definedName name="XRefPaste156" localSheetId="46" hidden="1">#REF!</definedName>
    <definedName name="XRefPaste156" localSheetId="48" hidden="1">#REF!</definedName>
    <definedName name="XRefPaste156" hidden="1">#REF!</definedName>
    <definedName name="XRefPaste156Row" localSheetId="39" hidden="1">[501]XREF!#REF!</definedName>
    <definedName name="XRefPaste156Row" localSheetId="40" hidden="1">[501]XREF!#REF!</definedName>
    <definedName name="XRefPaste156Row" localSheetId="46" hidden="1">[501]XREF!#REF!</definedName>
    <definedName name="XRefPaste156Row" localSheetId="48" hidden="1">[501]XREF!#REF!</definedName>
    <definedName name="XRefPaste156Row" hidden="1">#REF!</definedName>
    <definedName name="XRefPaste157" localSheetId="39" hidden="1">#REF!</definedName>
    <definedName name="XRefPaste157" localSheetId="40" hidden="1">#REF!</definedName>
    <definedName name="XRefPaste157" localSheetId="46" hidden="1">#REF!</definedName>
    <definedName name="XRefPaste157" localSheetId="48" hidden="1">#REF!</definedName>
    <definedName name="XRefPaste157" hidden="1">#REF!</definedName>
    <definedName name="XRefPaste157Row" localSheetId="39" hidden="1">[501]XREF!#REF!</definedName>
    <definedName name="XRefPaste157Row" localSheetId="40" hidden="1">[501]XREF!#REF!</definedName>
    <definedName name="XRefPaste157Row" localSheetId="46" hidden="1">[501]XREF!#REF!</definedName>
    <definedName name="XRefPaste157Row" localSheetId="48" hidden="1">[501]XREF!#REF!</definedName>
    <definedName name="XRefPaste157Row" hidden="1">#REF!</definedName>
    <definedName name="XRefPaste158" localSheetId="39" hidden="1">#REF!</definedName>
    <definedName name="XRefPaste158" localSheetId="40" hidden="1">#REF!</definedName>
    <definedName name="XRefPaste158" localSheetId="46" hidden="1">#REF!</definedName>
    <definedName name="XRefPaste158" localSheetId="48" hidden="1">#REF!</definedName>
    <definedName name="XRefPaste158" hidden="1">#REF!</definedName>
    <definedName name="XRefPaste158Row" localSheetId="39" hidden="1">[501]XREF!#REF!</definedName>
    <definedName name="XRefPaste158Row" localSheetId="40" hidden="1">[501]XREF!#REF!</definedName>
    <definedName name="XRefPaste158Row" localSheetId="46" hidden="1">[501]XREF!#REF!</definedName>
    <definedName name="XRefPaste158Row" localSheetId="48" hidden="1">[501]XREF!#REF!</definedName>
    <definedName name="XRefPaste158Row" hidden="1">#REF!</definedName>
    <definedName name="XRefPaste159" localSheetId="39" hidden="1">#REF!</definedName>
    <definedName name="XRefPaste159" localSheetId="40" hidden="1">#REF!</definedName>
    <definedName name="XRefPaste159" localSheetId="46" hidden="1">#REF!</definedName>
    <definedName name="XRefPaste159" localSheetId="48" hidden="1">#REF!</definedName>
    <definedName name="XRefPaste159" hidden="1">#REF!</definedName>
    <definedName name="XRefPaste159Row" localSheetId="39" hidden="1">[501]XREF!#REF!</definedName>
    <definedName name="XRefPaste159Row" localSheetId="40" hidden="1">[501]XREF!#REF!</definedName>
    <definedName name="XRefPaste159Row" localSheetId="46" hidden="1">[501]XREF!#REF!</definedName>
    <definedName name="XRefPaste159Row" localSheetId="48" hidden="1">[501]XREF!#REF!</definedName>
    <definedName name="XRefPaste159Row" hidden="1">#REF!</definedName>
    <definedName name="XRefPaste15Row" localSheetId="39" hidden="1">#REF!</definedName>
    <definedName name="XRefPaste15Row" localSheetId="40" hidden="1">#REF!</definedName>
    <definedName name="XRefPaste15Row" localSheetId="46" hidden="1">#REF!</definedName>
    <definedName name="XRefPaste15Row" localSheetId="48" hidden="1">#REF!</definedName>
    <definedName name="XRefPaste15Row" hidden="1">#REF!</definedName>
    <definedName name="XRefPaste16" localSheetId="39" hidden="1">#REF!</definedName>
    <definedName name="XRefPaste16" localSheetId="40" hidden="1">#REF!</definedName>
    <definedName name="XRefPaste16" localSheetId="46" hidden="1">#REF!</definedName>
    <definedName name="XRefPaste16" localSheetId="48" hidden="1">#REF!</definedName>
    <definedName name="XRefPaste16" hidden="1">#REF!</definedName>
    <definedName name="XRefPaste160" localSheetId="39" hidden="1">#REF!</definedName>
    <definedName name="XRefPaste160" localSheetId="40" hidden="1">#REF!</definedName>
    <definedName name="XRefPaste160" localSheetId="46" hidden="1">#REF!</definedName>
    <definedName name="XRefPaste160" localSheetId="48" hidden="1">#REF!</definedName>
    <definedName name="XRefPaste160" hidden="1">#REF!</definedName>
    <definedName name="XRefPaste160Row" localSheetId="39" hidden="1">[501]XREF!#REF!</definedName>
    <definedName name="XRefPaste160Row" localSheetId="40" hidden="1">[501]XREF!#REF!</definedName>
    <definedName name="XRefPaste160Row" hidden="1">[501]XREF!#REF!</definedName>
    <definedName name="XRefPaste161" localSheetId="39" hidden="1">#REF!</definedName>
    <definedName name="XRefPaste161" localSheetId="40" hidden="1">#REF!</definedName>
    <definedName name="XRefPaste161" localSheetId="46" hidden="1">#REF!</definedName>
    <definedName name="XRefPaste161" localSheetId="48" hidden="1">#REF!</definedName>
    <definedName name="XRefPaste161" hidden="1">#REF!</definedName>
    <definedName name="XRefPaste161Row" localSheetId="39" hidden="1">[501]XREF!#REF!</definedName>
    <definedName name="XRefPaste161Row" localSheetId="40" hidden="1">[501]XREF!#REF!</definedName>
    <definedName name="XRefPaste161Row" localSheetId="46" hidden="1">[501]XREF!#REF!</definedName>
    <definedName name="XRefPaste161Row" localSheetId="48" hidden="1">[501]XREF!#REF!</definedName>
    <definedName name="XRefPaste161Row" hidden="1">[501]XREF!#REF!</definedName>
    <definedName name="XRefPaste162" localSheetId="39" hidden="1">#REF!</definedName>
    <definedName name="XRefPaste162" localSheetId="40" hidden="1">#REF!</definedName>
    <definedName name="XRefPaste162" localSheetId="46" hidden="1">#REF!</definedName>
    <definedName name="XRefPaste162" localSheetId="48" hidden="1">#REF!</definedName>
    <definedName name="XRefPaste162" hidden="1">#REF!</definedName>
    <definedName name="XRefPaste162Row" localSheetId="39" hidden="1">[501]XREF!#REF!</definedName>
    <definedName name="XRefPaste162Row" localSheetId="40" hidden="1">[501]XREF!#REF!</definedName>
    <definedName name="XRefPaste162Row" localSheetId="46" hidden="1">[501]XREF!#REF!</definedName>
    <definedName name="XRefPaste162Row" localSheetId="48" hidden="1">[501]XREF!#REF!</definedName>
    <definedName name="XRefPaste162Row" hidden="1">[501]XREF!#REF!</definedName>
    <definedName name="XRefPaste163" localSheetId="39" hidden="1">#REF!</definedName>
    <definedName name="XRefPaste163" localSheetId="40" hidden="1">#REF!</definedName>
    <definedName name="XRefPaste163" localSheetId="46" hidden="1">#REF!</definedName>
    <definedName name="XRefPaste163" localSheetId="48" hidden="1">#REF!</definedName>
    <definedName name="XRefPaste163" hidden="1">#REF!</definedName>
    <definedName name="XRefPaste163Row" localSheetId="39" hidden="1">[501]XREF!#REF!</definedName>
    <definedName name="XRefPaste163Row" localSheetId="40" hidden="1">[501]XREF!#REF!</definedName>
    <definedName name="XRefPaste163Row" localSheetId="46" hidden="1">[501]XREF!#REF!</definedName>
    <definedName name="XRefPaste163Row" localSheetId="48" hidden="1">[501]XREF!#REF!</definedName>
    <definedName name="XRefPaste163Row" hidden="1">[501]XREF!#REF!</definedName>
    <definedName name="XRefPaste164" localSheetId="39" hidden="1">#REF!</definedName>
    <definedName name="XRefPaste164" localSheetId="40" hidden="1">#REF!</definedName>
    <definedName name="XRefPaste164" localSheetId="46" hidden="1">#REF!</definedName>
    <definedName name="XRefPaste164" localSheetId="48" hidden="1">#REF!</definedName>
    <definedName name="XRefPaste164" hidden="1">#REF!</definedName>
    <definedName name="XRefPaste164Row" localSheetId="39" hidden="1">[501]XREF!#REF!</definedName>
    <definedName name="XRefPaste164Row" localSheetId="40" hidden="1">[501]XREF!#REF!</definedName>
    <definedName name="XRefPaste164Row" localSheetId="46" hidden="1">[501]XREF!#REF!</definedName>
    <definedName name="XRefPaste164Row" localSheetId="48" hidden="1">[501]XREF!#REF!</definedName>
    <definedName name="XRefPaste164Row" hidden="1">[501]XREF!#REF!</definedName>
    <definedName name="XRefPaste165" localSheetId="39" hidden="1">#REF!</definedName>
    <definedName name="XRefPaste165" localSheetId="40" hidden="1">#REF!</definedName>
    <definedName name="XRefPaste165" localSheetId="46" hidden="1">#REF!</definedName>
    <definedName name="XRefPaste165" localSheetId="48" hidden="1">#REF!</definedName>
    <definedName name="XRefPaste165" hidden="1">#REF!</definedName>
    <definedName name="XRefPaste165Row" localSheetId="39" hidden="1">[501]XREF!#REF!</definedName>
    <definedName name="XRefPaste165Row" localSheetId="40" hidden="1">[501]XREF!#REF!</definedName>
    <definedName name="XRefPaste165Row" localSheetId="46" hidden="1">[501]XREF!#REF!</definedName>
    <definedName name="XRefPaste165Row" localSheetId="48" hidden="1">[501]XREF!#REF!</definedName>
    <definedName name="XRefPaste165Row" hidden="1">[501]XREF!#REF!</definedName>
    <definedName name="XRefPaste166" localSheetId="39" hidden="1">#REF!</definedName>
    <definedName name="XRefPaste166" localSheetId="40" hidden="1">#REF!</definedName>
    <definedName name="XRefPaste166" localSheetId="46" hidden="1">#REF!</definedName>
    <definedName name="XRefPaste166" localSheetId="48" hidden="1">#REF!</definedName>
    <definedName name="XRefPaste166" hidden="1">#REF!</definedName>
    <definedName name="XRefPaste166Row" localSheetId="39" hidden="1">[501]XREF!#REF!</definedName>
    <definedName name="XRefPaste166Row" localSheetId="40" hidden="1">[501]XREF!#REF!</definedName>
    <definedName name="XRefPaste166Row" localSheetId="46" hidden="1">[501]XREF!#REF!</definedName>
    <definedName name="XRefPaste166Row" localSheetId="48" hidden="1">[501]XREF!#REF!</definedName>
    <definedName name="XRefPaste166Row" hidden="1">[501]XREF!#REF!</definedName>
    <definedName name="XRefPaste167" localSheetId="39" hidden="1">#REF!</definedName>
    <definedName name="XRefPaste167" localSheetId="40" hidden="1">#REF!</definedName>
    <definedName name="XRefPaste167" localSheetId="46" hidden="1">#REF!</definedName>
    <definedName name="XRefPaste167" localSheetId="48" hidden="1">#REF!</definedName>
    <definedName name="XRefPaste167" hidden="1">#REF!</definedName>
    <definedName name="XRefPaste167Row" localSheetId="39" hidden="1">[501]XREF!#REF!</definedName>
    <definedName name="XRefPaste167Row" localSheetId="40" hidden="1">[501]XREF!#REF!</definedName>
    <definedName name="XRefPaste167Row" localSheetId="46" hidden="1">[501]XREF!#REF!</definedName>
    <definedName name="XRefPaste167Row" localSheetId="48" hidden="1">[501]XREF!#REF!</definedName>
    <definedName name="XRefPaste167Row" hidden="1">[501]XREF!#REF!</definedName>
    <definedName name="XRefPaste168" localSheetId="39" hidden="1">#REF!</definedName>
    <definedName name="XRefPaste168" localSheetId="40" hidden="1">#REF!</definedName>
    <definedName name="XRefPaste168" localSheetId="46" hidden="1">#REF!</definedName>
    <definedName name="XRefPaste168" localSheetId="48" hidden="1">#REF!</definedName>
    <definedName name="XRefPaste168" hidden="1">#REF!</definedName>
    <definedName name="XRefPaste168Row" localSheetId="39" hidden="1">[501]XREF!#REF!</definedName>
    <definedName name="XRefPaste168Row" localSheetId="40" hidden="1">[501]XREF!#REF!</definedName>
    <definedName name="XRefPaste168Row" localSheetId="46" hidden="1">[501]XREF!#REF!</definedName>
    <definedName name="XRefPaste168Row" localSheetId="48" hidden="1">[501]XREF!#REF!</definedName>
    <definedName name="XRefPaste168Row" hidden="1">[501]XREF!#REF!</definedName>
    <definedName name="XRefPaste169" localSheetId="39" hidden="1">#REF!</definedName>
    <definedName name="XRefPaste169" localSheetId="40" hidden="1">#REF!</definedName>
    <definedName name="XRefPaste169" localSheetId="46" hidden="1">#REF!</definedName>
    <definedName name="XRefPaste169" localSheetId="48" hidden="1">#REF!</definedName>
    <definedName name="XRefPaste169" hidden="1">#REF!</definedName>
    <definedName name="XRefPaste169Row" localSheetId="39" hidden="1">[501]XREF!#REF!</definedName>
    <definedName name="XRefPaste169Row" localSheetId="40" hidden="1">[501]XREF!#REF!</definedName>
    <definedName name="XRefPaste169Row" localSheetId="46" hidden="1">[501]XREF!#REF!</definedName>
    <definedName name="XRefPaste169Row" localSheetId="48" hidden="1">[501]XREF!#REF!</definedName>
    <definedName name="XRefPaste169Row" hidden="1">[501]XREF!#REF!</definedName>
    <definedName name="XRefPaste16Row" localSheetId="39" hidden="1">#REF!</definedName>
    <definedName name="XRefPaste16Row" localSheetId="40" hidden="1">#REF!</definedName>
    <definedName name="XRefPaste16Row" localSheetId="46" hidden="1">#REF!</definedName>
    <definedName name="XRefPaste16Row" localSheetId="48" hidden="1">#REF!</definedName>
    <definedName name="XRefPaste16Row" hidden="1">[502]XREF!#REF!</definedName>
    <definedName name="XRefPaste17" localSheetId="39" hidden="1">#REF!</definedName>
    <definedName name="XRefPaste17" localSheetId="40" hidden="1">#REF!</definedName>
    <definedName name="XRefPaste17" localSheetId="46" hidden="1">#REF!</definedName>
    <definedName name="XRefPaste17" localSheetId="48" hidden="1">#REF!</definedName>
    <definedName name="XRefPaste17" hidden="1">#REF!</definedName>
    <definedName name="XRefPaste170" localSheetId="39" hidden="1">#REF!</definedName>
    <definedName name="XRefPaste170" localSheetId="40" hidden="1">#REF!</definedName>
    <definedName name="XRefPaste170" localSheetId="46" hidden="1">#REF!</definedName>
    <definedName name="XRefPaste170" localSheetId="48" hidden="1">#REF!</definedName>
    <definedName name="XRefPaste170" hidden="1">#REF!</definedName>
    <definedName name="XRefPaste170Row" localSheetId="39" hidden="1">[501]XREF!#REF!</definedName>
    <definedName name="XRefPaste170Row" localSheetId="40" hidden="1">[501]XREF!#REF!</definedName>
    <definedName name="XRefPaste170Row" hidden="1">[501]XREF!#REF!</definedName>
    <definedName name="XRefPaste171" localSheetId="39" hidden="1">#REF!</definedName>
    <definedName name="XRefPaste171" localSheetId="40" hidden="1">#REF!</definedName>
    <definedName name="XRefPaste171" localSheetId="46" hidden="1">#REF!</definedName>
    <definedName name="XRefPaste171" localSheetId="48" hidden="1">#REF!</definedName>
    <definedName name="XRefPaste171" hidden="1">#REF!</definedName>
    <definedName name="XRefPaste171Row" localSheetId="39" hidden="1">[501]XREF!#REF!</definedName>
    <definedName name="XRefPaste171Row" localSheetId="40" hidden="1">[501]XREF!#REF!</definedName>
    <definedName name="XRefPaste171Row" localSheetId="46" hidden="1">[501]XREF!#REF!</definedName>
    <definedName name="XRefPaste171Row" localSheetId="48" hidden="1">[501]XREF!#REF!</definedName>
    <definedName name="XRefPaste171Row" hidden="1">[501]XREF!#REF!</definedName>
    <definedName name="XRefPaste172" localSheetId="39" hidden="1">#REF!</definedName>
    <definedName name="XRefPaste172" localSheetId="40" hidden="1">#REF!</definedName>
    <definedName name="XRefPaste172" localSheetId="46" hidden="1">#REF!</definedName>
    <definedName name="XRefPaste172" localSheetId="48" hidden="1">#REF!</definedName>
    <definedName name="XRefPaste172" hidden="1">#REF!</definedName>
    <definedName name="XRefPaste172Row" localSheetId="39" hidden="1">[501]XREF!#REF!</definedName>
    <definedName name="XRefPaste172Row" localSheetId="40" hidden="1">[501]XREF!#REF!</definedName>
    <definedName name="XRefPaste172Row" localSheetId="46" hidden="1">[501]XREF!#REF!</definedName>
    <definedName name="XRefPaste172Row" localSheetId="48" hidden="1">[501]XREF!#REF!</definedName>
    <definedName name="XRefPaste172Row" hidden="1">[501]XREF!#REF!</definedName>
    <definedName name="XRefPaste173" localSheetId="39" hidden="1">#REF!</definedName>
    <definedName name="XRefPaste173" localSheetId="40" hidden="1">#REF!</definedName>
    <definedName name="XRefPaste173" localSheetId="46" hidden="1">#REF!</definedName>
    <definedName name="XRefPaste173" localSheetId="48" hidden="1">#REF!</definedName>
    <definedName name="XRefPaste173" hidden="1">#REF!</definedName>
    <definedName name="XRefPaste173Row" localSheetId="39" hidden="1">[501]XREF!#REF!</definedName>
    <definedName name="XRefPaste173Row" localSheetId="40" hidden="1">[501]XREF!#REF!</definedName>
    <definedName name="XRefPaste173Row" localSheetId="46" hidden="1">[501]XREF!#REF!</definedName>
    <definedName name="XRefPaste173Row" localSheetId="48" hidden="1">[501]XREF!#REF!</definedName>
    <definedName name="XRefPaste173Row" hidden="1">[501]XREF!#REF!</definedName>
    <definedName name="XRefPaste174" localSheetId="39" hidden="1">#REF!</definedName>
    <definedName name="XRefPaste174" localSheetId="40" hidden="1">#REF!</definedName>
    <definedName name="XRefPaste174" localSheetId="46" hidden="1">#REF!</definedName>
    <definedName name="XRefPaste174" localSheetId="48" hidden="1">#REF!</definedName>
    <definedName name="XRefPaste174" hidden="1">#REF!</definedName>
    <definedName name="XRefPaste174Row" localSheetId="39" hidden="1">[501]XREF!#REF!</definedName>
    <definedName name="XRefPaste174Row" localSheetId="40" hidden="1">[501]XREF!#REF!</definedName>
    <definedName name="XRefPaste174Row" localSheetId="46" hidden="1">[501]XREF!#REF!</definedName>
    <definedName name="XRefPaste174Row" localSheetId="48" hidden="1">[501]XREF!#REF!</definedName>
    <definedName name="XRefPaste174Row" hidden="1">[501]XREF!#REF!</definedName>
    <definedName name="XRefPaste175" localSheetId="39" hidden="1">#REF!</definedName>
    <definedName name="XRefPaste175" localSheetId="40" hidden="1">#REF!</definedName>
    <definedName name="XRefPaste175" localSheetId="46" hidden="1">#REF!</definedName>
    <definedName name="XRefPaste175" localSheetId="48" hidden="1">#REF!</definedName>
    <definedName name="XRefPaste175" hidden="1">#REF!</definedName>
    <definedName name="XRefPaste175Row" localSheetId="39" hidden="1">[501]XREF!#REF!</definedName>
    <definedName name="XRefPaste175Row" localSheetId="40" hidden="1">[501]XREF!#REF!</definedName>
    <definedName name="XRefPaste175Row" localSheetId="46" hidden="1">[501]XREF!#REF!</definedName>
    <definedName name="XRefPaste175Row" localSheetId="48" hidden="1">[501]XREF!#REF!</definedName>
    <definedName name="XRefPaste175Row" hidden="1">[501]XREF!#REF!</definedName>
    <definedName name="XRefPaste176" localSheetId="39" hidden="1">#REF!</definedName>
    <definedName name="XRefPaste176" localSheetId="40" hidden="1">#REF!</definedName>
    <definedName name="XRefPaste176" localSheetId="46" hidden="1">#REF!</definedName>
    <definedName name="XRefPaste176" localSheetId="48" hidden="1">#REF!</definedName>
    <definedName name="XRefPaste176" hidden="1">#REF!</definedName>
    <definedName name="XRefPaste176Row" localSheetId="39" hidden="1">[501]XREF!#REF!</definedName>
    <definedName name="XRefPaste176Row" localSheetId="40" hidden="1">[501]XREF!#REF!</definedName>
    <definedName name="XRefPaste176Row" localSheetId="46" hidden="1">[501]XREF!#REF!</definedName>
    <definedName name="XRefPaste176Row" localSheetId="48" hidden="1">[501]XREF!#REF!</definedName>
    <definedName name="XRefPaste176Row" hidden="1">[501]XREF!#REF!</definedName>
    <definedName name="XRefPaste177" localSheetId="39" hidden="1">#REF!</definedName>
    <definedName name="XRefPaste177" localSheetId="40" hidden="1">#REF!</definedName>
    <definedName name="XRefPaste177" localSheetId="46" hidden="1">#REF!</definedName>
    <definedName name="XRefPaste177" localSheetId="48" hidden="1">#REF!</definedName>
    <definedName name="XRefPaste177" hidden="1">#REF!</definedName>
    <definedName name="XRefPaste177Row" localSheetId="39" hidden="1">[501]XREF!#REF!</definedName>
    <definedName name="XRefPaste177Row" localSheetId="40" hidden="1">[501]XREF!#REF!</definedName>
    <definedName name="XRefPaste177Row" localSheetId="46" hidden="1">[501]XREF!#REF!</definedName>
    <definedName name="XRefPaste177Row" localSheetId="48" hidden="1">[501]XREF!#REF!</definedName>
    <definedName name="XRefPaste177Row" hidden="1">[501]XREF!#REF!</definedName>
    <definedName name="XRefPaste178" localSheetId="39" hidden="1">#REF!</definedName>
    <definedName name="XRefPaste178" localSheetId="40" hidden="1">#REF!</definedName>
    <definedName name="XRefPaste178" localSheetId="46" hidden="1">#REF!</definedName>
    <definedName name="XRefPaste178" localSheetId="48" hidden="1">#REF!</definedName>
    <definedName name="XRefPaste178" hidden="1">#REF!</definedName>
    <definedName name="XRefPaste178Row" localSheetId="39" hidden="1">[501]XREF!#REF!</definedName>
    <definedName name="XRefPaste178Row" localSheetId="40" hidden="1">[501]XREF!#REF!</definedName>
    <definedName name="XRefPaste178Row" localSheetId="46" hidden="1">[501]XREF!#REF!</definedName>
    <definedName name="XRefPaste178Row" localSheetId="48" hidden="1">[501]XREF!#REF!</definedName>
    <definedName name="XRefPaste178Row" hidden="1">[501]XREF!#REF!</definedName>
    <definedName name="XRefPaste179" localSheetId="39" hidden="1">#REF!</definedName>
    <definedName name="XRefPaste179" localSheetId="40" hidden="1">#REF!</definedName>
    <definedName name="XRefPaste179" localSheetId="46" hidden="1">#REF!</definedName>
    <definedName name="XRefPaste179" localSheetId="48" hidden="1">#REF!</definedName>
    <definedName name="XRefPaste179" hidden="1">#REF!</definedName>
    <definedName name="XRefPaste179Row" localSheetId="39" hidden="1">[501]XREF!#REF!</definedName>
    <definedName name="XRefPaste179Row" localSheetId="40" hidden="1">[501]XREF!#REF!</definedName>
    <definedName name="XRefPaste179Row" localSheetId="46" hidden="1">[501]XREF!#REF!</definedName>
    <definedName name="XRefPaste179Row" localSheetId="48" hidden="1">[501]XREF!#REF!</definedName>
    <definedName name="XRefPaste179Row" hidden="1">[501]XREF!#REF!</definedName>
    <definedName name="XRefPaste17Row" localSheetId="39" hidden="1">#REF!</definedName>
    <definedName name="XRefPaste17Row" localSheetId="40" hidden="1">#REF!</definedName>
    <definedName name="XRefPaste17Row" localSheetId="46" hidden="1">#REF!</definedName>
    <definedName name="XRefPaste17Row" localSheetId="48" hidden="1">#REF!</definedName>
    <definedName name="XRefPaste17Row" hidden="1">[488]XREF!$A$23:$IV$23</definedName>
    <definedName name="XRefPaste18" localSheetId="39" hidden="1">#REF!</definedName>
    <definedName name="XRefPaste18" localSheetId="40" hidden="1">#REF!</definedName>
    <definedName name="XRefPaste18" localSheetId="46" hidden="1">#REF!</definedName>
    <definedName name="XRefPaste18" localSheetId="48" hidden="1">#REF!</definedName>
    <definedName name="XRefPaste18" hidden="1">#REF!</definedName>
    <definedName name="XRefPaste180" localSheetId="39" hidden="1">#REF!</definedName>
    <definedName name="XRefPaste180" localSheetId="40" hidden="1">#REF!</definedName>
    <definedName name="XRefPaste180" localSheetId="46" hidden="1">#REF!</definedName>
    <definedName name="XRefPaste180" localSheetId="48" hidden="1">#REF!</definedName>
    <definedName name="XRefPaste180" hidden="1">#REF!</definedName>
    <definedName name="XRefPaste180Row" localSheetId="39" hidden="1">[501]XREF!#REF!</definedName>
    <definedName name="XRefPaste180Row" localSheetId="40" hidden="1">[501]XREF!#REF!</definedName>
    <definedName name="XRefPaste180Row" hidden="1">[501]XREF!#REF!</definedName>
    <definedName name="XRefPaste181" localSheetId="39" hidden="1">#REF!</definedName>
    <definedName name="XRefPaste181" localSheetId="40" hidden="1">#REF!</definedName>
    <definedName name="XRefPaste181" localSheetId="46" hidden="1">#REF!</definedName>
    <definedName name="XRefPaste181" localSheetId="48" hidden="1">#REF!</definedName>
    <definedName name="XRefPaste181" hidden="1">#REF!</definedName>
    <definedName name="XRefPaste181Row" localSheetId="39" hidden="1">[501]XREF!#REF!</definedName>
    <definedName name="XRefPaste181Row" localSheetId="40" hidden="1">[501]XREF!#REF!</definedName>
    <definedName name="XRefPaste181Row" localSheetId="46" hidden="1">[501]XREF!#REF!</definedName>
    <definedName name="XRefPaste181Row" localSheetId="48" hidden="1">[501]XREF!#REF!</definedName>
    <definedName name="XRefPaste181Row" hidden="1">[501]XREF!#REF!</definedName>
    <definedName name="XRefPaste182" localSheetId="39" hidden="1">#REF!</definedName>
    <definedName name="XRefPaste182" localSheetId="40" hidden="1">#REF!</definedName>
    <definedName name="XRefPaste182" localSheetId="46" hidden="1">#REF!</definedName>
    <definedName name="XRefPaste182" localSheetId="48" hidden="1">#REF!</definedName>
    <definedName name="XRefPaste182" hidden="1">#REF!</definedName>
    <definedName name="XRefPaste182Row" localSheetId="39" hidden="1">[501]XREF!#REF!</definedName>
    <definedName name="XRefPaste182Row" localSheetId="40" hidden="1">[501]XREF!#REF!</definedName>
    <definedName name="XRefPaste182Row" localSheetId="46" hidden="1">[501]XREF!#REF!</definedName>
    <definedName name="XRefPaste182Row" localSheetId="48" hidden="1">[501]XREF!#REF!</definedName>
    <definedName name="XRefPaste182Row" hidden="1">[501]XREF!#REF!</definedName>
    <definedName name="XRefPaste183" localSheetId="39" hidden="1">#REF!</definedName>
    <definedName name="XRefPaste183" localSheetId="40" hidden="1">#REF!</definedName>
    <definedName name="XRefPaste183" localSheetId="46" hidden="1">#REF!</definedName>
    <definedName name="XRefPaste183" localSheetId="48" hidden="1">#REF!</definedName>
    <definedName name="XRefPaste183" hidden="1">#REF!</definedName>
    <definedName name="XRefPaste183Row" localSheetId="39" hidden="1">[501]XREF!#REF!</definedName>
    <definedName name="XRefPaste183Row" localSheetId="40" hidden="1">[501]XREF!#REF!</definedName>
    <definedName name="XRefPaste183Row" localSheetId="46" hidden="1">[501]XREF!#REF!</definedName>
    <definedName name="XRefPaste183Row" localSheetId="48" hidden="1">[501]XREF!#REF!</definedName>
    <definedName name="XRefPaste183Row" hidden="1">[501]XREF!#REF!</definedName>
    <definedName name="XRefPaste184" localSheetId="39" hidden="1">#REF!</definedName>
    <definedName name="XRefPaste184" localSheetId="40" hidden="1">#REF!</definedName>
    <definedName name="XRefPaste184" localSheetId="46" hidden="1">#REF!</definedName>
    <definedName name="XRefPaste184" localSheetId="48" hidden="1">#REF!</definedName>
    <definedName name="XRefPaste184" hidden="1">#REF!</definedName>
    <definedName name="XRefPaste184Row" localSheetId="39" hidden="1">[501]XREF!#REF!</definedName>
    <definedName name="XRefPaste184Row" localSheetId="40" hidden="1">[501]XREF!#REF!</definedName>
    <definedName name="XRefPaste184Row" localSheetId="46" hidden="1">[501]XREF!#REF!</definedName>
    <definedName name="XRefPaste184Row" localSheetId="48" hidden="1">[501]XREF!#REF!</definedName>
    <definedName name="XRefPaste184Row" hidden="1">[501]XREF!#REF!</definedName>
    <definedName name="XRefPaste185" localSheetId="39" hidden="1">#REF!</definedName>
    <definedName name="XRefPaste185" localSheetId="40" hidden="1">#REF!</definedName>
    <definedName name="XRefPaste185" localSheetId="46" hidden="1">#REF!</definedName>
    <definedName name="XRefPaste185" localSheetId="48" hidden="1">#REF!</definedName>
    <definedName name="XRefPaste185" hidden="1">#REF!</definedName>
    <definedName name="XRefPaste185Row" localSheetId="39" hidden="1">[501]XREF!#REF!</definedName>
    <definedName name="XRefPaste185Row" localSheetId="40" hidden="1">[501]XREF!#REF!</definedName>
    <definedName name="XRefPaste185Row" localSheetId="46" hidden="1">[501]XREF!#REF!</definedName>
    <definedName name="XRefPaste185Row" localSheetId="48" hidden="1">[501]XREF!#REF!</definedName>
    <definedName name="XRefPaste185Row" hidden="1">[501]XREF!#REF!</definedName>
    <definedName name="XRefPaste186" localSheetId="39" hidden="1">#REF!</definedName>
    <definedName name="XRefPaste186" localSheetId="40" hidden="1">#REF!</definedName>
    <definedName name="XRefPaste186" localSheetId="46" hidden="1">#REF!</definedName>
    <definedName name="XRefPaste186" localSheetId="48" hidden="1">#REF!</definedName>
    <definedName name="XRefPaste186" hidden="1">#REF!</definedName>
    <definedName name="XRefPaste186Row" localSheetId="39" hidden="1">[501]XREF!#REF!</definedName>
    <definedName name="XRefPaste186Row" localSheetId="40" hidden="1">[501]XREF!#REF!</definedName>
    <definedName name="XRefPaste186Row" localSheetId="46" hidden="1">[501]XREF!#REF!</definedName>
    <definedName name="XRefPaste186Row" localSheetId="48" hidden="1">[501]XREF!#REF!</definedName>
    <definedName name="XRefPaste186Row" hidden="1">[501]XREF!#REF!</definedName>
    <definedName name="XRefPaste187" localSheetId="39" hidden="1">#REF!</definedName>
    <definedName name="XRefPaste187" localSheetId="40" hidden="1">#REF!</definedName>
    <definedName name="XRefPaste187" localSheetId="46" hidden="1">#REF!</definedName>
    <definedName name="XRefPaste187" localSheetId="48" hidden="1">#REF!</definedName>
    <definedName name="XRefPaste187" hidden="1">#REF!</definedName>
    <definedName name="XRefPaste187Row" localSheetId="39" hidden="1">[501]XREF!#REF!</definedName>
    <definedName name="XRefPaste187Row" localSheetId="40" hidden="1">[501]XREF!#REF!</definedName>
    <definedName name="XRefPaste187Row" localSheetId="46" hidden="1">[501]XREF!#REF!</definedName>
    <definedName name="XRefPaste187Row" localSheetId="48" hidden="1">[501]XREF!#REF!</definedName>
    <definedName name="XRefPaste187Row" hidden="1">[501]XREF!#REF!</definedName>
    <definedName name="XRefPaste188" localSheetId="39" hidden="1">#REF!</definedName>
    <definedName name="XRefPaste188" localSheetId="40" hidden="1">#REF!</definedName>
    <definedName name="XRefPaste188" localSheetId="46" hidden="1">#REF!</definedName>
    <definedName name="XRefPaste188" localSheetId="48" hidden="1">#REF!</definedName>
    <definedName name="XRefPaste188" hidden="1">#REF!</definedName>
    <definedName name="XRefPaste188Row" localSheetId="39" hidden="1">[501]XREF!#REF!</definedName>
    <definedName name="XRefPaste188Row" localSheetId="40" hidden="1">[501]XREF!#REF!</definedName>
    <definedName name="XRefPaste188Row" localSheetId="46" hidden="1">[501]XREF!#REF!</definedName>
    <definedName name="XRefPaste188Row" localSheetId="48" hidden="1">[501]XREF!#REF!</definedName>
    <definedName name="XRefPaste188Row" hidden="1">[501]XREF!#REF!</definedName>
    <definedName name="XRefPaste189" localSheetId="39" hidden="1">#REF!</definedName>
    <definedName name="XRefPaste189" localSheetId="40" hidden="1">#REF!</definedName>
    <definedName name="XRefPaste189" localSheetId="46" hidden="1">#REF!</definedName>
    <definedName name="XRefPaste189" localSheetId="48" hidden="1">#REF!</definedName>
    <definedName name="XRefPaste189" hidden="1">#REF!</definedName>
    <definedName name="XRefPaste189Row" localSheetId="39" hidden="1">[501]XREF!#REF!</definedName>
    <definedName name="XRefPaste189Row" localSheetId="40" hidden="1">[501]XREF!#REF!</definedName>
    <definedName name="XRefPaste189Row" localSheetId="46" hidden="1">[501]XREF!#REF!</definedName>
    <definedName name="XRefPaste189Row" localSheetId="48" hidden="1">[501]XREF!#REF!</definedName>
    <definedName name="XRefPaste189Row" hidden="1">[501]XREF!#REF!</definedName>
    <definedName name="XRefPaste18Row" localSheetId="39" hidden="1">#REF!</definedName>
    <definedName name="XRefPaste18Row" localSheetId="40" hidden="1">#REF!</definedName>
    <definedName name="XRefPaste18Row" localSheetId="46" hidden="1">#REF!</definedName>
    <definedName name="XRefPaste18Row" localSheetId="48" hidden="1">#REF!</definedName>
    <definedName name="XRefPaste18Row" hidden="1">[488]XREF!$A$25:$IV$25</definedName>
    <definedName name="XRefPaste19" localSheetId="39" hidden="1">#REF!</definedName>
    <definedName name="XRefPaste19" localSheetId="40" hidden="1">#REF!</definedName>
    <definedName name="XRefPaste19" localSheetId="46" hidden="1">#REF!</definedName>
    <definedName name="XRefPaste19" localSheetId="48" hidden="1">#REF!</definedName>
    <definedName name="XRefPaste19" hidden="1">#REF!</definedName>
    <definedName name="XRefPaste190" localSheetId="39" hidden="1">#REF!</definedName>
    <definedName name="XRefPaste190" localSheetId="40" hidden="1">#REF!</definedName>
    <definedName name="XRefPaste190" localSheetId="46" hidden="1">#REF!</definedName>
    <definedName name="XRefPaste190" localSheetId="48" hidden="1">#REF!</definedName>
    <definedName name="XRefPaste190" hidden="1">#REF!</definedName>
    <definedName name="XRefPaste190Row" localSheetId="40" hidden="1">[501]XREF!#REF!</definedName>
    <definedName name="XRefPaste190Row" localSheetId="46" hidden="1">[501]XREF!#REF!</definedName>
    <definedName name="XRefPaste190Row" localSheetId="48" hidden="1">[501]XREF!#REF!</definedName>
    <definedName name="XRefPaste190Row" hidden="1">[501]XREF!#REF!</definedName>
    <definedName name="XRefPaste191" localSheetId="39" hidden="1">#REF!</definedName>
    <definedName name="XRefPaste191" localSheetId="40" hidden="1">#REF!</definedName>
    <definedName name="XRefPaste191" localSheetId="46" hidden="1">#REF!</definedName>
    <definedName name="XRefPaste191" localSheetId="48" hidden="1">#REF!</definedName>
    <definedName name="XRefPaste191" hidden="1">#REF!</definedName>
    <definedName name="XRefPaste191Row" localSheetId="39" hidden="1">[501]XREF!#REF!</definedName>
    <definedName name="XRefPaste191Row" localSheetId="40" hidden="1">[501]XREF!#REF!</definedName>
    <definedName name="XRefPaste191Row" localSheetId="46" hidden="1">[501]XREF!#REF!</definedName>
    <definedName name="XRefPaste191Row" localSheetId="48" hidden="1">[501]XREF!#REF!</definedName>
    <definedName name="XRefPaste191Row" hidden="1">[501]XREF!#REF!</definedName>
    <definedName name="XRefPaste192" localSheetId="39" hidden="1">#REF!</definedName>
    <definedName name="XRefPaste192" localSheetId="40" hidden="1">#REF!</definedName>
    <definedName name="XRefPaste192" localSheetId="46" hidden="1">#REF!</definedName>
    <definedName name="XRefPaste192" localSheetId="48" hidden="1">#REF!</definedName>
    <definedName name="XRefPaste192" hidden="1">#REF!</definedName>
    <definedName name="XRefPaste192Row" localSheetId="39" hidden="1">[501]XREF!#REF!</definedName>
    <definedName name="XRefPaste192Row" localSheetId="40" hidden="1">[501]XREF!#REF!</definedName>
    <definedName name="XRefPaste192Row" localSheetId="46" hidden="1">[501]XREF!#REF!</definedName>
    <definedName name="XRefPaste192Row" localSheetId="48" hidden="1">[501]XREF!#REF!</definedName>
    <definedName name="XRefPaste192Row" hidden="1">[501]XREF!#REF!</definedName>
    <definedName name="XRefPaste193" localSheetId="39" hidden="1">#REF!</definedName>
    <definedName name="XRefPaste193" localSheetId="40" hidden="1">#REF!</definedName>
    <definedName name="XRefPaste193" localSheetId="46" hidden="1">#REF!</definedName>
    <definedName name="XRefPaste193" localSheetId="48" hidden="1">#REF!</definedName>
    <definedName name="XRefPaste193" hidden="1">#REF!</definedName>
    <definedName name="XRefPaste193Row" localSheetId="39" hidden="1">[501]XREF!#REF!</definedName>
    <definedName name="XRefPaste193Row" localSheetId="40" hidden="1">[501]XREF!#REF!</definedName>
    <definedName name="XRefPaste193Row" localSheetId="46" hidden="1">[501]XREF!#REF!</definedName>
    <definedName name="XRefPaste193Row" localSheetId="48" hidden="1">[501]XREF!#REF!</definedName>
    <definedName name="XRefPaste193Row" hidden="1">[501]XREF!#REF!</definedName>
    <definedName name="XRefPaste194" localSheetId="39" hidden="1">#REF!</definedName>
    <definedName name="XRefPaste194" localSheetId="40" hidden="1">#REF!</definedName>
    <definedName name="XRefPaste194" localSheetId="46" hidden="1">#REF!</definedName>
    <definedName name="XRefPaste194" localSheetId="48" hidden="1">#REF!</definedName>
    <definedName name="XRefPaste194" hidden="1">#REF!</definedName>
    <definedName name="XRefPaste194Row" localSheetId="39" hidden="1">[501]XREF!#REF!</definedName>
    <definedName name="XRefPaste194Row" localSheetId="40" hidden="1">[501]XREF!#REF!</definedName>
    <definedName name="XRefPaste194Row" localSheetId="46" hidden="1">[501]XREF!#REF!</definedName>
    <definedName name="XRefPaste194Row" localSheetId="48" hidden="1">[501]XREF!#REF!</definedName>
    <definedName name="XRefPaste194Row" hidden="1">[501]XREF!#REF!</definedName>
    <definedName name="XRefPaste195" localSheetId="39" hidden="1">#REF!</definedName>
    <definedName name="XRefPaste195" localSheetId="40" hidden="1">#REF!</definedName>
    <definedName name="XRefPaste195" localSheetId="46" hidden="1">#REF!</definedName>
    <definedName name="XRefPaste195" localSheetId="48" hidden="1">#REF!</definedName>
    <definedName name="XRefPaste195" hidden="1">#REF!</definedName>
    <definedName name="XRefPaste195Row" localSheetId="39" hidden="1">[501]XREF!#REF!</definedName>
    <definedName name="XRefPaste195Row" localSheetId="40" hidden="1">[501]XREF!#REF!</definedName>
    <definedName name="XRefPaste195Row" localSheetId="46" hidden="1">[501]XREF!#REF!</definedName>
    <definedName name="XRefPaste195Row" localSheetId="48" hidden="1">[501]XREF!#REF!</definedName>
    <definedName name="XRefPaste195Row" hidden="1">[501]XREF!#REF!</definedName>
    <definedName name="XRefPaste196" localSheetId="39" hidden="1">#REF!</definedName>
    <definedName name="XRefPaste196" localSheetId="40" hidden="1">#REF!</definedName>
    <definedName name="XRefPaste196" localSheetId="46" hidden="1">#REF!</definedName>
    <definedName name="XRefPaste196" localSheetId="48" hidden="1">#REF!</definedName>
    <definedName name="XRefPaste196" hidden="1">#REF!</definedName>
    <definedName name="XRefPaste196Row" localSheetId="39" hidden="1">[501]XREF!#REF!</definedName>
    <definedName name="XRefPaste196Row" localSheetId="40" hidden="1">[501]XREF!#REF!</definedName>
    <definedName name="XRefPaste196Row" localSheetId="46" hidden="1">[501]XREF!#REF!</definedName>
    <definedName name="XRefPaste196Row" localSheetId="48" hidden="1">[501]XREF!#REF!</definedName>
    <definedName name="XRefPaste196Row" hidden="1">[501]XREF!#REF!</definedName>
    <definedName name="XRefPaste197" localSheetId="39" hidden="1">#REF!</definedName>
    <definedName name="XRefPaste197" localSheetId="40" hidden="1">#REF!</definedName>
    <definedName name="XRefPaste197" localSheetId="46" hidden="1">#REF!</definedName>
    <definedName name="XRefPaste197" localSheetId="48" hidden="1">#REF!</definedName>
    <definedName name="XRefPaste197" hidden="1">#REF!</definedName>
    <definedName name="XRefPaste197Row" localSheetId="39" hidden="1">[501]XREF!#REF!</definedName>
    <definedName name="XRefPaste197Row" localSheetId="40" hidden="1">[501]XREF!#REF!</definedName>
    <definedName name="XRefPaste197Row" localSheetId="46" hidden="1">[501]XREF!#REF!</definedName>
    <definedName name="XRefPaste197Row" localSheetId="48" hidden="1">[501]XREF!#REF!</definedName>
    <definedName name="XRefPaste197Row" hidden="1">[501]XREF!#REF!</definedName>
    <definedName name="XRefPaste198" localSheetId="39" hidden="1">#REF!</definedName>
    <definedName name="XRefPaste198" localSheetId="40" hidden="1">#REF!</definedName>
    <definedName name="XRefPaste198" localSheetId="46" hidden="1">#REF!</definedName>
    <definedName name="XRefPaste198" localSheetId="48" hidden="1">#REF!</definedName>
    <definedName name="XRefPaste198" hidden="1">#REF!</definedName>
    <definedName name="XRefPaste198Row" localSheetId="39" hidden="1">[501]XREF!#REF!</definedName>
    <definedName name="XRefPaste198Row" localSheetId="40" hidden="1">[501]XREF!#REF!</definedName>
    <definedName name="XRefPaste198Row" localSheetId="46" hidden="1">[501]XREF!#REF!</definedName>
    <definedName name="XRefPaste198Row" localSheetId="48" hidden="1">[501]XREF!#REF!</definedName>
    <definedName name="XRefPaste198Row" hidden="1">[501]XREF!#REF!</definedName>
    <definedName name="XRefPaste199" localSheetId="39" hidden="1">#REF!</definedName>
    <definedName name="XRefPaste199" localSheetId="40" hidden="1">#REF!</definedName>
    <definedName name="XRefPaste199" localSheetId="46" hidden="1">#REF!</definedName>
    <definedName name="XRefPaste199" localSheetId="48" hidden="1">#REF!</definedName>
    <definedName name="XRefPaste199" hidden="1">#REF!</definedName>
    <definedName name="XRefPaste199Row" localSheetId="39" hidden="1">[501]XREF!#REF!</definedName>
    <definedName name="XRefPaste199Row" localSheetId="40" hidden="1">[501]XREF!#REF!</definedName>
    <definedName name="XRefPaste199Row" localSheetId="46" hidden="1">[501]XREF!#REF!</definedName>
    <definedName name="XRefPaste199Row" localSheetId="48" hidden="1">[501]XREF!#REF!</definedName>
    <definedName name="XRefPaste199Row" hidden="1">[501]XREF!#REF!</definedName>
    <definedName name="XRefPaste19Row" localSheetId="39" hidden="1">#REF!</definedName>
    <definedName name="XRefPaste19Row" localSheetId="40" hidden="1">#REF!</definedName>
    <definedName name="XRefPaste19Row" localSheetId="46" hidden="1">#REF!</definedName>
    <definedName name="XRefPaste19Row" localSheetId="48" hidden="1">#REF!</definedName>
    <definedName name="XRefPaste19Row" hidden="1">[503]XREF!$A$3:$IV$3</definedName>
    <definedName name="XRefPaste1Row" localSheetId="39" hidden="1">#REF!</definedName>
    <definedName name="XRefPaste1Row" localSheetId="40" hidden="1">#REF!</definedName>
    <definedName name="XRefPaste1Row" localSheetId="46" hidden="1">#REF!</definedName>
    <definedName name="XRefPaste1Row" localSheetId="48" hidden="1">#REF!</definedName>
    <definedName name="XRefPaste1Row" localSheetId="18" hidden="1">#REF!</definedName>
    <definedName name="XRefPaste1Row" localSheetId="29" hidden="1">#REF!</definedName>
    <definedName name="XRefPaste1Row" hidden="1">#REF!</definedName>
    <definedName name="XRefPaste2" localSheetId="39" hidden="1">#REF!</definedName>
    <definedName name="XRefPaste2" localSheetId="40" hidden="1">#REF!</definedName>
    <definedName name="XRefPaste2" localSheetId="46" hidden="1">#REF!</definedName>
    <definedName name="XRefPaste2" localSheetId="48" hidden="1">#REF!</definedName>
    <definedName name="XRefPaste2" localSheetId="18" hidden="1">#REF!</definedName>
    <definedName name="XRefPaste2" localSheetId="29" hidden="1">#REF!</definedName>
    <definedName name="XRefPaste2" hidden="1">#REF!</definedName>
    <definedName name="XRefPaste20" localSheetId="39" hidden="1">#REF!</definedName>
    <definedName name="XRefPaste20" localSheetId="40" hidden="1">#REF!</definedName>
    <definedName name="XRefPaste20" localSheetId="46" hidden="1">#REF!</definedName>
    <definedName name="XRefPaste20" localSheetId="48" hidden="1">#REF!</definedName>
    <definedName name="XRefPaste20" hidden="1">#REF!</definedName>
    <definedName name="XRefPaste200" localSheetId="39" hidden="1">#REF!</definedName>
    <definedName name="XRefPaste200" localSheetId="40" hidden="1">#REF!</definedName>
    <definedName name="XRefPaste200" localSheetId="46" hidden="1">#REF!</definedName>
    <definedName name="XRefPaste200" localSheetId="48" hidden="1">#REF!</definedName>
    <definedName name="XRefPaste200" hidden="1">#REF!</definedName>
    <definedName name="XRefPaste200Row" localSheetId="39" hidden="1">[501]XREF!#REF!</definedName>
    <definedName name="XRefPaste200Row" localSheetId="40" hidden="1">[501]XREF!#REF!</definedName>
    <definedName name="XRefPaste200Row" hidden="1">[501]XREF!#REF!</definedName>
    <definedName name="XRefPaste201" localSheetId="39" hidden="1">#REF!</definedName>
    <definedName name="XRefPaste201" localSheetId="40" hidden="1">#REF!</definedName>
    <definedName name="XRefPaste201" localSheetId="46" hidden="1">#REF!</definedName>
    <definedName name="XRefPaste201" localSheetId="48" hidden="1">#REF!</definedName>
    <definedName name="XRefPaste201" hidden="1">#REF!</definedName>
    <definedName name="XRefPaste201Row" localSheetId="39" hidden="1">[501]XREF!#REF!</definedName>
    <definedName name="XRefPaste201Row" localSheetId="40" hidden="1">[501]XREF!#REF!</definedName>
    <definedName name="XRefPaste201Row" localSheetId="46" hidden="1">[501]XREF!#REF!</definedName>
    <definedName name="XRefPaste201Row" localSheetId="48" hidden="1">[501]XREF!#REF!</definedName>
    <definedName name="XRefPaste201Row" hidden="1">[501]XREF!#REF!</definedName>
    <definedName name="XRefPaste202" localSheetId="39" hidden="1">#REF!</definedName>
    <definedName name="XRefPaste202" localSheetId="40" hidden="1">#REF!</definedName>
    <definedName name="XRefPaste202" localSheetId="46" hidden="1">#REF!</definedName>
    <definedName name="XRefPaste202" localSheetId="48" hidden="1">#REF!</definedName>
    <definedName name="XRefPaste202" hidden="1">#REF!</definedName>
    <definedName name="XRefPaste202Row" localSheetId="39" hidden="1">[501]XREF!#REF!</definedName>
    <definedName name="XRefPaste202Row" localSheetId="40" hidden="1">[501]XREF!#REF!</definedName>
    <definedName name="XRefPaste202Row" localSheetId="46" hidden="1">[501]XREF!#REF!</definedName>
    <definedName name="XRefPaste202Row" localSheetId="48" hidden="1">[501]XREF!#REF!</definedName>
    <definedName name="XRefPaste202Row" hidden="1">[501]XREF!#REF!</definedName>
    <definedName name="XRefPaste203" localSheetId="39" hidden="1">#REF!</definedName>
    <definedName name="XRefPaste203" localSheetId="40" hidden="1">#REF!</definedName>
    <definedName name="XRefPaste203" localSheetId="46" hidden="1">#REF!</definedName>
    <definedName name="XRefPaste203" localSheetId="48" hidden="1">#REF!</definedName>
    <definedName name="XRefPaste203" hidden="1">#REF!</definedName>
    <definedName name="XRefPaste203Row" localSheetId="39" hidden="1">[501]XREF!#REF!</definedName>
    <definedName name="XRefPaste203Row" localSheetId="40" hidden="1">[501]XREF!#REF!</definedName>
    <definedName name="XRefPaste203Row" localSheetId="46" hidden="1">[501]XREF!#REF!</definedName>
    <definedName name="XRefPaste203Row" localSheetId="48" hidden="1">[501]XREF!#REF!</definedName>
    <definedName name="XRefPaste203Row" hidden="1">[501]XREF!#REF!</definedName>
    <definedName name="XRefPaste204" localSheetId="39" hidden="1">#REF!</definedName>
    <definedName name="XRefPaste204" localSheetId="40" hidden="1">#REF!</definedName>
    <definedName name="XRefPaste204" localSheetId="46" hidden="1">#REF!</definedName>
    <definedName name="XRefPaste204" localSheetId="48" hidden="1">#REF!</definedName>
    <definedName name="XRefPaste204" hidden="1">#REF!</definedName>
    <definedName name="XRefPaste204Row" localSheetId="39" hidden="1">[501]XREF!#REF!</definedName>
    <definedName name="XRefPaste204Row" localSheetId="40" hidden="1">[501]XREF!#REF!</definedName>
    <definedName name="XRefPaste204Row" localSheetId="46" hidden="1">[501]XREF!#REF!</definedName>
    <definedName name="XRefPaste204Row" localSheetId="48" hidden="1">[501]XREF!#REF!</definedName>
    <definedName name="XRefPaste204Row" hidden="1">[501]XREF!#REF!</definedName>
    <definedName name="XRefPaste205" localSheetId="39" hidden="1">#REF!</definedName>
    <definedName name="XRefPaste205" localSheetId="40" hidden="1">#REF!</definedName>
    <definedName name="XRefPaste205" localSheetId="46" hidden="1">#REF!</definedName>
    <definedName name="XRefPaste205" localSheetId="48" hidden="1">#REF!</definedName>
    <definedName name="XRefPaste205" hidden="1">#REF!</definedName>
    <definedName name="XRefPaste205Row" localSheetId="39" hidden="1">[501]XREF!#REF!</definedName>
    <definedName name="XRefPaste205Row" localSheetId="40" hidden="1">[501]XREF!#REF!</definedName>
    <definedName name="XRefPaste205Row" localSheetId="46" hidden="1">[501]XREF!#REF!</definedName>
    <definedName name="XRefPaste205Row" localSheetId="48" hidden="1">[501]XREF!#REF!</definedName>
    <definedName name="XRefPaste205Row" hidden="1">[501]XREF!#REF!</definedName>
    <definedName name="XRefPaste206" localSheetId="39" hidden="1">#REF!</definedName>
    <definedName name="XRefPaste206" localSheetId="40" hidden="1">#REF!</definedName>
    <definedName name="XRefPaste206" localSheetId="46" hidden="1">#REF!</definedName>
    <definedName name="XRefPaste206" localSheetId="48" hidden="1">#REF!</definedName>
    <definedName name="XRefPaste206" hidden="1">#REF!</definedName>
    <definedName name="XRefPaste206Row" localSheetId="39" hidden="1">[501]XREF!#REF!</definedName>
    <definedName name="XRefPaste206Row" localSheetId="40" hidden="1">[501]XREF!#REF!</definedName>
    <definedName name="XRefPaste206Row" localSheetId="46" hidden="1">[501]XREF!#REF!</definedName>
    <definedName name="XRefPaste206Row" localSheetId="48" hidden="1">[501]XREF!#REF!</definedName>
    <definedName name="XRefPaste206Row" hidden="1">[501]XREF!#REF!</definedName>
    <definedName name="XRefPaste207" localSheetId="39" hidden="1">#REF!</definedName>
    <definedName name="XRefPaste207" localSheetId="40" hidden="1">#REF!</definedName>
    <definedName name="XRefPaste207" localSheetId="46" hidden="1">#REF!</definedName>
    <definedName name="XRefPaste207" localSheetId="48" hidden="1">#REF!</definedName>
    <definedName name="XRefPaste207" hidden="1">#REF!</definedName>
    <definedName name="XRefPaste207Row" localSheetId="39" hidden="1">[501]XREF!#REF!</definedName>
    <definedName name="XRefPaste207Row" localSheetId="40" hidden="1">[501]XREF!#REF!</definedName>
    <definedName name="XRefPaste207Row" localSheetId="46" hidden="1">[501]XREF!#REF!</definedName>
    <definedName name="XRefPaste207Row" localSheetId="48" hidden="1">[501]XREF!#REF!</definedName>
    <definedName name="XRefPaste207Row" hidden="1">[501]XREF!#REF!</definedName>
    <definedName name="XRefPaste208" localSheetId="39" hidden="1">#REF!</definedName>
    <definedName name="XRefPaste208" localSheetId="40" hidden="1">#REF!</definedName>
    <definedName name="XRefPaste208" localSheetId="46" hidden="1">#REF!</definedName>
    <definedName name="XRefPaste208" localSheetId="48" hidden="1">#REF!</definedName>
    <definedName name="XRefPaste208" hidden="1">#REF!</definedName>
    <definedName name="XRefPaste208Row" localSheetId="39" hidden="1">[501]XREF!#REF!</definedName>
    <definedName name="XRefPaste208Row" localSheetId="40" hidden="1">[501]XREF!#REF!</definedName>
    <definedName name="XRefPaste208Row" localSheetId="46" hidden="1">[501]XREF!#REF!</definedName>
    <definedName name="XRefPaste208Row" localSheetId="48" hidden="1">[501]XREF!#REF!</definedName>
    <definedName name="XRefPaste208Row" hidden="1">[501]XREF!#REF!</definedName>
    <definedName name="XRefPaste209" localSheetId="39" hidden="1">#REF!</definedName>
    <definedName name="XRefPaste209" localSheetId="40" hidden="1">#REF!</definedName>
    <definedName name="XRefPaste209" localSheetId="46" hidden="1">#REF!</definedName>
    <definedName name="XRefPaste209" localSheetId="48" hidden="1">#REF!</definedName>
    <definedName name="XRefPaste209" hidden="1">#REF!</definedName>
    <definedName name="XRefPaste209Row" localSheetId="39" hidden="1">[501]XREF!#REF!</definedName>
    <definedName name="XRefPaste209Row" localSheetId="40" hidden="1">[501]XREF!#REF!</definedName>
    <definedName name="XRefPaste209Row" localSheetId="46" hidden="1">[501]XREF!#REF!</definedName>
    <definedName name="XRefPaste209Row" localSheetId="48" hidden="1">[501]XREF!#REF!</definedName>
    <definedName name="XRefPaste209Row" hidden="1">[501]XREF!#REF!</definedName>
    <definedName name="XRefPaste20Row" localSheetId="39" hidden="1">#REF!</definedName>
    <definedName name="XRefPaste20Row" localSheetId="40" hidden="1">#REF!</definedName>
    <definedName name="XRefPaste20Row" localSheetId="46" hidden="1">#REF!</definedName>
    <definedName name="XRefPaste20Row" localSheetId="48" hidden="1">#REF!</definedName>
    <definedName name="XRefPaste20Row" hidden="1">[502]XREF!#REF!</definedName>
    <definedName name="XRefPaste21" localSheetId="39" hidden="1">#REF!</definedName>
    <definedName name="XRefPaste21" localSheetId="40" hidden="1">#REF!</definedName>
    <definedName name="XRefPaste21" localSheetId="46" hidden="1">#REF!</definedName>
    <definedName name="XRefPaste21" localSheetId="48" hidden="1">#REF!</definedName>
    <definedName name="XRefPaste21" hidden="1">#REF!</definedName>
    <definedName name="XRefPaste210" localSheetId="39" hidden="1">#REF!</definedName>
    <definedName name="XRefPaste210" localSheetId="40" hidden="1">#REF!</definedName>
    <definedName name="XRefPaste210" localSheetId="46" hidden="1">#REF!</definedName>
    <definedName name="XRefPaste210" localSheetId="48" hidden="1">#REF!</definedName>
    <definedName name="XRefPaste210" hidden="1">#REF!</definedName>
    <definedName name="XRefPaste210Row" localSheetId="40" hidden="1">[501]XREF!#REF!</definedName>
    <definedName name="XRefPaste210Row" localSheetId="46" hidden="1">[501]XREF!#REF!</definedName>
    <definedName name="XRefPaste210Row" localSheetId="48" hidden="1">[501]XREF!#REF!</definedName>
    <definedName name="XRefPaste210Row" hidden="1">[501]XREF!#REF!</definedName>
    <definedName name="XRefPaste211" localSheetId="39" hidden="1">#REF!</definedName>
    <definedName name="XRefPaste211" localSheetId="40" hidden="1">#REF!</definedName>
    <definedName name="XRefPaste211" localSheetId="46" hidden="1">#REF!</definedName>
    <definedName name="XRefPaste211" localSheetId="48" hidden="1">#REF!</definedName>
    <definedName name="XRefPaste211" hidden="1">#REF!</definedName>
    <definedName name="XRefPaste211Row" localSheetId="39" hidden="1">'[379]3100'!#REF!</definedName>
    <definedName name="XRefPaste211Row" localSheetId="40" hidden="1">'[379]3100'!#REF!</definedName>
    <definedName name="XRefPaste211Row" localSheetId="46" hidden="1">'[379]3100'!#REF!</definedName>
    <definedName name="XRefPaste211Row" localSheetId="48" hidden="1">'[379]3100'!#REF!</definedName>
    <definedName name="XRefPaste211Row" hidden="1">'[379]3100'!#REF!</definedName>
    <definedName name="XRefPaste212" localSheetId="39" hidden="1">#REF!</definedName>
    <definedName name="XRefPaste212" localSheetId="40" hidden="1">#REF!</definedName>
    <definedName name="XRefPaste212" localSheetId="46" hidden="1">#REF!</definedName>
    <definedName name="XRefPaste212" localSheetId="48" hidden="1">#REF!</definedName>
    <definedName name="XRefPaste212" hidden="1">#REF!</definedName>
    <definedName name="XRefPaste212Row" localSheetId="39" hidden="1">[501]XREF!#REF!</definedName>
    <definedName name="XRefPaste212Row" localSheetId="40" hidden="1">[501]XREF!#REF!</definedName>
    <definedName name="XRefPaste212Row" localSheetId="46" hidden="1">[501]XREF!#REF!</definedName>
    <definedName name="XRefPaste212Row" localSheetId="48" hidden="1">[501]XREF!#REF!</definedName>
    <definedName name="XRefPaste212Row" hidden="1">[501]XREF!#REF!</definedName>
    <definedName name="XRefPaste213" localSheetId="39" hidden="1">#REF!</definedName>
    <definedName name="XRefPaste213" localSheetId="40" hidden="1">#REF!</definedName>
    <definedName name="XRefPaste213" localSheetId="46" hidden="1">#REF!</definedName>
    <definedName name="XRefPaste213" localSheetId="48" hidden="1">#REF!</definedName>
    <definedName name="XRefPaste213" hidden="1">#REF!</definedName>
    <definedName name="XRefPaste213Row" localSheetId="39" hidden="1">[501]XREF!#REF!</definedName>
    <definedName name="XRefPaste213Row" localSheetId="40" hidden="1">[501]XREF!#REF!</definedName>
    <definedName name="XRefPaste213Row" localSheetId="46" hidden="1">[501]XREF!#REF!</definedName>
    <definedName name="XRefPaste213Row" localSheetId="48" hidden="1">[501]XREF!#REF!</definedName>
    <definedName name="XRefPaste213Row" hidden="1">[501]XREF!#REF!</definedName>
    <definedName name="XRefPaste214" localSheetId="39" hidden="1">#REF!</definedName>
    <definedName name="XRefPaste214" localSheetId="40" hidden="1">#REF!</definedName>
    <definedName name="XRefPaste214" localSheetId="46" hidden="1">#REF!</definedName>
    <definedName name="XRefPaste214" localSheetId="48" hidden="1">#REF!</definedName>
    <definedName name="XRefPaste214" hidden="1">#REF!</definedName>
    <definedName name="XRefPaste214Row" localSheetId="39" hidden="1">[501]XREF!#REF!</definedName>
    <definedName name="XRefPaste214Row" localSheetId="40" hidden="1">[501]XREF!#REF!</definedName>
    <definedName name="XRefPaste214Row" localSheetId="46" hidden="1">[501]XREF!#REF!</definedName>
    <definedName name="XRefPaste214Row" localSheetId="48" hidden="1">[501]XREF!#REF!</definedName>
    <definedName name="XRefPaste214Row" hidden="1">[501]XREF!#REF!</definedName>
    <definedName name="XRefPaste215" localSheetId="39" hidden="1">#REF!</definedName>
    <definedName name="XRefPaste215" localSheetId="40" hidden="1">#REF!</definedName>
    <definedName name="XRefPaste215" localSheetId="46" hidden="1">#REF!</definedName>
    <definedName name="XRefPaste215" localSheetId="48" hidden="1">#REF!</definedName>
    <definedName name="XRefPaste215" hidden="1">#REF!</definedName>
    <definedName name="XRefPaste215Row" localSheetId="39" hidden="1">[501]XREF!#REF!</definedName>
    <definedName name="XRefPaste215Row" localSheetId="40" hidden="1">[501]XREF!#REF!</definedName>
    <definedName name="XRefPaste215Row" localSheetId="46" hidden="1">[501]XREF!#REF!</definedName>
    <definedName name="XRefPaste215Row" localSheetId="48" hidden="1">[501]XREF!#REF!</definedName>
    <definedName name="XRefPaste215Row" hidden="1">[501]XREF!#REF!</definedName>
    <definedName name="XRefPaste216" localSheetId="39" hidden="1">#REF!</definedName>
    <definedName name="XRefPaste216" localSheetId="40" hidden="1">#REF!</definedName>
    <definedName name="XRefPaste216" localSheetId="46" hidden="1">#REF!</definedName>
    <definedName name="XRefPaste216" localSheetId="48" hidden="1">#REF!</definedName>
    <definedName name="XRefPaste216" hidden="1">#REF!</definedName>
    <definedName name="XRefPaste216Row" localSheetId="39" hidden="1">[501]XREF!#REF!</definedName>
    <definedName name="XRefPaste216Row" localSheetId="40" hidden="1">[501]XREF!#REF!</definedName>
    <definedName name="XRefPaste216Row" localSheetId="46" hidden="1">[501]XREF!#REF!</definedName>
    <definedName name="XRefPaste216Row" localSheetId="48" hidden="1">[501]XREF!#REF!</definedName>
    <definedName name="XRefPaste216Row" hidden="1">[501]XREF!#REF!</definedName>
    <definedName name="XRefPaste217" localSheetId="39" hidden="1">#REF!</definedName>
    <definedName name="XRefPaste217" localSheetId="40" hidden="1">#REF!</definedName>
    <definedName name="XRefPaste217" localSheetId="46" hidden="1">#REF!</definedName>
    <definedName name="XRefPaste217" localSheetId="48" hidden="1">#REF!</definedName>
    <definedName name="XRefPaste217" hidden="1">#REF!</definedName>
    <definedName name="XRefPaste217Row" localSheetId="39" hidden="1">[501]XREF!#REF!</definedName>
    <definedName name="XRefPaste217Row" localSheetId="40" hidden="1">[501]XREF!#REF!</definedName>
    <definedName name="XRefPaste217Row" localSheetId="46" hidden="1">[501]XREF!#REF!</definedName>
    <definedName name="XRefPaste217Row" localSheetId="48" hidden="1">[501]XREF!#REF!</definedName>
    <definedName name="XRefPaste217Row" hidden="1">[501]XREF!#REF!</definedName>
    <definedName name="XRefPaste218" localSheetId="39" hidden="1">#REF!</definedName>
    <definedName name="XRefPaste218" localSheetId="40" hidden="1">#REF!</definedName>
    <definedName name="XRefPaste218" localSheetId="46" hidden="1">#REF!</definedName>
    <definedName name="XRefPaste218" localSheetId="48" hidden="1">#REF!</definedName>
    <definedName name="XRefPaste218" hidden="1">#REF!</definedName>
    <definedName name="XRefPaste218Row" localSheetId="39" hidden="1">[501]XREF!#REF!</definedName>
    <definedName name="XRefPaste218Row" localSheetId="40" hidden="1">[501]XREF!#REF!</definedName>
    <definedName name="XRefPaste218Row" localSheetId="46" hidden="1">[501]XREF!#REF!</definedName>
    <definedName name="XRefPaste218Row" localSheetId="48" hidden="1">[501]XREF!#REF!</definedName>
    <definedName name="XRefPaste218Row" hidden="1">[501]XREF!#REF!</definedName>
    <definedName name="XRefPaste219" localSheetId="39" hidden="1">#REF!</definedName>
    <definedName name="XRefPaste219" localSheetId="40" hidden="1">#REF!</definedName>
    <definedName name="XRefPaste219" localSheetId="46" hidden="1">#REF!</definedName>
    <definedName name="XRefPaste219" localSheetId="48" hidden="1">#REF!</definedName>
    <definedName name="XRefPaste219" hidden="1">#REF!</definedName>
    <definedName name="XRefPaste219Row" localSheetId="39" hidden="1">[501]XREF!#REF!</definedName>
    <definedName name="XRefPaste219Row" localSheetId="40" hidden="1">[501]XREF!#REF!</definedName>
    <definedName name="XRefPaste219Row" localSheetId="46" hidden="1">[501]XREF!#REF!</definedName>
    <definedName name="XRefPaste219Row" localSheetId="48" hidden="1">[501]XREF!#REF!</definedName>
    <definedName name="XRefPaste219Row" hidden="1">[501]XREF!#REF!</definedName>
    <definedName name="XRefPaste21Row" localSheetId="39" hidden="1">[504]XREF!#REF!</definedName>
    <definedName name="XRefPaste21Row" localSheetId="40" hidden="1">[504]XREF!#REF!</definedName>
    <definedName name="XRefPaste21Row" localSheetId="46" hidden="1">[504]XREF!#REF!</definedName>
    <definedName name="XRefPaste21Row" localSheetId="48" hidden="1">[504]XREF!#REF!</definedName>
    <definedName name="XRefPaste21Row" hidden="1">[505]XREF!#REF!</definedName>
    <definedName name="XRefPaste22" localSheetId="39" hidden="1">#REF!</definedName>
    <definedName name="XRefPaste22" localSheetId="40" hidden="1">#REF!</definedName>
    <definedName name="XRefPaste22" localSheetId="46" hidden="1">#REF!</definedName>
    <definedName name="XRefPaste22" localSheetId="48" hidden="1">#REF!</definedName>
    <definedName name="XRefPaste22" hidden="1">#REF!</definedName>
    <definedName name="XRefPaste220" localSheetId="39" hidden="1">#REF!</definedName>
    <definedName name="XRefPaste220" localSheetId="40" hidden="1">#REF!</definedName>
    <definedName name="XRefPaste220" localSheetId="46" hidden="1">#REF!</definedName>
    <definedName name="XRefPaste220" localSheetId="48" hidden="1">#REF!</definedName>
    <definedName name="XRefPaste220" hidden="1">#REF!</definedName>
    <definedName name="XRefPaste220Row" localSheetId="40" hidden="1">[501]XREF!#REF!</definedName>
    <definedName name="XRefPaste220Row" localSheetId="46" hidden="1">[501]XREF!#REF!</definedName>
    <definedName name="XRefPaste220Row" localSheetId="48" hidden="1">[501]XREF!#REF!</definedName>
    <definedName name="XRefPaste220Row" hidden="1">[501]XREF!#REF!</definedName>
    <definedName name="XRefPaste221" localSheetId="39" hidden="1">#REF!</definedName>
    <definedName name="XRefPaste221" localSheetId="40" hidden="1">#REF!</definedName>
    <definedName name="XRefPaste221" localSheetId="46" hidden="1">#REF!</definedName>
    <definedName name="XRefPaste221" localSheetId="48" hidden="1">#REF!</definedName>
    <definedName name="XRefPaste221" hidden="1">#REF!</definedName>
    <definedName name="XRefPaste221Row" localSheetId="39" hidden="1">[501]XREF!#REF!</definedName>
    <definedName name="XRefPaste221Row" localSheetId="40" hidden="1">[501]XREF!#REF!</definedName>
    <definedName name="XRefPaste221Row" localSheetId="46" hidden="1">[501]XREF!#REF!</definedName>
    <definedName name="XRefPaste221Row" localSheetId="48" hidden="1">[501]XREF!#REF!</definedName>
    <definedName name="XRefPaste221Row" hidden="1">[501]XREF!#REF!</definedName>
    <definedName name="XRefPaste222" localSheetId="39" hidden="1">#REF!</definedName>
    <definedName name="XRefPaste222" localSheetId="40" hidden="1">#REF!</definedName>
    <definedName name="XRefPaste222" localSheetId="46" hidden="1">#REF!</definedName>
    <definedName name="XRefPaste222" localSheetId="48" hidden="1">#REF!</definedName>
    <definedName name="XRefPaste222" hidden="1">#REF!</definedName>
    <definedName name="XRefPaste222Row" localSheetId="39" hidden="1">[501]XREF!#REF!</definedName>
    <definedName name="XRefPaste222Row" localSheetId="40" hidden="1">[501]XREF!#REF!</definedName>
    <definedName name="XRefPaste222Row" localSheetId="46" hidden="1">[501]XREF!#REF!</definedName>
    <definedName name="XRefPaste222Row" localSheetId="48" hidden="1">[501]XREF!#REF!</definedName>
    <definedName name="XRefPaste222Row" hidden="1">[501]XREF!#REF!</definedName>
    <definedName name="XRefPaste223" localSheetId="39" hidden="1">#REF!</definedName>
    <definedName name="XRefPaste223" localSheetId="40" hidden="1">#REF!</definedName>
    <definedName name="XRefPaste223" localSheetId="46" hidden="1">#REF!</definedName>
    <definedName name="XRefPaste223" localSheetId="48" hidden="1">#REF!</definedName>
    <definedName name="XRefPaste223" hidden="1">#REF!</definedName>
    <definedName name="XRefPaste223Row" localSheetId="39" hidden="1">[501]XREF!#REF!</definedName>
    <definedName name="XRefPaste223Row" localSheetId="40" hidden="1">[501]XREF!#REF!</definedName>
    <definedName name="XRefPaste223Row" localSheetId="46" hidden="1">[501]XREF!#REF!</definedName>
    <definedName name="XRefPaste223Row" localSheetId="48" hidden="1">[501]XREF!#REF!</definedName>
    <definedName name="XRefPaste223Row" hidden="1">[501]XREF!#REF!</definedName>
    <definedName name="XRefPaste224" localSheetId="39" hidden="1">#REF!</definedName>
    <definedName name="XRefPaste224" localSheetId="40" hidden="1">#REF!</definedName>
    <definedName name="XRefPaste224" localSheetId="46" hidden="1">#REF!</definedName>
    <definedName name="XRefPaste224" localSheetId="48" hidden="1">#REF!</definedName>
    <definedName name="XRefPaste224" hidden="1">#REF!</definedName>
    <definedName name="XRefPaste224Row" localSheetId="39" hidden="1">[501]XREF!#REF!</definedName>
    <definedName name="XRefPaste224Row" localSheetId="40" hidden="1">[501]XREF!#REF!</definedName>
    <definedName name="XRefPaste224Row" localSheetId="46" hidden="1">[501]XREF!#REF!</definedName>
    <definedName name="XRefPaste224Row" localSheetId="48" hidden="1">[501]XREF!#REF!</definedName>
    <definedName name="XRefPaste224Row" hidden="1">[501]XREF!#REF!</definedName>
    <definedName name="XRefPaste225" localSheetId="39" hidden="1">#REF!</definedName>
    <definedName name="XRefPaste225" localSheetId="40" hidden="1">#REF!</definedName>
    <definedName name="XRefPaste225" localSheetId="46" hidden="1">#REF!</definedName>
    <definedName name="XRefPaste225" localSheetId="48" hidden="1">#REF!</definedName>
    <definedName name="XRefPaste225" hidden="1">#REF!</definedName>
    <definedName name="XRefPaste225Row" localSheetId="39" hidden="1">[501]XREF!#REF!</definedName>
    <definedName name="XRefPaste225Row" localSheetId="40" hidden="1">[501]XREF!#REF!</definedName>
    <definedName name="XRefPaste225Row" localSheetId="46" hidden="1">[501]XREF!#REF!</definedName>
    <definedName name="XRefPaste225Row" localSheetId="48" hidden="1">[501]XREF!#REF!</definedName>
    <definedName name="XRefPaste225Row" hidden="1">[501]XREF!#REF!</definedName>
    <definedName name="XRefPaste226" localSheetId="39" hidden="1">#REF!</definedName>
    <definedName name="XRefPaste226" localSheetId="40" hidden="1">#REF!</definedName>
    <definedName name="XRefPaste226" localSheetId="46" hidden="1">#REF!</definedName>
    <definedName name="XRefPaste226" localSheetId="48" hidden="1">#REF!</definedName>
    <definedName name="XRefPaste226" hidden="1">#REF!</definedName>
    <definedName name="XRefPaste226Row" localSheetId="39" hidden="1">[501]XREF!#REF!</definedName>
    <definedName name="XRefPaste226Row" localSheetId="40" hidden="1">[501]XREF!#REF!</definedName>
    <definedName name="XRefPaste226Row" localSheetId="46" hidden="1">[501]XREF!#REF!</definedName>
    <definedName name="XRefPaste226Row" localSheetId="48" hidden="1">[501]XREF!#REF!</definedName>
    <definedName name="XRefPaste226Row" hidden="1">[501]XREF!#REF!</definedName>
    <definedName name="XRefPaste227" localSheetId="39" hidden="1">#REF!</definedName>
    <definedName name="XRefPaste227" localSheetId="40" hidden="1">#REF!</definedName>
    <definedName name="XRefPaste227" localSheetId="46" hidden="1">#REF!</definedName>
    <definedName name="XRefPaste227" localSheetId="48" hidden="1">#REF!</definedName>
    <definedName name="XRefPaste227" hidden="1">#REF!</definedName>
    <definedName name="XRefPaste227Row" localSheetId="39" hidden="1">[501]XREF!#REF!</definedName>
    <definedName name="XRefPaste227Row" localSheetId="40" hidden="1">[501]XREF!#REF!</definedName>
    <definedName name="XRefPaste227Row" localSheetId="46" hidden="1">[501]XREF!#REF!</definedName>
    <definedName name="XRefPaste227Row" localSheetId="48" hidden="1">[501]XREF!#REF!</definedName>
    <definedName name="XRefPaste227Row" hidden="1">[501]XREF!#REF!</definedName>
    <definedName name="XRefPaste228" localSheetId="39" hidden="1">#REF!</definedName>
    <definedName name="XRefPaste228" localSheetId="40" hidden="1">#REF!</definedName>
    <definedName name="XRefPaste228" localSheetId="46" hidden="1">#REF!</definedName>
    <definedName name="XRefPaste228" localSheetId="48" hidden="1">#REF!</definedName>
    <definedName name="XRefPaste228" hidden="1">#REF!</definedName>
    <definedName name="XRefPaste228Row" localSheetId="39" hidden="1">[501]XREF!#REF!</definedName>
    <definedName name="XRefPaste228Row" localSheetId="40" hidden="1">[501]XREF!#REF!</definedName>
    <definedName name="XRefPaste228Row" localSheetId="46" hidden="1">[501]XREF!#REF!</definedName>
    <definedName name="XRefPaste228Row" localSheetId="48" hidden="1">[501]XREF!#REF!</definedName>
    <definedName name="XRefPaste228Row" hidden="1">[501]XREF!#REF!</definedName>
    <definedName name="XRefPaste229" localSheetId="39" hidden="1">#REF!</definedName>
    <definedName name="XRefPaste229" localSheetId="40" hidden="1">#REF!</definedName>
    <definedName name="XRefPaste229" localSheetId="46" hidden="1">#REF!</definedName>
    <definedName name="XRefPaste229" localSheetId="48" hidden="1">#REF!</definedName>
    <definedName name="XRefPaste229" hidden="1">#REF!</definedName>
    <definedName name="XRefPaste229Row" localSheetId="39" hidden="1">[501]XREF!#REF!</definedName>
    <definedName name="XRefPaste229Row" localSheetId="40" hidden="1">[501]XREF!#REF!</definedName>
    <definedName name="XRefPaste229Row" localSheetId="46" hidden="1">[501]XREF!#REF!</definedName>
    <definedName name="XRefPaste229Row" localSheetId="48" hidden="1">[501]XREF!#REF!</definedName>
    <definedName name="XRefPaste229Row" hidden="1">[501]XREF!#REF!</definedName>
    <definedName name="XRefPaste22Row" localSheetId="39" hidden="1">[504]XREF!#REF!</definedName>
    <definedName name="XRefPaste22Row" localSheetId="40" hidden="1">[504]XREF!#REF!</definedName>
    <definedName name="XRefPaste22Row" localSheetId="46" hidden="1">[504]XREF!#REF!</definedName>
    <definedName name="XRefPaste22Row" localSheetId="48" hidden="1">[504]XREF!#REF!</definedName>
    <definedName name="XRefPaste22Row" hidden="1">[490]XREF!#REF!</definedName>
    <definedName name="XRefPaste23" localSheetId="39" hidden="1">#REF!</definedName>
    <definedName name="XRefPaste23" localSheetId="40" hidden="1">#REF!</definedName>
    <definedName name="XRefPaste23" localSheetId="46" hidden="1">#REF!</definedName>
    <definedName name="XRefPaste23" localSheetId="48" hidden="1">#REF!</definedName>
    <definedName name="XRefPaste23" hidden="1">#REF!</definedName>
    <definedName name="XRefPaste230" localSheetId="39" hidden="1">#REF!</definedName>
    <definedName name="XRefPaste230" localSheetId="40" hidden="1">#REF!</definedName>
    <definedName name="XRefPaste230" localSheetId="46" hidden="1">#REF!</definedName>
    <definedName name="XRefPaste230" localSheetId="48" hidden="1">#REF!</definedName>
    <definedName name="XRefPaste230" hidden="1">#REF!</definedName>
    <definedName name="XRefPaste230Row" localSheetId="40" hidden="1">[501]XREF!#REF!</definedName>
    <definedName name="XRefPaste230Row" localSheetId="46" hidden="1">[501]XREF!#REF!</definedName>
    <definedName name="XRefPaste230Row" localSheetId="48" hidden="1">[501]XREF!#REF!</definedName>
    <definedName name="XRefPaste230Row" hidden="1">[501]XREF!#REF!</definedName>
    <definedName name="XRefPaste231" localSheetId="39" hidden="1">#REF!</definedName>
    <definedName name="XRefPaste231" localSheetId="40" hidden="1">#REF!</definedName>
    <definedName name="XRefPaste231" localSheetId="46" hidden="1">#REF!</definedName>
    <definedName name="XRefPaste231" localSheetId="48" hidden="1">#REF!</definedName>
    <definedName name="XRefPaste231" hidden="1">#REF!</definedName>
    <definedName name="XRefPaste231Row" localSheetId="39" hidden="1">[501]XREF!#REF!</definedName>
    <definedName name="XRefPaste231Row" localSheetId="40" hidden="1">[501]XREF!#REF!</definedName>
    <definedName name="XRefPaste231Row" localSheetId="46" hidden="1">[501]XREF!#REF!</definedName>
    <definedName name="XRefPaste231Row" localSheetId="48" hidden="1">[501]XREF!#REF!</definedName>
    <definedName name="XRefPaste231Row" hidden="1">[501]XREF!#REF!</definedName>
    <definedName name="XRefPaste232" localSheetId="39" hidden="1">#REF!</definedName>
    <definedName name="XRefPaste232" localSheetId="40" hidden="1">#REF!</definedName>
    <definedName name="XRefPaste232" localSheetId="46" hidden="1">#REF!</definedName>
    <definedName name="XRefPaste232" localSheetId="48" hidden="1">#REF!</definedName>
    <definedName name="XRefPaste232" hidden="1">#REF!</definedName>
    <definedName name="XRefPaste232Row" localSheetId="39" hidden="1">[501]XREF!#REF!</definedName>
    <definedName name="XRefPaste232Row" localSheetId="40" hidden="1">[501]XREF!#REF!</definedName>
    <definedName name="XRefPaste232Row" localSheetId="46" hidden="1">[501]XREF!#REF!</definedName>
    <definedName name="XRefPaste232Row" localSheetId="48" hidden="1">[501]XREF!#REF!</definedName>
    <definedName name="XRefPaste232Row" hidden="1">[501]XREF!#REF!</definedName>
    <definedName name="XRefPaste233" localSheetId="39" hidden="1">#REF!</definedName>
    <definedName name="XRefPaste233" localSheetId="40" hidden="1">#REF!</definedName>
    <definedName name="XRefPaste233" localSheetId="46" hidden="1">#REF!</definedName>
    <definedName name="XRefPaste233" localSheetId="48" hidden="1">#REF!</definedName>
    <definedName name="XRefPaste233" hidden="1">#REF!</definedName>
    <definedName name="XRefPaste233Row" localSheetId="39" hidden="1">[501]XREF!#REF!</definedName>
    <definedName name="XRefPaste233Row" localSheetId="40" hidden="1">[501]XREF!#REF!</definedName>
    <definedName name="XRefPaste233Row" localSheetId="46" hidden="1">[501]XREF!#REF!</definedName>
    <definedName name="XRefPaste233Row" localSheetId="48" hidden="1">[501]XREF!#REF!</definedName>
    <definedName name="XRefPaste233Row" hidden="1">[501]XREF!#REF!</definedName>
    <definedName name="XRefPaste234" localSheetId="39" hidden="1">#REF!</definedName>
    <definedName name="XRefPaste234" localSheetId="40" hidden="1">#REF!</definedName>
    <definedName name="XRefPaste234" localSheetId="46" hidden="1">#REF!</definedName>
    <definedName name="XRefPaste234" localSheetId="48" hidden="1">#REF!</definedName>
    <definedName name="XRefPaste234" hidden="1">#REF!</definedName>
    <definedName name="XRefPaste234Row" localSheetId="39" hidden="1">[501]XREF!#REF!</definedName>
    <definedName name="XRefPaste234Row" localSheetId="40" hidden="1">[501]XREF!#REF!</definedName>
    <definedName name="XRefPaste234Row" localSheetId="46" hidden="1">[501]XREF!#REF!</definedName>
    <definedName name="XRefPaste234Row" localSheetId="48" hidden="1">[501]XREF!#REF!</definedName>
    <definedName name="XRefPaste234Row" hidden="1">[501]XREF!#REF!</definedName>
    <definedName name="XRefPaste235" localSheetId="39" hidden="1">#REF!</definedName>
    <definedName name="XRefPaste235" localSheetId="40" hidden="1">#REF!</definedName>
    <definedName name="XRefPaste235" localSheetId="46" hidden="1">#REF!</definedName>
    <definedName name="XRefPaste235" localSheetId="48" hidden="1">#REF!</definedName>
    <definedName name="XRefPaste235" hidden="1">#REF!</definedName>
    <definedName name="XRefPaste235Row" localSheetId="39" hidden="1">[501]XREF!#REF!</definedName>
    <definedName name="XRefPaste235Row" localSheetId="40" hidden="1">[501]XREF!#REF!</definedName>
    <definedName name="XRefPaste235Row" localSheetId="46" hidden="1">[501]XREF!#REF!</definedName>
    <definedName name="XRefPaste235Row" localSheetId="48" hidden="1">[501]XREF!#REF!</definedName>
    <definedName name="XRefPaste235Row" hidden="1">[501]XREF!#REF!</definedName>
    <definedName name="XRefPaste236" localSheetId="39" hidden="1">#REF!</definedName>
    <definedName name="XRefPaste236" localSheetId="40" hidden="1">#REF!</definedName>
    <definedName name="XRefPaste236" localSheetId="46" hidden="1">#REF!</definedName>
    <definedName name="XRefPaste236" localSheetId="48" hidden="1">#REF!</definedName>
    <definedName name="XRefPaste236" hidden="1">#REF!</definedName>
    <definedName name="XRefPaste236Row" localSheetId="39" hidden="1">[501]XREF!#REF!</definedName>
    <definedName name="XRefPaste236Row" localSheetId="40" hidden="1">[501]XREF!#REF!</definedName>
    <definedName name="XRefPaste236Row" localSheetId="46" hidden="1">[501]XREF!#REF!</definedName>
    <definedName name="XRefPaste236Row" localSheetId="48" hidden="1">[501]XREF!#REF!</definedName>
    <definedName name="XRefPaste236Row" hidden="1">[501]XREF!#REF!</definedName>
    <definedName name="XRefPaste237" localSheetId="39" hidden="1">#REF!</definedName>
    <definedName name="XRefPaste237" localSheetId="40" hidden="1">#REF!</definedName>
    <definedName name="XRefPaste237" localSheetId="46" hidden="1">#REF!</definedName>
    <definedName name="XRefPaste237" localSheetId="48" hidden="1">#REF!</definedName>
    <definedName name="XRefPaste237" hidden="1">#REF!</definedName>
    <definedName name="XRefPaste237Row" localSheetId="39" hidden="1">[501]XREF!#REF!</definedName>
    <definedName name="XRefPaste237Row" localSheetId="40" hidden="1">[501]XREF!#REF!</definedName>
    <definedName name="XRefPaste237Row" localSheetId="46" hidden="1">[501]XREF!#REF!</definedName>
    <definedName name="XRefPaste237Row" localSheetId="48" hidden="1">[501]XREF!#REF!</definedName>
    <definedName name="XRefPaste237Row" hidden="1">[501]XREF!#REF!</definedName>
    <definedName name="XRefPaste238" localSheetId="39" hidden="1">#REF!</definedName>
    <definedName name="XRefPaste238" localSheetId="40" hidden="1">#REF!</definedName>
    <definedName name="XRefPaste238" localSheetId="46" hidden="1">#REF!</definedName>
    <definedName name="XRefPaste238" localSheetId="48" hidden="1">#REF!</definedName>
    <definedName name="XRefPaste238" hidden="1">#REF!</definedName>
    <definedName name="XRefPaste238Row" localSheetId="39" hidden="1">[501]XREF!#REF!</definedName>
    <definedName name="XRefPaste238Row" localSheetId="40" hidden="1">[501]XREF!#REF!</definedName>
    <definedName name="XRefPaste238Row" localSheetId="46" hidden="1">[501]XREF!#REF!</definedName>
    <definedName name="XRefPaste238Row" localSheetId="48" hidden="1">[501]XREF!#REF!</definedName>
    <definedName name="XRefPaste238Row" hidden="1">[501]XREF!#REF!</definedName>
    <definedName name="XRefPaste239" localSheetId="39" hidden="1">#REF!</definedName>
    <definedName name="XRefPaste239" localSheetId="40" hidden="1">#REF!</definedName>
    <definedName name="XRefPaste239" localSheetId="46" hidden="1">#REF!</definedName>
    <definedName name="XRefPaste239" localSheetId="48" hidden="1">#REF!</definedName>
    <definedName name="XRefPaste239" hidden="1">#REF!</definedName>
    <definedName name="XRefPaste239Row" localSheetId="39" hidden="1">[501]XREF!#REF!</definedName>
    <definedName name="XRefPaste239Row" localSheetId="40" hidden="1">[501]XREF!#REF!</definedName>
    <definedName name="XRefPaste239Row" localSheetId="46" hidden="1">[501]XREF!#REF!</definedName>
    <definedName name="XRefPaste239Row" localSheetId="48" hidden="1">[501]XREF!#REF!</definedName>
    <definedName name="XRefPaste239Row" hidden="1">[501]XREF!#REF!</definedName>
    <definedName name="XRefPaste23Row" localSheetId="39" hidden="1">#REF!</definedName>
    <definedName name="XRefPaste23Row" localSheetId="40" hidden="1">#REF!</definedName>
    <definedName name="XRefPaste23Row" localSheetId="46" hidden="1">#REF!</definedName>
    <definedName name="XRefPaste23Row" localSheetId="48" hidden="1">#REF!</definedName>
    <definedName name="XRefPaste23Row" hidden="1">#REF!</definedName>
    <definedName name="XRefPaste24" localSheetId="39" hidden="1">#REF!</definedName>
    <definedName name="XRefPaste24" localSheetId="40" hidden="1">#REF!</definedName>
    <definedName name="XRefPaste24" localSheetId="46" hidden="1">#REF!</definedName>
    <definedName name="XRefPaste24" localSheetId="48" hidden="1">#REF!</definedName>
    <definedName name="XRefPaste24" hidden="1">#REF!</definedName>
    <definedName name="XRefPaste240" localSheetId="39" hidden="1">#REF!</definedName>
    <definedName name="XRefPaste240" localSheetId="40" hidden="1">#REF!</definedName>
    <definedName name="XRefPaste240" localSheetId="46" hidden="1">#REF!</definedName>
    <definedName name="XRefPaste240" localSheetId="48" hidden="1">#REF!</definedName>
    <definedName name="XRefPaste240" hidden="1">#REF!</definedName>
    <definedName name="XRefPaste240Row" localSheetId="39" hidden="1">[501]XREF!#REF!</definedName>
    <definedName name="XRefPaste240Row" localSheetId="40" hidden="1">[501]XREF!#REF!</definedName>
    <definedName name="XRefPaste240Row" hidden="1">[501]XREF!#REF!</definedName>
    <definedName name="XRefPaste241" localSheetId="39" hidden="1">#REF!</definedName>
    <definedName name="XRefPaste241" localSheetId="40" hidden="1">#REF!</definedName>
    <definedName name="XRefPaste241" localSheetId="46" hidden="1">#REF!</definedName>
    <definedName name="XRefPaste241" localSheetId="48" hidden="1">#REF!</definedName>
    <definedName name="XRefPaste241" hidden="1">#REF!</definedName>
    <definedName name="XRefPaste241Row" localSheetId="39" hidden="1">[501]XREF!#REF!</definedName>
    <definedName name="XRefPaste241Row" localSheetId="40" hidden="1">[501]XREF!#REF!</definedName>
    <definedName name="XRefPaste241Row" localSheetId="46" hidden="1">[501]XREF!#REF!</definedName>
    <definedName name="XRefPaste241Row" localSheetId="48" hidden="1">[501]XREF!#REF!</definedName>
    <definedName name="XRefPaste241Row" hidden="1">[501]XREF!#REF!</definedName>
    <definedName name="XRefPaste242" localSheetId="39" hidden="1">#REF!</definedName>
    <definedName name="XRefPaste242" localSheetId="40" hidden="1">#REF!</definedName>
    <definedName name="XRefPaste242" localSheetId="46" hidden="1">#REF!</definedName>
    <definedName name="XRefPaste242" localSheetId="48" hidden="1">#REF!</definedName>
    <definedName name="XRefPaste242" hidden="1">#REF!</definedName>
    <definedName name="XRefPaste242Row" localSheetId="39" hidden="1">[501]XREF!#REF!</definedName>
    <definedName name="XRefPaste242Row" localSheetId="40" hidden="1">[501]XREF!#REF!</definedName>
    <definedName name="XRefPaste242Row" localSheetId="46" hidden="1">[501]XREF!#REF!</definedName>
    <definedName name="XRefPaste242Row" localSheetId="48" hidden="1">[501]XREF!#REF!</definedName>
    <definedName name="XRefPaste242Row" hidden="1">[501]XREF!#REF!</definedName>
    <definedName name="XRefPaste243" localSheetId="39" hidden="1">#REF!</definedName>
    <definedName name="XRefPaste243" localSheetId="40" hidden="1">#REF!</definedName>
    <definedName name="XRefPaste243" localSheetId="46" hidden="1">#REF!</definedName>
    <definedName name="XRefPaste243" localSheetId="48" hidden="1">#REF!</definedName>
    <definedName name="XRefPaste243" hidden="1">#REF!</definedName>
    <definedName name="XRefPaste243Row" localSheetId="39" hidden="1">[501]XREF!#REF!</definedName>
    <definedName name="XRefPaste243Row" localSheetId="40" hidden="1">[501]XREF!#REF!</definedName>
    <definedName name="XRefPaste243Row" localSheetId="46" hidden="1">[501]XREF!#REF!</definedName>
    <definedName name="XRefPaste243Row" localSheetId="48" hidden="1">[501]XREF!#REF!</definedName>
    <definedName name="XRefPaste243Row" hidden="1">[501]XREF!#REF!</definedName>
    <definedName name="XRefPaste244" localSheetId="39" hidden="1">#REF!</definedName>
    <definedName name="XRefPaste244" localSheetId="40" hidden="1">#REF!</definedName>
    <definedName name="XRefPaste244" localSheetId="46" hidden="1">#REF!</definedName>
    <definedName name="XRefPaste244" localSheetId="48" hidden="1">#REF!</definedName>
    <definedName name="XRefPaste244" hidden="1">#REF!</definedName>
    <definedName name="XRefPaste244Row" localSheetId="39" hidden="1">[501]XREF!#REF!</definedName>
    <definedName name="XRefPaste244Row" localSheetId="40" hidden="1">[501]XREF!#REF!</definedName>
    <definedName name="XRefPaste244Row" localSheetId="46" hidden="1">[501]XREF!#REF!</definedName>
    <definedName name="XRefPaste244Row" localSheetId="48" hidden="1">[501]XREF!#REF!</definedName>
    <definedName name="XRefPaste244Row" hidden="1">[501]XREF!#REF!</definedName>
    <definedName name="XRefPaste245" localSheetId="39" hidden="1">#REF!</definedName>
    <definedName name="XRefPaste245" localSheetId="40" hidden="1">#REF!</definedName>
    <definedName name="XRefPaste245" localSheetId="46" hidden="1">#REF!</definedName>
    <definedName name="XRefPaste245" localSheetId="48" hidden="1">#REF!</definedName>
    <definedName name="XRefPaste245" hidden="1">#REF!</definedName>
    <definedName name="XRefPaste245Row" localSheetId="39" hidden="1">[501]XREF!#REF!</definedName>
    <definedName name="XRefPaste245Row" localSheetId="40" hidden="1">[501]XREF!#REF!</definedName>
    <definedName name="XRefPaste245Row" localSheetId="46" hidden="1">[501]XREF!#REF!</definedName>
    <definedName name="XRefPaste245Row" localSheetId="48" hidden="1">[501]XREF!#REF!</definedName>
    <definedName name="XRefPaste245Row" hidden="1">[501]XREF!#REF!</definedName>
    <definedName name="XRefPaste246" localSheetId="39" hidden="1">#REF!</definedName>
    <definedName name="XRefPaste246" localSheetId="40" hidden="1">#REF!</definedName>
    <definedName name="XRefPaste246" localSheetId="46" hidden="1">#REF!</definedName>
    <definedName name="XRefPaste246" localSheetId="48" hidden="1">#REF!</definedName>
    <definedName name="XRefPaste246" hidden="1">#REF!</definedName>
    <definedName name="XRefPaste246Row" localSheetId="39" hidden="1">[501]XREF!#REF!</definedName>
    <definedName name="XRefPaste246Row" localSheetId="40" hidden="1">[501]XREF!#REF!</definedName>
    <definedName name="XRefPaste246Row" localSheetId="46" hidden="1">[501]XREF!#REF!</definedName>
    <definedName name="XRefPaste246Row" localSheetId="48" hidden="1">[501]XREF!#REF!</definedName>
    <definedName name="XRefPaste246Row" hidden="1">[501]XREF!#REF!</definedName>
    <definedName name="XRefPaste247" localSheetId="39" hidden="1">#REF!</definedName>
    <definedName name="XRefPaste247" localSheetId="40" hidden="1">#REF!</definedName>
    <definedName name="XRefPaste247" localSheetId="46" hidden="1">#REF!</definedName>
    <definedName name="XRefPaste247" localSheetId="48" hidden="1">#REF!</definedName>
    <definedName name="XRefPaste247" hidden="1">#REF!</definedName>
    <definedName name="XRefPaste247Row" localSheetId="39" hidden="1">[501]XREF!#REF!</definedName>
    <definedName name="XRefPaste247Row" localSheetId="40" hidden="1">[501]XREF!#REF!</definedName>
    <definedName name="XRefPaste247Row" localSheetId="46" hidden="1">[501]XREF!#REF!</definedName>
    <definedName name="XRefPaste247Row" localSheetId="48" hidden="1">[501]XREF!#REF!</definedName>
    <definedName name="XRefPaste247Row" hidden="1">[501]XREF!#REF!</definedName>
    <definedName name="XRefPaste248" localSheetId="39" hidden="1">#REF!</definedName>
    <definedName name="XRefPaste248" localSheetId="40" hidden="1">#REF!</definedName>
    <definedName name="XRefPaste248" localSheetId="46" hidden="1">#REF!</definedName>
    <definedName name="XRefPaste248" localSheetId="48" hidden="1">#REF!</definedName>
    <definedName name="XRefPaste248" hidden="1">#REF!</definedName>
    <definedName name="XRefPaste248Row" localSheetId="39" hidden="1">[501]XREF!#REF!</definedName>
    <definedName name="XRefPaste248Row" localSheetId="40" hidden="1">[501]XREF!#REF!</definedName>
    <definedName name="XRefPaste248Row" localSheetId="46" hidden="1">[501]XREF!#REF!</definedName>
    <definedName name="XRefPaste248Row" localSheetId="48" hidden="1">[501]XREF!#REF!</definedName>
    <definedName name="XRefPaste248Row" hidden="1">[501]XREF!#REF!</definedName>
    <definedName name="XRefPaste249" localSheetId="39" hidden="1">#REF!</definedName>
    <definedName name="XRefPaste249" localSheetId="40" hidden="1">#REF!</definedName>
    <definedName name="XRefPaste249" localSheetId="46" hidden="1">#REF!</definedName>
    <definedName name="XRefPaste249" localSheetId="48" hidden="1">#REF!</definedName>
    <definedName name="XRefPaste249" hidden="1">#REF!</definedName>
    <definedName name="XRefPaste249Row" localSheetId="39" hidden="1">[501]XREF!#REF!</definedName>
    <definedName name="XRefPaste249Row" localSheetId="40" hidden="1">[501]XREF!#REF!</definedName>
    <definedName name="XRefPaste249Row" localSheetId="46" hidden="1">[501]XREF!#REF!</definedName>
    <definedName name="XRefPaste249Row" localSheetId="48" hidden="1">[501]XREF!#REF!</definedName>
    <definedName name="XRefPaste249Row" hidden="1">[501]XREF!#REF!</definedName>
    <definedName name="XRefPaste24Row" localSheetId="39" hidden="1">#REF!</definedName>
    <definedName name="XRefPaste24Row" localSheetId="40" hidden="1">#REF!</definedName>
    <definedName name="XRefPaste24Row" localSheetId="46" hidden="1">#REF!</definedName>
    <definedName name="XRefPaste24Row" localSheetId="48" hidden="1">#REF!</definedName>
    <definedName name="XRefPaste24Row" hidden="1">[505]XREF!#REF!</definedName>
    <definedName name="XRefPaste25" localSheetId="39" hidden="1">#REF!</definedName>
    <definedName name="XRefPaste25" localSheetId="40" hidden="1">#REF!</definedName>
    <definedName name="XRefPaste25" localSheetId="46" hidden="1">#REF!</definedName>
    <definedName name="XRefPaste25" localSheetId="48" hidden="1">#REF!</definedName>
    <definedName name="XRefPaste25" hidden="1">#REF!</definedName>
    <definedName name="XRefPaste250" localSheetId="39" hidden="1">#REF!</definedName>
    <definedName name="XRefPaste250" localSheetId="40" hidden="1">#REF!</definedName>
    <definedName name="XRefPaste250" localSheetId="46" hidden="1">#REF!</definedName>
    <definedName name="XRefPaste250" localSheetId="48" hidden="1">#REF!</definedName>
    <definedName name="XRefPaste250" hidden="1">#REF!</definedName>
    <definedName name="XRefPaste250Row" localSheetId="40" hidden="1">[501]XREF!#REF!</definedName>
    <definedName name="XRefPaste250Row" localSheetId="46" hidden="1">[501]XREF!#REF!</definedName>
    <definedName name="XRefPaste250Row" localSheetId="48" hidden="1">[501]XREF!#REF!</definedName>
    <definedName name="XRefPaste250Row" hidden="1">[501]XREF!#REF!</definedName>
    <definedName name="XRefPaste251" localSheetId="39" hidden="1">#REF!</definedName>
    <definedName name="XRefPaste251" localSheetId="40" hidden="1">#REF!</definedName>
    <definedName name="XRefPaste251" localSheetId="46" hidden="1">#REF!</definedName>
    <definedName name="XRefPaste251" localSheetId="48" hidden="1">#REF!</definedName>
    <definedName name="XRefPaste251" hidden="1">#REF!</definedName>
    <definedName name="XRefPaste251Row" localSheetId="39" hidden="1">[501]XREF!#REF!</definedName>
    <definedName name="XRefPaste251Row" localSheetId="40" hidden="1">[501]XREF!#REF!</definedName>
    <definedName name="XRefPaste251Row" localSheetId="46" hidden="1">[501]XREF!#REF!</definedName>
    <definedName name="XRefPaste251Row" localSheetId="48" hidden="1">[501]XREF!#REF!</definedName>
    <definedName name="XRefPaste251Row" hidden="1">[501]XREF!#REF!</definedName>
    <definedName name="XRefPaste252" localSheetId="39" hidden="1">#REF!</definedName>
    <definedName name="XRefPaste252" localSheetId="40" hidden="1">#REF!</definedName>
    <definedName name="XRefPaste252" localSheetId="46" hidden="1">#REF!</definedName>
    <definedName name="XRefPaste252" localSheetId="48" hidden="1">#REF!</definedName>
    <definedName name="XRefPaste252" hidden="1">#REF!</definedName>
    <definedName name="XRefPaste252Row" localSheetId="39" hidden="1">#REF!</definedName>
    <definedName name="XRefPaste252Row" localSheetId="40" hidden="1">#REF!</definedName>
    <definedName name="XRefPaste252Row" localSheetId="46" hidden="1">#REF!</definedName>
    <definedName name="XRefPaste252Row" localSheetId="48" hidden="1">#REF!</definedName>
    <definedName name="XRefPaste252Row" hidden="1">#REF!</definedName>
    <definedName name="XRefPaste253" localSheetId="39" hidden="1">#REF!</definedName>
    <definedName name="XRefPaste253" localSheetId="40" hidden="1">#REF!</definedName>
    <definedName name="XRefPaste253" localSheetId="46" hidden="1">#REF!</definedName>
    <definedName name="XRefPaste253" localSheetId="48" hidden="1">#REF!</definedName>
    <definedName name="XRefPaste253" hidden="1">#REF!</definedName>
    <definedName name="XRefPaste253Row" localSheetId="39" hidden="1">#REF!</definedName>
    <definedName name="XRefPaste253Row" localSheetId="40" hidden="1">#REF!</definedName>
    <definedName name="XRefPaste253Row" localSheetId="46" hidden="1">#REF!</definedName>
    <definedName name="XRefPaste253Row" localSheetId="48" hidden="1">#REF!</definedName>
    <definedName name="XRefPaste253Row" hidden="1">#REF!</definedName>
    <definedName name="XRefPaste254" localSheetId="39" hidden="1">#REF!</definedName>
    <definedName name="XRefPaste254" localSheetId="40" hidden="1">#REF!</definedName>
    <definedName name="XRefPaste254" localSheetId="46" hidden="1">#REF!</definedName>
    <definedName name="XRefPaste254" localSheetId="48" hidden="1">#REF!</definedName>
    <definedName name="XRefPaste254" hidden="1">#REF!</definedName>
    <definedName name="XRefPaste254Row" localSheetId="39" hidden="1">#REF!</definedName>
    <definedName name="XRefPaste254Row" localSheetId="40" hidden="1">#REF!</definedName>
    <definedName name="XRefPaste254Row" localSheetId="46" hidden="1">#REF!</definedName>
    <definedName name="XRefPaste254Row" localSheetId="48" hidden="1">#REF!</definedName>
    <definedName name="XRefPaste254Row" hidden="1">#REF!</definedName>
    <definedName name="XRefPaste255" localSheetId="39" hidden="1">#REF!</definedName>
    <definedName name="XRefPaste255" localSheetId="40" hidden="1">#REF!</definedName>
    <definedName name="XRefPaste255" localSheetId="46" hidden="1">#REF!</definedName>
    <definedName name="XRefPaste255" localSheetId="48" hidden="1">#REF!</definedName>
    <definedName name="XRefPaste255" hidden="1">#REF!</definedName>
    <definedName name="XRefPaste255Row" localSheetId="39" hidden="1">#REF!</definedName>
    <definedName name="XRefPaste255Row" localSheetId="40" hidden="1">#REF!</definedName>
    <definedName name="XRefPaste255Row" localSheetId="46" hidden="1">#REF!</definedName>
    <definedName name="XRefPaste255Row" localSheetId="48" hidden="1">#REF!</definedName>
    <definedName name="XRefPaste255Row" hidden="1">#REF!</definedName>
    <definedName name="XRefPaste256" localSheetId="39" hidden="1">#REF!</definedName>
    <definedName name="XRefPaste256" localSheetId="40" hidden="1">#REF!</definedName>
    <definedName name="XRefPaste256" localSheetId="46" hidden="1">#REF!</definedName>
    <definedName name="XRefPaste256" localSheetId="48" hidden="1">#REF!</definedName>
    <definedName name="XRefPaste256" hidden="1">#REF!</definedName>
    <definedName name="XRefPaste256Row" localSheetId="39" hidden="1">#REF!</definedName>
    <definedName name="XRefPaste256Row" localSheetId="40" hidden="1">#REF!</definedName>
    <definedName name="XRefPaste256Row" localSheetId="46" hidden="1">#REF!</definedName>
    <definedName name="XRefPaste256Row" localSheetId="48" hidden="1">#REF!</definedName>
    <definedName name="XRefPaste256Row" hidden="1">#REF!</definedName>
    <definedName name="XRefPaste257" localSheetId="39" hidden="1">#REF!</definedName>
    <definedName name="XRefPaste257" localSheetId="40" hidden="1">#REF!</definedName>
    <definedName name="XRefPaste257" localSheetId="46" hidden="1">#REF!</definedName>
    <definedName name="XRefPaste257" localSheetId="48" hidden="1">#REF!</definedName>
    <definedName name="XRefPaste257" hidden="1">#REF!</definedName>
    <definedName name="XRefPaste257Row" localSheetId="39" hidden="1">#REF!</definedName>
    <definedName name="XRefPaste257Row" localSheetId="40" hidden="1">#REF!</definedName>
    <definedName name="XRefPaste257Row" localSheetId="46" hidden="1">#REF!</definedName>
    <definedName name="XRefPaste257Row" localSheetId="48" hidden="1">#REF!</definedName>
    <definedName name="XRefPaste257Row" hidden="1">#REF!</definedName>
    <definedName name="XRefPaste258" localSheetId="39" hidden="1">#REF!</definedName>
    <definedName name="XRefPaste258" localSheetId="40" hidden="1">#REF!</definedName>
    <definedName name="XRefPaste258" localSheetId="46" hidden="1">#REF!</definedName>
    <definedName name="XRefPaste258" localSheetId="48" hidden="1">#REF!</definedName>
    <definedName name="XRefPaste258" hidden="1">#REF!</definedName>
    <definedName name="XRefPaste258Row" localSheetId="39" hidden="1">#REF!</definedName>
    <definedName name="XRefPaste258Row" localSheetId="40" hidden="1">#REF!</definedName>
    <definedName name="XRefPaste258Row" localSheetId="46" hidden="1">#REF!</definedName>
    <definedName name="XRefPaste258Row" localSheetId="48" hidden="1">#REF!</definedName>
    <definedName name="XRefPaste258Row" hidden="1">#REF!</definedName>
    <definedName name="XRefPaste259" localSheetId="39" hidden="1">#REF!</definedName>
    <definedName name="XRefPaste259" localSheetId="40" hidden="1">#REF!</definedName>
    <definedName name="XRefPaste259" localSheetId="46" hidden="1">#REF!</definedName>
    <definedName name="XRefPaste259" localSheetId="48" hidden="1">#REF!</definedName>
    <definedName name="XRefPaste259" hidden="1">#REF!</definedName>
    <definedName name="XRefPaste259Row" localSheetId="39" hidden="1">#REF!</definedName>
    <definedName name="XRefPaste259Row" localSheetId="40" hidden="1">#REF!</definedName>
    <definedName name="XRefPaste259Row" localSheetId="46" hidden="1">#REF!</definedName>
    <definedName name="XRefPaste259Row" localSheetId="48" hidden="1">#REF!</definedName>
    <definedName name="XRefPaste259Row" hidden="1">#REF!</definedName>
    <definedName name="XRefPaste25Row" localSheetId="39" hidden="1">#REF!</definedName>
    <definedName name="XRefPaste25Row" localSheetId="40" hidden="1">#REF!</definedName>
    <definedName name="XRefPaste25Row" localSheetId="46" hidden="1">#REF!</definedName>
    <definedName name="XRefPaste25Row" localSheetId="48" hidden="1">#REF!</definedName>
    <definedName name="XRefPaste25Row" hidden="1">[506]XREF!#REF!</definedName>
    <definedName name="XRefPaste26" localSheetId="39" hidden="1">[507]총괄표!#REF!</definedName>
    <definedName name="XRefPaste26" localSheetId="40" hidden="1">[507]총괄표!#REF!</definedName>
    <definedName name="XRefPaste26" localSheetId="46" hidden="1">[507]총괄표!#REF!</definedName>
    <definedName name="XRefPaste26" localSheetId="48" hidden="1">[507]총괄표!#REF!</definedName>
    <definedName name="XRefPaste26" hidden="1">#REF!</definedName>
    <definedName name="XRefPaste260" localSheetId="39" hidden="1">#REF!</definedName>
    <definedName name="XRefPaste260" localSheetId="40" hidden="1">#REF!</definedName>
    <definedName name="XRefPaste260" localSheetId="46" hidden="1">#REF!</definedName>
    <definedName name="XRefPaste260" localSheetId="48" hidden="1">#REF!</definedName>
    <definedName name="XRefPaste260" hidden="1">#REF!</definedName>
    <definedName name="XRefPaste260Row" localSheetId="39" hidden="1">#REF!</definedName>
    <definedName name="XRefPaste260Row" localSheetId="40" hidden="1">#REF!</definedName>
    <definedName name="XRefPaste260Row" localSheetId="46" hidden="1">#REF!</definedName>
    <definedName name="XRefPaste260Row" localSheetId="48" hidden="1">#REF!</definedName>
    <definedName name="XRefPaste260Row" hidden="1">#REF!</definedName>
    <definedName name="XRefPaste261" localSheetId="39" hidden="1">#REF!</definedName>
    <definedName name="XRefPaste261" localSheetId="40" hidden="1">#REF!</definedName>
    <definedName name="XRefPaste261" localSheetId="46" hidden="1">#REF!</definedName>
    <definedName name="XRefPaste261" localSheetId="48" hidden="1">#REF!</definedName>
    <definedName name="XRefPaste261" hidden="1">#REF!</definedName>
    <definedName name="XRefPaste261Row" localSheetId="39" hidden="1">#REF!</definedName>
    <definedName name="XRefPaste261Row" localSheetId="40" hidden="1">#REF!</definedName>
    <definedName name="XRefPaste261Row" localSheetId="46" hidden="1">#REF!</definedName>
    <definedName name="XRefPaste261Row" localSheetId="48" hidden="1">#REF!</definedName>
    <definedName name="XRefPaste261Row" hidden="1">#REF!</definedName>
    <definedName name="XRefPaste262" localSheetId="39" hidden="1">#REF!</definedName>
    <definedName name="XRefPaste262" localSheetId="40" hidden="1">#REF!</definedName>
    <definedName name="XRefPaste262" localSheetId="46" hidden="1">#REF!</definedName>
    <definedName name="XRefPaste262" localSheetId="48" hidden="1">#REF!</definedName>
    <definedName name="XRefPaste262" hidden="1">#REF!</definedName>
    <definedName name="XRefPaste262Row" localSheetId="39" hidden="1">#REF!</definedName>
    <definedName name="XRefPaste262Row" localSheetId="40" hidden="1">#REF!</definedName>
    <definedName name="XRefPaste262Row" localSheetId="46" hidden="1">#REF!</definedName>
    <definedName name="XRefPaste262Row" localSheetId="48" hidden="1">#REF!</definedName>
    <definedName name="XRefPaste262Row" hidden="1">#REF!</definedName>
    <definedName name="XRefPaste263" localSheetId="39" hidden="1">#REF!</definedName>
    <definedName name="XRefPaste263" localSheetId="40" hidden="1">#REF!</definedName>
    <definedName name="XRefPaste263" localSheetId="46" hidden="1">#REF!</definedName>
    <definedName name="XRefPaste263" localSheetId="48" hidden="1">#REF!</definedName>
    <definedName name="XRefPaste263" hidden="1">#REF!</definedName>
    <definedName name="XRefPaste263Row" localSheetId="39" hidden="1">#REF!</definedName>
    <definedName name="XRefPaste263Row" localSheetId="40" hidden="1">#REF!</definedName>
    <definedName name="XRefPaste263Row" localSheetId="46" hidden="1">#REF!</definedName>
    <definedName name="XRefPaste263Row" localSheetId="48" hidden="1">#REF!</definedName>
    <definedName name="XRefPaste263Row" hidden="1">#REF!</definedName>
    <definedName name="XRefPaste264" localSheetId="39" hidden="1">#REF!</definedName>
    <definedName name="XRefPaste264" localSheetId="40" hidden="1">#REF!</definedName>
    <definedName name="XRefPaste264" localSheetId="46" hidden="1">#REF!</definedName>
    <definedName name="XRefPaste264" localSheetId="48" hidden="1">#REF!</definedName>
    <definedName name="XRefPaste264" hidden="1">#REF!</definedName>
    <definedName name="XRefPaste264Row" localSheetId="39" hidden="1">#REF!</definedName>
    <definedName name="XRefPaste264Row" localSheetId="40" hidden="1">#REF!</definedName>
    <definedName name="XRefPaste264Row" localSheetId="46" hidden="1">#REF!</definedName>
    <definedName name="XRefPaste264Row" localSheetId="48" hidden="1">#REF!</definedName>
    <definedName name="XRefPaste264Row" hidden="1">#REF!</definedName>
    <definedName name="XRefPaste265" localSheetId="39" hidden="1">#REF!</definedName>
    <definedName name="XRefPaste265" localSheetId="40" hidden="1">#REF!</definedName>
    <definedName name="XRefPaste265" localSheetId="46" hidden="1">#REF!</definedName>
    <definedName name="XRefPaste265" localSheetId="48" hidden="1">#REF!</definedName>
    <definedName name="XRefPaste265" hidden="1">#REF!</definedName>
    <definedName name="XRefPaste265Row" localSheetId="39" hidden="1">#REF!</definedName>
    <definedName name="XRefPaste265Row" localSheetId="40" hidden="1">#REF!</definedName>
    <definedName name="XRefPaste265Row" localSheetId="46" hidden="1">#REF!</definedName>
    <definedName name="XRefPaste265Row" localSheetId="48" hidden="1">#REF!</definedName>
    <definedName name="XRefPaste265Row" hidden="1">#REF!</definedName>
    <definedName name="XRefPaste266" localSheetId="39" hidden="1">#REF!</definedName>
    <definedName name="XRefPaste266" localSheetId="40" hidden="1">#REF!</definedName>
    <definedName name="XRefPaste266" localSheetId="46" hidden="1">#REF!</definedName>
    <definedName name="XRefPaste266" localSheetId="48" hidden="1">#REF!</definedName>
    <definedName name="XRefPaste266" hidden="1">#REF!</definedName>
    <definedName name="XRefPaste266Row" localSheetId="39" hidden="1">#REF!</definedName>
    <definedName name="XRefPaste266Row" localSheetId="40" hidden="1">#REF!</definedName>
    <definedName name="XRefPaste266Row" localSheetId="46" hidden="1">#REF!</definedName>
    <definedName name="XRefPaste266Row" localSheetId="48" hidden="1">#REF!</definedName>
    <definedName name="XRefPaste266Row" hidden="1">#REF!</definedName>
    <definedName name="XRefPaste267" localSheetId="39" hidden="1">#REF!</definedName>
    <definedName name="XRefPaste267" localSheetId="40" hidden="1">#REF!</definedName>
    <definedName name="XRefPaste267" localSheetId="46" hidden="1">#REF!</definedName>
    <definedName name="XRefPaste267" localSheetId="48" hidden="1">#REF!</definedName>
    <definedName name="XRefPaste267" hidden="1">#REF!</definedName>
    <definedName name="XRefPaste267Row" localSheetId="39" hidden="1">#REF!</definedName>
    <definedName name="XRefPaste267Row" localSheetId="40" hidden="1">#REF!</definedName>
    <definedName name="XRefPaste267Row" localSheetId="46" hidden="1">#REF!</definedName>
    <definedName name="XRefPaste267Row" localSheetId="48" hidden="1">#REF!</definedName>
    <definedName name="XRefPaste267Row" hidden="1">#REF!</definedName>
    <definedName name="XRefPaste268" localSheetId="39" hidden="1">#REF!</definedName>
    <definedName name="XRefPaste268" localSheetId="40" hidden="1">#REF!</definedName>
    <definedName name="XRefPaste268" localSheetId="46" hidden="1">#REF!</definedName>
    <definedName name="XRefPaste268" localSheetId="48" hidden="1">#REF!</definedName>
    <definedName name="XRefPaste268" hidden="1">#REF!</definedName>
    <definedName name="XRefPaste268Row" localSheetId="39" hidden="1">#REF!</definedName>
    <definedName name="XRefPaste268Row" localSheetId="40" hidden="1">#REF!</definedName>
    <definedName name="XRefPaste268Row" localSheetId="46" hidden="1">#REF!</definedName>
    <definedName name="XRefPaste268Row" localSheetId="48" hidden="1">#REF!</definedName>
    <definedName name="XRefPaste268Row" hidden="1">#REF!</definedName>
    <definedName name="XRefPaste269" localSheetId="39" hidden="1">#REF!</definedName>
    <definedName name="XRefPaste269" localSheetId="40" hidden="1">#REF!</definedName>
    <definedName name="XRefPaste269" localSheetId="46" hidden="1">#REF!</definedName>
    <definedName name="XRefPaste269" localSheetId="48" hidden="1">#REF!</definedName>
    <definedName name="XRefPaste269" hidden="1">#REF!</definedName>
    <definedName name="XRefPaste269Row" localSheetId="39" hidden="1">#REF!</definedName>
    <definedName name="XRefPaste269Row" localSheetId="40" hidden="1">#REF!</definedName>
    <definedName name="XRefPaste269Row" localSheetId="46" hidden="1">#REF!</definedName>
    <definedName name="XRefPaste269Row" localSheetId="48" hidden="1">#REF!</definedName>
    <definedName name="XRefPaste269Row" hidden="1">#REF!</definedName>
    <definedName name="XRefPaste26Row" localSheetId="39" hidden="1">#REF!</definedName>
    <definedName name="XRefPaste26Row" localSheetId="40" hidden="1">#REF!</definedName>
    <definedName name="XRefPaste26Row" localSheetId="46" hidden="1">#REF!</definedName>
    <definedName name="XRefPaste26Row" localSheetId="48" hidden="1">#REF!</definedName>
    <definedName name="XRefPaste26Row" hidden="1">[490]XREF!#REF!</definedName>
    <definedName name="XRefPaste27" localSheetId="39" hidden="1">[507]총괄표!#REF!</definedName>
    <definedName name="XRefPaste27" localSheetId="40" hidden="1">[507]총괄표!#REF!</definedName>
    <definedName name="XRefPaste27" localSheetId="46" hidden="1">[507]총괄표!#REF!</definedName>
    <definedName name="XRefPaste27" localSheetId="48" hidden="1">[507]총괄표!#REF!</definedName>
    <definedName name="XRefPaste27" hidden="1">#REF!</definedName>
    <definedName name="XRefPaste270" localSheetId="39" hidden="1">#REF!</definedName>
    <definedName name="XRefPaste270" localSheetId="40" hidden="1">#REF!</definedName>
    <definedName name="XRefPaste270" localSheetId="46" hidden="1">#REF!</definedName>
    <definedName name="XRefPaste270" localSheetId="48" hidden="1">#REF!</definedName>
    <definedName name="XRefPaste270" hidden="1">#REF!</definedName>
    <definedName name="XRefPaste270Row" localSheetId="39" hidden="1">#REF!</definedName>
    <definedName name="XRefPaste270Row" localSheetId="40" hidden="1">#REF!</definedName>
    <definedName name="XRefPaste270Row" localSheetId="46" hidden="1">#REF!</definedName>
    <definedName name="XRefPaste270Row" localSheetId="48" hidden="1">#REF!</definedName>
    <definedName name="XRefPaste270Row" hidden="1">#REF!</definedName>
    <definedName name="XRefPaste271" localSheetId="39" hidden="1">#REF!</definedName>
    <definedName name="XRefPaste271" localSheetId="40" hidden="1">#REF!</definedName>
    <definedName name="XRefPaste271" localSheetId="46" hidden="1">#REF!</definedName>
    <definedName name="XRefPaste271" localSheetId="48" hidden="1">#REF!</definedName>
    <definedName name="XRefPaste271" hidden="1">#REF!</definedName>
    <definedName name="XRefPaste271Row" localSheetId="39" hidden="1">#REF!</definedName>
    <definedName name="XRefPaste271Row" localSheetId="40" hidden="1">#REF!</definedName>
    <definedName name="XRefPaste271Row" localSheetId="46" hidden="1">#REF!</definedName>
    <definedName name="XRefPaste271Row" localSheetId="48" hidden="1">#REF!</definedName>
    <definedName name="XRefPaste271Row" hidden="1">#REF!</definedName>
    <definedName name="XRefPaste272" localSheetId="39" hidden="1">#REF!</definedName>
    <definedName name="XRefPaste272" localSheetId="40" hidden="1">#REF!</definedName>
    <definedName name="XRefPaste272" localSheetId="46" hidden="1">#REF!</definedName>
    <definedName name="XRefPaste272" localSheetId="48" hidden="1">#REF!</definedName>
    <definedName name="XRefPaste272" hidden="1">#REF!</definedName>
    <definedName name="XRefPaste272Row" localSheetId="39" hidden="1">#REF!</definedName>
    <definedName name="XRefPaste272Row" localSheetId="40" hidden="1">#REF!</definedName>
    <definedName name="XRefPaste272Row" localSheetId="46" hidden="1">#REF!</definedName>
    <definedName name="XRefPaste272Row" localSheetId="48" hidden="1">#REF!</definedName>
    <definedName name="XRefPaste272Row" hidden="1">#REF!</definedName>
    <definedName name="XRefPaste273" localSheetId="39" hidden="1">#REF!</definedName>
    <definedName name="XRefPaste273" localSheetId="40" hidden="1">#REF!</definedName>
    <definedName name="XRefPaste273" localSheetId="46" hidden="1">#REF!</definedName>
    <definedName name="XRefPaste273" localSheetId="48" hidden="1">#REF!</definedName>
    <definedName name="XRefPaste273" hidden="1">#REF!</definedName>
    <definedName name="XRefPaste273Row" localSheetId="39" hidden="1">#REF!</definedName>
    <definedName name="XRefPaste273Row" localSheetId="40" hidden="1">#REF!</definedName>
    <definedName name="XRefPaste273Row" localSheetId="46" hidden="1">#REF!</definedName>
    <definedName name="XRefPaste273Row" localSheetId="48" hidden="1">#REF!</definedName>
    <definedName name="XRefPaste273Row" hidden="1">#REF!</definedName>
    <definedName name="XRefPaste274" localSheetId="39" hidden="1">#REF!</definedName>
    <definedName name="XRefPaste274" localSheetId="40" hidden="1">#REF!</definedName>
    <definedName name="XRefPaste274" localSheetId="46" hidden="1">#REF!</definedName>
    <definedName name="XRefPaste274" localSheetId="48" hidden="1">#REF!</definedName>
    <definedName name="XRefPaste274" hidden="1">#REF!</definedName>
    <definedName name="XRefPaste274Row" localSheetId="39" hidden="1">#REF!</definedName>
    <definedName name="XRefPaste274Row" localSheetId="40" hidden="1">#REF!</definedName>
    <definedName name="XRefPaste274Row" localSheetId="46" hidden="1">#REF!</definedName>
    <definedName name="XRefPaste274Row" localSheetId="48" hidden="1">#REF!</definedName>
    <definedName name="XRefPaste274Row" hidden="1">#REF!</definedName>
    <definedName name="XRefPaste275" localSheetId="39" hidden="1">#REF!</definedName>
    <definedName name="XRefPaste275" localSheetId="40" hidden="1">#REF!</definedName>
    <definedName name="XRefPaste275" localSheetId="46" hidden="1">#REF!</definedName>
    <definedName name="XRefPaste275" localSheetId="48" hidden="1">#REF!</definedName>
    <definedName name="XRefPaste275" hidden="1">#REF!</definedName>
    <definedName name="XRefPaste275Row" localSheetId="39" hidden="1">#REF!</definedName>
    <definedName name="XRefPaste275Row" localSheetId="40" hidden="1">#REF!</definedName>
    <definedName name="XRefPaste275Row" localSheetId="46" hidden="1">#REF!</definedName>
    <definedName name="XRefPaste275Row" localSheetId="48" hidden="1">#REF!</definedName>
    <definedName name="XRefPaste275Row" hidden="1">#REF!</definedName>
    <definedName name="XRefPaste276" localSheetId="39" hidden="1">#REF!</definedName>
    <definedName name="XRefPaste276" localSheetId="40" hidden="1">#REF!</definedName>
    <definedName name="XRefPaste276" localSheetId="46" hidden="1">#REF!</definedName>
    <definedName name="XRefPaste276" localSheetId="48" hidden="1">#REF!</definedName>
    <definedName name="XRefPaste276" hidden="1">#REF!</definedName>
    <definedName name="XRefPaste276Row" localSheetId="39" hidden="1">#REF!</definedName>
    <definedName name="XRefPaste276Row" localSheetId="40" hidden="1">#REF!</definedName>
    <definedName name="XRefPaste276Row" localSheetId="46" hidden="1">#REF!</definedName>
    <definedName name="XRefPaste276Row" localSheetId="48" hidden="1">#REF!</definedName>
    <definedName name="XRefPaste276Row" hidden="1">#REF!</definedName>
    <definedName name="XRefPaste277" localSheetId="39" hidden="1">#REF!</definedName>
    <definedName name="XRefPaste277" localSheetId="40" hidden="1">#REF!</definedName>
    <definedName name="XRefPaste277" localSheetId="46" hidden="1">#REF!</definedName>
    <definedName name="XRefPaste277" localSheetId="48" hidden="1">#REF!</definedName>
    <definedName name="XRefPaste277" hidden="1">#REF!</definedName>
    <definedName name="XRefPaste277Row" localSheetId="39" hidden="1">#REF!</definedName>
    <definedName name="XRefPaste277Row" localSheetId="40" hidden="1">#REF!</definedName>
    <definedName name="XRefPaste277Row" localSheetId="46" hidden="1">#REF!</definedName>
    <definedName name="XRefPaste277Row" localSheetId="48" hidden="1">#REF!</definedName>
    <definedName name="XRefPaste277Row" hidden="1">#REF!</definedName>
    <definedName name="XRefPaste278" localSheetId="39" hidden="1">#REF!</definedName>
    <definedName name="XRefPaste278" localSheetId="40" hidden="1">#REF!</definedName>
    <definedName name="XRefPaste278" localSheetId="46" hidden="1">#REF!</definedName>
    <definedName name="XRefPaste278" localSheetId="48" hidden="1">#REF!</definedName>
    <definedName name="XRefPaste278" hidden="1">#REF!</definedName>
    <definedName name="XRefPaste278Row" localSheetId="39" hidden="1">#REF!</definedName>
    <definedName name="XRefPaste278Row" localSheetId="40" hidden="1">#REF!</definedName>
    <definedName name="XRefPaste278Row" localSheetId="46" hidden="1">#REF!</definedName>
    <definedName name="XRefPaste278Row" localSheetId="48" hidden="1">#REF!</definedName>
    <definedName name="XRefPaste278Row" hidden="1">#REF!</definedName>
    <definedName name="XRefPaste279" localSheetId="39" hidden="1">#REF!</definedName>
    <definedName name="XRefPaste279" localSheetId="40" hidden="1">#REF!</definedName>
    <definedName name="XRefPaste279" localSheetId="46" hidden="1">#REF!</definedName>
    <definedName name="XRefPaste279" localSheetId="48" hidden="1">#REF!</definedName>
    <definedName name="XRefPaste279" hidden="1">#REF!</definedName>
    <definedName name="XRefPaste279Row" localSheetId="39" hidden="1">#REF!</definedName>
    <definedName name="XRefPaste279Row" localSheetId="40" hidden="1">#REF!</definedName>
    <definedName name="XRefPaste279Row" localSheetId="46" hidden="1">#REF!</definedName>
    <definedName name="XRefPaste279Row" localSheetId="48" hidden="1">#REF!</definedName>
    <definedName name="XRefPaste279Row" hidden="1">#REF!</definedName>
    <definedName name="XRefPaste27Row" localSheetId="39" hidden="1">#REF!</definedName>
    <definedName name="XRefPaste27Row" localSheetId="40" hidden="1">#REF!</definedName>
    <definedName name="XRefPaste27Row" localSheetId="46" hidden="1">#REF!</definedName>
    <definedName name="XRefPaste27Row" localSheetId="48" hidden="1">#REF!</definedName>
    <definedName name="XRefPaste27Row" hidden="1">[502]XREF!#REF!</definedName>
    <definedName name="XRefPaste28" localSheetId="39" hidden="1">#REF!</definedName>
    <definedName name="XRefPaste28" localSheetId="40" hidden="1">#REF!</definedName>
    <definedName name="XRefPaste28" localSheetId="46" hidden="1">#REF!</definedName>
    <definedName name="XRefPaste28" localSheetId="48" hidden="1">#REF!</definedName>
    <definedName name="XRefPaste28" hidden="1">#REF!</definedName>
    <definedName name="XRefPaste280" localSheetId="39" hidden="1">#REF!</definedName>
    <definedName name="XRefPaste280" localSheetId="40" hidden="1">#REF!</definedName>
    <definedName name="XRefPaste280" localSheetId="46" hidden="1">#REF!</definedName>
    <definedName name="XRefPaste280" localSheetId="48" hidden="1">#REF!</definedName>
    <definedName name="XRefPaste280" hidden="1">#REF!</definedName>
    <definedName name="XRefPaste280Row" localSheetId="39" hidden="1">#REF!</definedName>
    <definedName name="XRefPaste280Row" localSheetId="40" hidden="1">#REF!</definedName>
    <definedName name="XRefPaste280Row" localSheetId="46" hidden="1">#REF!</definedName>
    <definedName name="XRefPaste280Row" localSheetId="48" hidden="1">#REF!</definedName>
    <definedName name="XRefPaste280Row" hidden="1">#REF!</definedName>
    <definedName name="XRefPaste281" localSheetId="39" hidden="1">#REF!</definedName>
    <definedName name="XRefPaste281" localSheetId="40" hidden="1">#REF!</definedName>
    <definedName name="XRefPaste281" localSheetId="46" hidden="1">#REF!</definedName>
    <definedName name="XRefPaste281" localSheetId="48" hidden="1">#REF!</definedName>
    <definedName name="XRefPaste281" hidden="1">#REF!</definedName>
    <definedName name="XRefPaste281Row" localSheetId="39" hidden="1">#REF!</definedName>
    <definedName name="XRefPaste281Row" localSheetId="40" hidden="1">#REF!</definedName>
    <definedName name="XRefPaste281Row" localSheetId="46" hidden="1">#REF!</definedName>
    <definedName name="XRefPaste281Row" localSheetId="48" hidden="1">#REF!</definedName>
    <definedName name="XRefPaste281Row" hidden="1">#REF!</definedName>
    <definedName name="XRefPaste282" localSheetId="39" hidden="1">#REF!</definedName>
    <definedName name="XRefPaste282" localSheetId="40" hidden="1">#REF!</definedName>
    <definedName name="XRefPaste282" localSheetId="46" hidden="1">#REF!</definedName>
    <definedName name="XRefPaste282" localSheetId="48" hidden="1">#REF!</definedName>
    <definedName name="XRefPaste282" hidden="1">#REF!</definedName>
    <definedName name="XRefPaste282Row" localSheetId="39" hidden="1">#REF!</definedName>
    <definedName name="XRefPaste282Row" localSheetId="40" hidden="1">#REF!</definedName>
    <definedName name="XRefPaste282Row" localSheetId="46" hidden="1">#REF!</definedName>
    <definedName name="XRefPaste282Row" localSheetId="48" hidden="1">#REF!</definedName>
    <definedName name="XRefPaste282Row" hidden="1">#REF!</definedName>
    <definedName name="XRefPaste283" localSheetId="39" hidden="1">#REF!</definedName>
    <definedName name="XRefPaste283" localSheetId="40" hidden="1">#REF!</definedName>
    <definedName name="XRefPaste283" localSheetId="46" hidden="1">#REF!</definedName>
    <definedName name="XRefPaste283" localSheetId="48" hidden="1">#REF!</definedName>
    <definedName name="XRefPaste283" hidden="1">#REF!</definedName>
    <definedName name="XRefPaste283Row" localSheetId="39" hidden="1">#REF!</definedName>
    <definedName name="XRefPaste283Row" localSheetId="40" hidden="1">#REF!</definedName>
    <definedName name="XRefPaste283Row" localSheetId="46" hidden="1">#REF!</definedName>
    <definedName name="XRefPaste283Row" localSheetId="48" hidden="1">#REF!</definedName>
    <definedName name="XRefPaste283Row" hidden="1">#REF!</definedName>
    <definedName name="XRefPaste284" localSheetId="39" hidden="1">#REF!</definedName>
    <definedName name="XRefPaste284" localSheetId="40" hidden="1">#REF!</definedName>
    <definedName name="XRefPaste284" localSheetId="46" hidden="1">#REF!</definedName>
    <definedName name="XRefPaste284" localSheetId="48" hidden="1">#REF!</definedName>
    <definedName name="XRefPaste284" hidden="1">#REF!</definedName>
    <definedName name="XRefPaste284Row" localSheetId="39" hidden="1">#REF!</definedName>
    <definedName name="XRefPaste284Row" localSheetId="40" hidden="1">#REF!</definedName>
    <definedName name="XRefPaste284Row" localSheetId="46" hidden="1">#REF!</definedName>
    <definedName name="XRefPaste284Row" localSheetId="48" hidden="1">#REF!</definedName>
    <definedName name="XRefPaste284Row" hidden="1">#REF!</definedName>
    <definedName name="XRefPaste289" localSheetId="39" hidden="1">#REF!</definedName>
    <definedName name="XRefPaste289" localSheetId="40" hidden="1">#REF!</definedName>
    <definedName name="XRefPaste289" localSheetId="46" hidden="1">#REF!</definedName>
    <definedName name="XRefPaste289" localSheetId="48" hidden="1">#REF!</definedName>
    <definedName name="XRefPaste289" hidden="1">#REF!</definedName>
    <definedName name="XRefPaste28Row" localSheetId="39" hidden="1">#REF!</definedName>
    <definedName name="XRefPaste28Row" localSheetId="40" hidden="1">#REF!</definedName>
    <definedName name="XRefPaste28Row" localSheetId="46" hidden="1">#REF!</definedName>
    <definedName name="XRefPaste28Row" localSheetId="48" hidden="1">#REF!</definedName>
    <definedName name="XRefPaste28Row" hidden="1">[502]XREF!#REF!</definedName>
    <definedName name="XRefPaste29" localSheetId="39" hidden="1">[484]총괄표!#REF!</definedName>
    <definedName name="XRefPaste29" localSheetId="40" hidden="1">[484]총괄표!#REF!</definedName>
    <definedName name="XRefPaste29" localSheetId="46" hidden="1">[484]총괄표!#REF!</definedName>
    <definedName name="XRefPaste29" localSheetId="48" hidden="1">[484]총괄표!#REF!</definedName>
    <definedName name="XRefPaste29" hidden="1">#REF!</definedName>
    <definedName name="XRefPaste290" localSheetId="39" hidden="1">#REF!</definedName>
    <definedName name="XRefPaste290" localSheetId="40" hidden="1">#REF!</definedName>
    <definedName name="XRefPaste290" localSheetId="46" hidden="1">#REF!</definedName>
    <definedName name="XRefPaste290" localSheetId="48" hidden="1">#REF!</definedName>
    <definedName name="XRefPaste290" hidden="1">#REF!</definedName>
    <definedName name="XRefPaste291" localSheetId="39" hidden="1">#REF!</definedName>
    <definedName name="XRefPaste291" localSheetId="40" hidden="1">#REF!</definedName>
    <definedName name="XRefPaste291" localSheetId="46" hidden="1">#REF!</definedName>
    <definedName name="XRefPaste291" localSheetId="48" hidden="1">#REF!</definedName>
    <definedName name="XRefPaste291" hidden="1">#REF!</definedName>
    <definedName name="XRefPaste292" localSheetId="39" hidden="1">#REF!</definedName>
    <definedName name="XRefPaste292" localSheetId="40" hidden="1">#REF!</definedName>
    <definedName name="XRefPaste292" localSheetId="46" hidden="1">#REF!</definedName>
    <definedName name="XRefPaste292" localSheetId="48" hidden="1">#REF!</definedName>
    <definedName name="XRefPaste292" hidden="1">#REF!</definedName>
    <definedName name="XRefPaste293" localSheetId="39" hidden="1">#REF!</definedName>
    <definedName name="XRefPaste293" localSheetId="40" hidden="1">#REF!</definedName>
    <definedName name="XRefPaste293" localSheetId="46" hidden="1">#REF!</definedName>
    <definedName name="XRefPaste293" localSheetId="48" hidden="1">#REF!</definedName>
    <definedName name="XRefPaste293" hidden="1">#REF!</definedName>
    <definedName name="XRefPaste29Row" localSheetId="39" hidden="1">#REF!</definedName>
    <definedName name="XRefPaste29Row" localSheetId="40" hidden="1">#REF!</definedName>
    <definedName name="XRefPaste29Row" localSheetId="46" hidden="1">#REF!</definedName>
    <definedName name="XRefPaste29Row" localSheetId="48" hidden="1">#REF!</definedName>
    <definedName name="XRefPaste29Row" hidden="1">#REF!</definedName>
    <definedName name="XRefPaste2Row" localSheetId="39" hidden="1">#REF!</definedName>
    <definedName name="XRefPaste2Row" localSheetId="40" hidden="1">#REF!</definedName>
    <definedName name="XRefPaste2Row" localSheetId="46" hidden="1">#REF!</definedName>
    <definedName name="XRefPaste2Row" localSheetId="48" hidden="1">#REF!</definedName>
    <definedName name="XRefPaste2Row" localSheetId="29" hidden="1">#REF!</definedName>
    <definedName name="XRefPaste2Row" hidden="1">#REF!</definedName>
    <definedName name="XRefPaste3" localSheetId="39" hidden="1">#REF!</definedName>
    <definedName name="XRefPaste3" localSheetId="40" hidden="1">#REF!</definedName>
    <definedName name="XRefPaste3" localSheetId="46" hidden="1">#REF!</definedName>
    <definedName name="XRefPaste3" localSheetId="48" hidden="1">#REF!</definedName>
    <definedName name="XRefPaste3" localSheetId="29" hidden="1">#REF!</definedName>
    <definedName name="XRefPaste3" hidden="1">#REF!</definedName>
    <definedName name="XRefPaste30" localSheetId="39" hidden="1">#REF!</definedName>
    <definedName name="XRefPaste30" localSheetId="40" hidden="1">#REF!</definedName>
    <definedName name="XRefPaste30" localSheetId="46" hidden="1">#REF!</definedName>
    <definedName name="XRefPaste30" localSheetId="48" hidden="1">#REF!</definedName>
    <definedName name="XRefPaste30" hidden="1">#REF!</definedName>
    <definedName name="XRefPaste302" localSheetId="39" hidden="1">#REF!</definedName>
    <definedName name="XRefPaste302" localSheetId="40" hidden="1">#REF!</definedName>
    <definedName name="XRefPaste302" localSheetId="46" hidden="1">#REF!</definedName>
    <definedName name="XRefPaste302" localSheetId="48" hidden="1">#REF!</definedName>
    <definedName name="XRefPaste302" hidden="1">#REF!</definedName>
    <definedName name="XRefPaste305" localSheetId="39" hidden="1">#REF!</definedName>
    <definedName name="XRefPaste305" localSheetId="40" hidden="1">#REF!</definedName>
    <definedName name="XRefPaste305" localSheetId="46" hidden="1">#REF!</definedName>
    <definedName name="XRefPaste305" localSheetId="48" hidden="1">#REF!</definedName>
    <definedName name="XRefPaste305" hidden="1">#REF!</definedName>
    <definedName name="XRefPaste30Row" localSheetId="39" hidden="1">#REF!</definedName>
    <definedName name="XRefPaste30Row" localSheetId="40" hidden="1">#REF!</definedName>
    <definedName name="XRefPaste30Row" localSheetId="46" hidden="1">#REF!</definedName>
    <definedName name="XRefPaste30Row" localSheetId="48" hidden="1">#REF!</definedName>
    <definedName name="XRefPaste30Row" hidden="1">#REF!</definedName>
    <definedName name="XRefPaste31" localSheetId="39" hidden="1">#REF!</definedName>
    <definedName name="XRefPaste31" localSheetId="40" hidden="1">#REF!</definedName>
    <definedName name="XRefPaste31" localSheetId="46" hidden="1">#REF!</definedName>
    <definedName name="XRefPaste31" localSheetId="48" hidden="1">#REF!</definedName>
    <definedName name="XRefPaste31" hidden="1">#REF!</definedName>
    <definedName name="XRefPaste31Row" localSheetId="39" hidden="1">#REF!</definedName>
    <definedName name="XRefPaste31Row" localSheetId="40" hidden="1">#REF!</definedName>
    <definedName name="XRefPaste31Row" localSheetId="46" hidden="1">#REF!</definedName>
    <definedName name="XRefPaste31Row" localSheetId="48" hidden="1">#REF!</definedName>
    <definedName name="XRefPaste31Row" hidden="1">[494]XREF!#REF!</definedName>
    <definedName name="XRefPaste32" localSheetId="39" hidden="1">#REF!</definedName>
    <definedName name="XRefPaste32" localSheetId="40" hidden="1">#REF!</definedName>
    <definedName name="XRefPaste32" localSheetId="46" hidden="1">#REF!</definedName>
    <definedName name="XRefPaste32" localSheetId="48" hidden="1">#REF!</definedName>
    <definedName name="XRefPaste32" hidden="1">#REF!</definedName>
    <definedName name="XRefPaste32Row" localSheetId="39" hidden="1">#REF!</definedName>
    <definedName name="XRefPaste32Row" localSheetId="40" hidden="1">#REF!</definedName>
    <definedName name="XRefPaste32Row" localSheetId="46" hidden="1">#REF!</definedName>
    <definedName name="XRefPaste32Row" localSheetId="48" hidden="1">#REF!</definedName>
    <definedName name="XRefPaste32Row" hidden="1">#REF!</definedName>
    <definedName name="XRefPaste33" localSheetId="39" hidden="1">#REF!</definedName>
    <definedName name="XRefPaste33" localSheetId="40" hidden="1">#REF!</definedName>
    <definedName name="XRefPaste33" localSheetId="46" hidden="1">#REF!</definedName>
    <definedName name="XRefPaste33" localSheetId="48" hidden="1">#REF!</definedName>
    <definedName name="XRefPaste33" hidden="1">#REF!</definedName>
    <definedName name="XRefPaste33Row" localSheetId="39" hidden="1">#REF!</definedName>
    <definedName name="XRefPaste33Row" localSheetId="40" hidden="1">#REF!</definedName>
    <definedName name="XRefPaste33Row" localSheetId="46" hidden="1">#REF!</definedName>
    <definedName name="XRefPaste33Row" localSheetId="48" hidden="1">#REF!</definedName>
    <definedName name="XRefPaste33Row" hidden="1">#REF!</definedName>
    <definedName name="XRefPaste34" localSheetId="39" hidden="1">#REF!</definedName>
    <definedName name="XRefPaste34" localSheetId="40" hidden="1">#REF!</definedName>
    <definedName name="XRefPaste34" localSheetId="46" hidden="1">#REF!</definedName>
    <definedName name="XRefPaste34" localSheetId="48" hidden="1">#REF!</definedName>
    <definedName name="XRefPaste34" hidden="1">#REF!</definedName>
    <definedName name="XRefPaste344" localSheetId="39" hidden="1">#REF!</definedName>
    <definedName name="XRefPaste344" localSheetId="40" hidden="1">#REF!</definedName>
    <definedName name="XRefPaste344" localSheetId="46" hidden="1">#REF!</definedName>
    <definedName name="XRefPaste344" localSheetId="48" hidden="1">#REF!</definedName>
    <definedName name="XRefPaste344" hidden="1">#REF!</definedName>
    <definedName name="XRefPaste345" localSheetId="39" hidden="1">#REF!</definedName>
    <definedName name="XRefPaste345" localSheetId="40" hidden="1">#REF!</definedName>
    <definedName name="XRefPaste345" localSheetId="46" hidden="1">#REF!</definedName>
    <definedName name="XRefPaste345" localSheetId="48" hidden="1">#REF!</definedName>
    <definedName name="XRefPaste345" hidden="1">#REF!</definedName>
    <definedName name="XRefPaste34Row" localSheetId="39" hidden="1">#REF!</definedName>
    <definedName name="XRefPaste34Row" localSheetId="40" hidden="1">#REF!</definedName>
    <definedName name="XRefPaste34Row" localSheetId="46" hidden="1">#REF!</definedName>
    <definedName name="XRefPaste34Row" localSheetId="48" hidden="1">#REF!</definedName>
    <definedName name="XRefPaste34Row" hidden="1">[490]XREF!#REF!</definedName>
    <definedName name="XRefPaste35" localSheetId="39" hidden="1">#REF!</definedName>
    <definedName name="XRefPaste35" localSheetId="40" hidden="1">#REF!</definedName>
    <definedName name="XRefPaste35" localSheetId="46" hidden="1">#REF!</definedName>
    <definedName name="XRefPaste35" localSheetId="48" hidden="1">#REF!</definedName>
    <definedName name="XRefPaste35" hidden="1">#REF!</definedName>
    <definedName name="XRefPaste350" localSheetId="39" hidden="1">#REF!</definedName>
    <definedName name="XRefPaste350" localSheetId="40" hidden="1">#REF!</definedName>
    <definedName name="XRefPaste350" localSheetId="46" hidden="1">#REF!</definedName>
    <definedName name="XRefPaste350" localSheetId="48" hidden="1">#REF!</definedName>
    <definedName name="XRefPaste350" hidden="1">#REF!</definedName>
    <definedName name="XRefPaste35Row" localSheetId="39" hidden="1">#REF!</definedName>
    <definedName name="XRefPaste35Row" localSheetId="40" hidden="1">#REF!</definedName>
    <definedName name="XRefPaste35Row" localSheetId="46" hidden="1">#REF!</definedName>
    <definedName name="XRefPaste35Row" localSheetId="48" hidden="1">#REF!</definedName>
    <definedName name="XRefPaste35Row" hidden="1">[490]XREF!#REF!</definedName>
    <definedName name="XRefPaste36" localSheetId="39" hidden="1">#REF!</definedName>
    <definedName name="XRefPaste36" localSheetId="40" hidden="1">#REF!</definedName>
    <definedName name="XRefPaste36" localSheetId="46" hidden="1">#REF!</definedName>
    <definedName name="XRefPaste36" localSheetId="48" hidden="1">#REF!</definedName>
    <definedName name="XRefPaste36" hidden="1">#REF!</definedName>
    <definedName name="XRefPaste36Row" localSheetId="39" hidden="1">#REF!</definedName>
    <definedName name="XRefPaste36Row" localSheetId="40" hidden="1">#REF!</definedName>
    <definedName name="XRefPaste36Row" localSheetId="46" hidden="1">#REF!</definedName>
    <definedName name="XRefPaste36Row" localSheetId="48" hidden="1">#REF!</definedName>
    <definedName name="XRefPaste36Row" hidden="1">[490]XREF!#REF!</definedName>
    <definedName name="XRefPaste37" localSheetId="39" hidden="1">#REF!</definedName>
    <definedName name="XRefPaste37" localSheetId="40" hidden="1">#REF!</definedName>
    <definedName name="XRefPaste37" localSheetId="46" hidden="1">#REF!</definedName>
    <definedName name="XRefPaste37" localSheetId="48" hidden="1">#REF!</definedName>
    <definedName name="XRefPaste37" hidden="1">#REF!</definedName>
    <definedName name="XRefPaste37Row" localSheetId="39" hidden="1">#REF!</definedName>
    <definedName name="XRefPaste37Row" localSheetId="40" hidden="1">#REF!</definedName>
    <definedName name="XRefPaste37Row" localSheetId="46" hidden="1">#REF!</definedName>
    <definedName name="XRefPaste37Row" localSheetId="48" hidden="1">#REF!</definedName>
    <definedName name="XRefPaste37Row" hidden="1">[494]XREF!#REF!</definedName>
    <definedName name="XRefPaste38" localSheetId="39" hidden="1">#REF!</definedName>
    <definedName name="XRefPaste38" localSheetId="40" hidden="1">#REF!</definedName>
    <definedName name="XRefPaste38" localSheetId="46" hidden="1">#REF!</definedName>
    <definedName name="XRefPaste38" localSheetId="48" hidden="1">#REF!</definedName>
    <definedName name="XRefPaste38" hidden="1">#REF!</definedName>
    <definedName name="XRefPaste38Row" localSheetId="39" hidden="1">#REF!</definedName>
    <definedName name="XRefPaste38Row" localSheetId="40" hidden="1">#REF!</definedName>
    <definedName name="XRefPaste38Row" localSheetId="46" hidden="1">#REF!</definedName>
    <definedName name="XRefPaste38Row" localSheetId="48" hidden="1">#REF!</definedName>
    <definedName name="XRefPaste38Row" hidden="1">#REF!</definedName>
    <definedName name="XRefPaste39" localSheetId="39" hidden="1">#REF!</definedName>
    <definedName name="XRefPaste39" localSheetId="40" hidden="1">#REF!</definedName>
    <definedName name="XRefPaste39" localSheetId="46" hidden="1">#REF!</definedName>
    <definedName name="XRefPaste39" localSheetId="48" hidden="1">#REF!</definedName>
    <definedName name="XRefPaste39" hidden="1">#REF!</definedName>
    <definedName name="XRefPaste39Row" localSheetId="39" hidden="1">#REF!</definedName>
    <definedName name="XRefPaste39Row" localSheetId="40" hidden="1">#REF!</definedName>
    <definedName name="XRefPaste39Row" localSheetId="46" hidden="1">#REF!</definedName>
    <definedName name="XRefPaste39Row" localSheetId="48" hidden="1">#REF!</definedName>
    <definedName name="XRefPaste39Row" hidden="1">#REF!</definedName>
    <definedName name="XRefPaste3Row" localSheetId="39" hidden="1">#REF!</definedName>
    <definedName name="XRefPaste3Row" localSheetId="40" hidden="1">#REF!</definedName>
    <definedName name="XRefPaste3Row" localSheetId="46" hidden="1">#REF!</definedName>
    <definedName name="XRefPaste3Row" localSheetId="48" hidden="1">#REF!</definedName>
    <definedName name="XRefPaste3Row" localSheetId="29" hidden="1">#REF!</definedName>
    <definedName name="XRefPaste3Row" hidden="1">[480]XREF!#REF!</definedName>
    <definedName name="XRefPaste3RowB" localSheetId="39" hidden="1">[482]XREF!#REF!</definedName>
    <definedName name="XRefPaste3RowB" localSheetId="40" hidden="1">[482]XREF!#REF!</definedName>
    <definedName name="XRefPaste3RowB" hidden="1">[482]XREF!#REF!</definedName>
    <definedName name="XRefPaste4" localSheetId="39" hidden="1">#REF!</definedName>
    <definedName name="XRefPaste4" localSheetId="40" hidden="1">#REF!</definedName>
    <definedName name="XRefPaste4" localSheetId="46" hidden="1">#REF!</definedName>
    <definedName name="XRefPaste4" localSheetId="48" hidden="1">#REF!</definedName>
    <definedName name="XRefPaste4" localSheetId="29" hidden="1">#REF!</definedName>
    <definedName name="XRefPaste4" hidden="1">#REF!</definedName>
    <definedName name="XRefPaste40" localSheetId="39" hidden="1">#REF!</definedName>
    <definedName name="XRefPaste40" localSheetId="40" hidden="1">#REF!</definedName>
    <definedName name="XRefPaste40" localSheetId="46" hidden="1">#REF!</definedName>
    <definedName name="XRefPaste40" localSheetId="48" hidden="1">#REF!</definedName>
    <definedName name="XRefPaste40" hidden="1">#REF!</definedName>
    <definedName name="XRefPaste40Row" localSheetId="39" hidden="1">#REF!</definedName>
    <definedName name="XRefPaste40Row" localSheetId="40" hidden="1">#REF!</definedName>
    <definedName name="XRefPaste40Row" localSheetId="46" hidden="1">#REF!</definedName>
    <definedName name="XRefPaste40Row" localSheetId="48" hidden="1">#REF!</definedName>
    <definedName name="XRefPaste40Row" hidden="1">[494]XREF!#REF!</definedName>
    <definedName name="XRefPaste41" localSheetId="39" hidden="1">#REF!</definedName>
    <definedName name="XRefPaste41" localSheetId="40" hidden="1">#REF!</definedName>
    <definedName name="XRefPaste41" localSheetId="46" hidden="1">#REF!</definedName>
    <definedName name="XRefPaste41" localSheetId="48" hidden="1">#REF!</definedName>
    <definedName name="XRefPaste41" hidden="1">#REF!</definedName>
    <definedName name="XRefPaste41Row" localSheetId="39" hidden="1">#REF!</definedName>
    <definedName name="XRefPaste41Row" localSheetId="40" hidden="1">#REF!</definedName>
    <definedName name="XRefPaste41Row" localSheetId="46" hidden="1">#REF!</definedName>
    <definedName name="XRefPaste41Row" localSheetId="48" hidden="1">#REF!</definedName>
    <definedName name="XRefPaste41Row" hidden="1">#REF!</definedName>
    <definedName name="XRefPaste42" localSheetId="39" hidden="1">#REF!</definedName>
    <definedName name="XRefPaste42" localSheetId="40" hidden="1">#REF!</definedName>
    <definedName name="XRefPaste42" localSheetId="46" hidden="1">#REF!</definedName>
    <definedName name="XRefPaste42" localSheetId="48" hidden="1">#REF!</definedName>
    <definedName name="XRefPaste42" hidden="1">#REF!</definedName>
    <definedName name="XRefPaste42Row" localSheetId="39" hidden="1">#REF!</definedName>
    <definedName name="XRefPaste42Row" localSheetId="40" hidden="1">#REF!</definedName>
    <definedName name="XRefPaste42Row" localSheetId="46" hidden="1">#REF!</definedName>
    <definedName name="XRefPaste42Row" localSheetId="48" hidden="1">#REF!</definedName>
    <definedName name="XRefPaste42Row" hidden="1">[508]XREF!#REF!</definedName>
    <definedName name="XRefPaste43" localSheetId="39" hidden="1">#REF!</definedName>
    <definedName name="XRefPaste43" localSheetId="40" hidden="1">#REF!</definedName>
    <definedName name="XRefPaste43" localSheetId="46" hidden="1">#REF!</definedName>
    <definedName name="XRefPaste43" localSheetId="48" hidden="1">#REF!</definedName>
    <definedName name="XRefPaste43" hidden="1">#REF!</definedName>
    <definedName name="XRefPaste43Row" localSheetId="39" hidden="1">#REF!</definedName>
    <definedName name="XRefPaste43Row" localSheetId="40" hidden="1">#REF!</definedName>
    <definedName name="XRefPaste43Row" localSheetId="46" hidden="1">#REF!</definedName>
    <definedName name="XRefPaste43Row" localSheetId="48" hidden="1">#REF!</definedName>
    <definedName name="XRefPaste43Row" hidden="1">#REF!</definedName>
    <definedName name="XRefPaste44" localSheetId="39" hidden="1">#REF!</definedName>
    <definedName name="XRefPaste44" localSheetId="40" hidden="1">#REF!</definedName>
    <definedName name="XRefPaste44" localSheetId="46" hidden="1">#REF!</definedName>
    <definedName name="XRefPaste44" localSheetId="48" hidden="1">#REF!</definedName>
    <definedName name="XRefPaste44" hidden="1">#REF!</definedName>
    <definedName name="XRefPaste44Row" localSheetId="39" hidden="1">#REF!</definedName>
    <definedName name="XRefPaste44Row" localSheetId="40" hidden="1">#REF!</definedName>
    <definedName name="XRefPaste44Row" localSheetId="46" hidden="1">#REF!</definedName>
    <definedName name="XRefPaste44Row" localSheetId="48" hidden="1">#REF!</definedName>
    <definedName name="XRefPaste44Row" hidden="1">[478]XREF!$A$39:$IV$39</definedName>
    <definedName name="XRefPaste45" localSheetId="39" hidden="1">#REF!</definedName>
    <definedName name="XRefPaste45" localSheetId="40" hidden="1">#REF!</definedName>
    <definedName name="XRefPaste45" localSheetId="46" hidden="1">#REF!</definedName>
    <definedName name="XRefPaste45" localSheetId="48" hidden="1">#REF!</definedName>
    <definedName name="XRefPaste45" hidden="1">#REF!</definedName>
    <definedName name="XRefPaste45Row" localSheetId="39" hidden="1">#REF!</definedName>
    <definedName name="XRefPaste45Row" localSheetId="40" hidden="1">#REF!</definedName>
    <definedName name="XRefPaste45Row" localSheetId="46" hidden="1">#REF!</definedName>
    <definedName name="XRefPaste45Row" localSheetId="48" hidden="1">#REF!</definedName>
    <definedName name="XRefPaste45Row" hidden="1">#REF!</definedName>
    <definedName name="XRefPaste46" localSheetId="39" hidden="1">#REF!</definedName>
    <definedName name="XRefPaste46" localSheetId="40" hidden="1">#REF!</definedName>
    <definedName name="XRefPaste46" localSheetId="46" hidden="1">#REF!</definedName>
    <definedName name="XRefPaste46" localSheetId="48" hidden="1">#REF!</definedName>
    <definedName name="XRefPaste46" hidden="1">#REF!</definedName>
    <definedName name="XRefPaste46Row" localSheetId="39" hidden="1">#REF!</definedName>
    <definedName name="XRefPaste46Row" localSheetId="40" hidden="1">#REF!</definedName>
    <definedName name="XRefPaste46Row" localSheetId="46" hidden="1">#REF!</definedName>
    <definedName name="XRefPaste46Row" localSheetId="48" hidden="1">#REF!</definedName>
    <definedName name="XRefPaste46Row" hidden="1">[495]XREF!#REF!</definedName>
    <definedName name="XRefPaste47" localSheetId="39" hidden="1">#REF!</definedName>
    <definedName name="XRefPaste47" localSheetId="40" hidden="1">#REF!</definedName>
    <definedName name="XRefPaste47" localSheetId="46" hidden="1">#REF!</definedName>
    <definedName name="XRefPaste47" localSheetId="48" hidden="1">#REF!</definedName>
    <definedName name="XRefPaste47" hidden="1">#REF!</definedName>
    <definedName name="XRefPaste47Row" localSheetId="39" hidden="1">#REF!</definedName>
    <definedName name="XRefPaste47Row" localSheetId="40" hidden="1">#REF!</definedName>
    <definedName name="XRefPaste47Row" localSheetId="46" hidden="1">#REF!</definedName>
    <definedName name="XRefPaste47Row" localSheetId="48" hidden="1">#REF!</definedName>
    <definedName name="XRefPaste47Row" hidden="1">[495]XREF!#REF!</definedName>
    <definedName name="XRefPaste48" localSheetId="39" hidden="1">#REF!</definedName>
    <definedName name="XRefPaste48" localSheetId="40" hidden="1">#REF!</definedName>
    <definedName name="XRefPaste48" localSheetId="46" hidden="1">#REF!</definedName>
    <definedName name="XRefPaste48" localSheetId="48" hidden="1">#REF!</definedName>
    <definedName name="XRefPaste48" hidden="1">#REF!</definedName>
    <definedName name="XRefPaste48Row" localSheetId="39" hidden="1">#REF!</definedName>
    <definedName name="XRefPaste48Row" localSheetId="40" hidden="1">#REF!</definedName>
    <definedName name="XRefPaste48Row" localSheetId="46" hidden="1">#REF!</definedName>
    <definedName name="XRefPaste48Row" localSheetId="48" hidden="1">#REF!</definedName>
    <definedName name="XRefPaste48Row" hidden="1">[476]XREF!#REF!</definedName>
    <definedName name="XRefPaste49" localSheetId="40" hidden="1">'[474]유선방송설비 (2)'!$H$316</definedName>
    <definedName name="XRefPaste49" localSheetId="46" hidden="1">'[474]유선방송설비 (2)'!$H$316</definedName>
    <definedName name="XRefPaste49" localSheetId="48" hidden="1">'[474]유선방송설비 (2)'!$H$316</definedName>
    <definedName name="XRefPaste49" hidden="1">#REF!</definedName>
    <definedName name="XRefPaste49Row" localSheetId="39" hidden="1">#REF!</definedName>
    <definedName name="XRefPaste49Row" localSheetId="40" hidden="1">#REF!</definedName>
    <definedName name="XRefPaste49Row" localSheetId="46" hidden="1">#REF!</definedName>
    <definedName name="XRefPaste49Row" localSheetId="48" hidden="1">#REF!</definedName>
    <definedName name="XRefPaste49Row" hidden="1">#REF!</definedName>
    <definedName name="XRefPaste4Row" localSheetId="39" hidden="1">#REF!</definedName>
    <definedName name="XRefPaste4Row" localSheetId="40" hidden="1">#REF!</definedName>
    <definedName name="XRefPaste4Row" localSheetId="46" hidden="1">#REF!</definedName>
    <definedName name="XRefPaste4Row" localSheetId="48" hidden="1">#REF!</definedName>
    <definedName name="XRefPaste4Row" localSheetId="29" hidden="1">#REF!</definedName>
    <definedName name="XRefPaste4Row" hidden="1">#REF!</definedName>
    <definedName name="XRefPaste5" localSheetId="39" hidden="1">#REF!</definedName>
    <definedName name="XRefPaste5" localSheetId="40" hidden="1">#REF!</definedName>
    <definedName name="XRefPaste5" localSheetId="46" hidden="1">#REF!</definedName>
    <definedName name="XRefPaste5" localSheetId="48" hidden="1">#REF!</definedName>
    <definedName name="XRefPaste5" localSheetId="29" hidden="1">#REF!</definedName>
    <definedName name="XRefPaste5" hidden="1">#REF!</definedName>
    <definedName name="XRefPaste50" localSheetId="40" hidden="1">'[474]차량운반구 (2)'!$H$55</definedName>
    <definedName name="XRefPaste50" localSheetId="46" hidden="1">'[474]차량운반구 (2)'!$H$55</definedName>
    <definedName name="XRefPaste50" localSheetId="48" hidden="1">'[474]차량운반구 (2)'!$H$55</definedName>
    <definedName name="XRefPaste50" hidden="1">#REF!</definedName>
    <definedName name="XRefPaste50Row" localSheetId="39" hidden="1">#REF!</definedName>
    <definedName name="XRefPaste50Row" localSheetId="40" hidden="1">#REF!</definedName>
    <definedName name="XRefPaste50Row" localSheetId="46" hidden="1">#REF!</definedName>
    <definedName name="XRefPaste50Row" localSheetId="48" hidden="1">#REF!</definedName>
    <definedName name="XRefPaste50Row" hidden="1">#REF!</definedName>
    <definedName name="XRefPaste51" localSheetId="39" hidden="1">#REF!</definedName>
    <definedName name="XRefPaste51" localSheetId="40" hidden="1">#REF!</definedName>
    <definedName name="XRefPaste51" localSheetId="46" hidden="1">#REF!</definedName>
    <definedName name="XRefPaste51" localSheetId="48" hidden="1">#REF!</definedName>
    <definedName name="XRefPaste51" hidden="1">#REF!</definedName>
    <definedName name="XRefPaste51Row" localSheetId="39" hidden="1">#REF!</definedName>
    <definedName name="XRefPaste51Row" localSheetId="40" hidden="1">#REF!</definedName>
    <definedName name="XRefPaste51Row" localSheetId="46" hidden="1">#REF!</definedName>
    <definedName name="XRefPaste51Row" localSheetId="48" hidden="1">#REF!</definedName>
    <definedName name="XRefPaste51Row" hidden="1">#REF!</definedName>
    <definedName name="XRefPaste52" localSheetId="39" hidden="1">#REF!</definedName>
    <definedName name="XRefPaste52" localSheetId="40" hidden="1">#REF!</definedName>
    <definedName name="XRefPaste52" localSheetId="46" hidden="1">#REF!</definedName>
    <definedName name="XRefPaste52" localSheetId="48" hidden="1">#REF!</definedName>
    <definedName name="XRefPaste52" hidden="1">#REF!</definedName>
    <definedName name="XRefPaste52Row" localSheetId="39" hidden="1">#REF!</definedName>
    <definedName name="XRefPaste52Row" localSheetId="40" hidden="1">#REF!</definedName>
    <definedName name="XRefPaste52Row" localSheetId="46" hidden="1">#REF!</definedName>
    <definedName name="XRefPaste52Row" localSheetId="48" hidden="1">#REF!</definedName>
    <definedName name="XRefPaste52Row" hidden="1">[494]XREF!#REF!</definedName>
    <definedName name="XRefPaste53" localSheetId="39" hidden="1">#REF!</definedName>
    <definedName name="XRefPaste53" localSheetId="40" hidden="1">#REF!</definedName>
    <definedName name="XRefPaste53" localSheetId="46" hidden="1">#REF!</definedName>
    <definedName name="XRefPaste53" localSheetId="48" hidden="1">#REF!</definedName>
    <definedName name="XRefPaste53" hidden="1">#REF!</definedName>
    <definedName name="XRefPaste53Row" localSheetId="39" hidden="1">#REF!</definedName>
    <definedName name="XRefPaste53Row" localSheetId="40" hidden="1">#REF!</definedName>
    <definedName name="XRefPaste53Row" localSheetId="46" hidden="1">#REF!</definedName>
    <definedName name="XRefPaste53Row" localSheetId="48" hidden="1">#REF!</definedName>
    <definedName name="XRefPaste53Row" hidden="1">#REF!</definedName>
    <definedName name="XRefPaste54" localSheetId="39" hidden="1">#REF!</definedName>
    <definedName name="XRefPaste54" localSheetId="40" hidden="1">#REF!</definedName>
    <definedName name="XRefPaste54" localSheetId="46" hidden="1">#REF!</definedName>
    <definedName name="XRefPaste54" localSheetId="48" hidden="1">#REF!</definedName>
    <definedName name="XRefPaste54" hidden="1">#REF!</definedName>
    <definedName name="XRefPaste54Row" localSheetId="39" hidden="1">#REF!</definedName>
    <definedName name="XRefPaste54Row" localSheetId="40" hidden="1">#REF!</definedName>
    <definedName name="XRefPaste54Row" localSheetId="46" hidden="1">#REF!</definedName>
    <definedName name="XRefPaste54Row" localSheetId="48" hidden="1">#REF!</definedName>
    <definedName name="XRefPaste54Row" hidden="1">#REF!</definedName>
    <definedName name="XRefPaste55" localSheetId="39" hidden="1">#REF!</definedName>
    <definedName name="XRefPaste55" localSheetId="40" hidden="1">#REF!</definedName>
    <definedName name="XRefPaste55" localSheetId="46" hidden="1">#REF!</definedName>
    <definedName name="XRefPaste55" localSheetId="48" hidden="1">#REF!</definedName>
    <definedName name="XRefPaste55" hidden="1">#REF!</definedName>
    <definedName name="XRefPaste55Row" localSheetId="39" hidden="1">[509]XREF!#REF!</definedName>
    <definedName name="XRefPaste55Row" localSheetId="40" hidden="1">[509]XREF!#REF!</definedName>
    <definedName name="XRefPaste55Row" localSheetId="46" hidden="1">[509]XREF!#REF!</definedName>
    <definedName name="XRefPaste55Row" localSheetId="48" hidden="1">[509]XREF!#REF!</definedName>
    <definedName name="XRefPaste55Row" hidden="1">#REF!</definedName>
    <definedName name="XRefPaste56" localSheetId="39" hidden="1">#REF!</definedName>
    <definedName name="XRefPaste56" localSheetId="40" hidden="1">#REF!</definedName>
    <definedName name="XRefPaste56" localSheetId="46" hidden="1">#REF!</definedName>
    <definedName name="XRefPaste56" localSheetId="48" hidden="1">#REF!</definedName>
    <definedName name="XRefPaste56" hidden="1">#REF!</definedName>
    <definedName name="XRefPaste56Row" localSheetId="39" hidden="1">#REF!</definedName>
    <definedName name="XRefPaste56Row" localSheetId="40" hidden="1">#REF!</definedName>
    <definedName name="XRefPaste56Row" localSheetId="46" hidden="1">#REF!</definedName>
    <definedName name="XRefPaste56Row" localSheetId="48" hidden="1">#REF!</definedName>
    <definedName name="XRefPaste56Row" hidden="1">#REF!</definedName>
    <definedName name="XRefPaste57" localSheetId="39" hidden="1">#REF!</definedName>
    <definedName name="XRefPaste57" localSheetId="40" hidden="1">#REF!</definedName>
    <definedName name="XRefPaste57" localSheetId="46" hidden="1">#REF!</definedName>
    <definedName name="XRefPaste57" localSheetId="48" hidden="1">#REF!</definedName>
    <definedName name="XRefPaste57" hidden="1">#REF!</definedName>
    <definedName name="XRefPaste57Row" localSheetId="39" hidden="1">#REF!</definedName>
    <definedName name="XRefPaste57Row" localSheetId="40" hidden="1">#REF!</definedName>
    <definedName name="XRefPaste57Row" localSheetId="46" hidden="1">#REF!</definedName>
    <definedName name="XRefPaste57Row" localSheetId="48" hidden="1">#REF!</definedName>
    <definedName name="XRefPaste57Row" hidden="1">[510]XREF!#REF!</definedName>
    <definedName name="XRefPaste58" localSheetId="39" hidden="1">#REF!</definedName>
    <definedName name="XRefPaste58" localSheetId="40" hidden="1">#REF!</definedName>
    <definedName name="XRefPaste58" localSheetId="46" hidden="1">#REF!</definedName>
    <definedName name="XRefPaste58" localSheetId="48" hidden="1">#REF!</definedName>
    <definedName name="XRefPaste58" hidden="1">#REF!</definedName>
    <definedName name="XRefPaste58Row" localSheetId="39" hidden="1">#REF!</definedName>
    <definedName name="XRefPaste58Row" localSheetId="40" hidden="1">#REF!</definedName>
    <definedName name="XRefPaste58Row" localSheetId="46" hidden="1">#REF!</definedName>
    <definedName name="XRefPaste58Row" localSheetId="48" hidden="1">#REF!</definedName>
    <definedName name="XRefPaste58Row" hidden="1">[478]XREF!$A$63:$IV$63</definedName>
    <definedName name="XRefPaste59" localSheetId="39" hidden="1">#REF!</definedName>
    <definedName name="XRefPaste59" localSheetId="40" hidden="1">#REF!</definedName>
    <definedName name="XRefPaste59" localSheetId="46" hidden="1">#REF!</definedName>
    <definedName name="XRefPaste59" localSheetId="48" hidden="1">#REF!</definedName>
    <definedName name="XRefPaste59" hidden="1">#REF!</definedName>
    <definedName name="XRefPaste59Row" localSheetId="39" hidden="1">#REF!</definedName>
    <definedName name="XRefPaste59Row" localSheetId="40" hidden="1">#REF!</definedName>
    <definedName name="XRefPaste59Row" localSheetId="46" hidden="1">#REF!</definedName>
    <definedName name="XRefPaste59Row" localSheetId="48" hidden="1">#REF!</definedName>
    <definedName name="XRefPaste59Row" hidden="1">[478]XREF!$A$65:$IV$65</definedName>
    <definedName name="XRefPaste5Row" localSheetId="39" hidden="1">#REF!</definedName>
    <definedName name="XRefPaste5Row" localSheetId="40" hidden="1">#REF!</definedName>
    <definedName name="XRefPaste5Row" localSheetId="46" hidden="1">#REF!</definedName>
    <definedName name="XRefPaste5Row" localSheetId="48" hidden="1">#REF!</definedName>
    <definedName name="XRefPaste5Row" localSheetId="29" hidden="1">#REF!</definedName>
    <definedName name="XRefPaste5Row" hidden="1">#REF!</definedName>
    <definedName name="XRefPaste6" localSheetId="39" hidden="1">#REF!</definedName>
    <definedName name="XRefPaste6" localSheetId="40" hidden="1">#REF!</definedName>
    <definedName name="XRefPaste6" localSheetId="46" hidden="1">#REF!</definedName>
    <definedName name="XRefPaste6" localSheetId="48" hidden="1">#REF!</definedName>
    <definedName name="XRefPaste6" localSheetId="29" hidden="1">#REF!</definedName>
    <definedName name="XRefPaste6" hidden="1">#REF!</definedName>
    <definedName name="XRefPaste60" localSheetId="39" hidden="1">#REF!</definedName>
    <definedName name="XRefPaste60" localSheetId="40" hidden="1">#REF!</definedName>
    <definedName name="XRefPaste60" localSheetId="46" hidden="1">#REF!</definedName>
    <definedName name="XRefPaste60" localSheetId="48" hidden="1">#REF!</definedName>
    <definedName name="XRefPaste60" hidden="1">#REF!</definedName>
    <definedName name="XRefPaste60Row" localSheetId="39" hidden="1">#REF!</definedName>
    <definedName name="XRefPaste60Row" localSheetId="40" hidden="1">#REF!</definedName>
    <definedName name="XRefPaste60Row" localSheetId="46" hidden="1">#REF!</definedName>
    <definedName name="XRefPaste60Row" localSheetId="48" hidden="1">#REF!</definedName>
    <definedName name="XRefPaste60Row" hidden="1">[478]XREF!$A$67:$IV$67</definedName>
    <definedName name="XRefPaste61" localSheetId="39" hidden="1">#REF!</definedName>
    <definedName name="XRefPaste61" localSheetId="40" hidden="1">#REF!</definedName>
    <definedName name="XRefPaste61" localSheetId="46" hidden="1">#REF!</definedName>
    <definedName name="XRefPaste61" localSheetId="48" hidden="1">#REF!</definedName>
    <definedName name="XRefPaste61" hidden="1">#REF!</definedName>
    <definedName name="XRefPaste61Row" localSheetId="39" hidden="1">#REF!</definedName>
    <definedName name="XRefPaste61Row" localSheetId="40" hidden="1">#REF!</definedName>
    <definedName name="XRefPaste61Row" localSheetId="46" hidden="1">#REF!</definedName>
    <definedName name="XRefPaste61Row" localSheetId="48" hidden="1">#REF!</definedName>
    <definedName name="XRefPaste61Row" hidden="1">[478]XREF!$A$69:$IV$69</definedName>
    <definedName name="XRefPaste62" localSheetId="39" hidden="1">#REF!</definedName>
    <definedName name="XRefPaste62" localSheetId="40" hidden="1">#REF!</definedName>
    <definedName name="XRefPaste62" localSheetId="46" hidden="1">#REF!</definedName>
    <definedName name="XRefPaste62" localSheetId="48" hidden="1">#REF!</definedName>
    <definedName name="XRefPaste62" hidden="1">#REF!</definedName>
    <definedName name="XRefPaste62Row" localSheetId="39" hidden="1">#REF!</definedName>
    <definedName name="XRefPaste62Row" localSheetId="40" hidden="1">#REF!</definedName>
    <definedName name="XRefPaste62Row" localSheetId="46" hidden="1">#REF!</definedName>
    <definedName name="XRefPaste62Row" localSheetId="48" hidden="1">#REF!</definedName>
    <definedName name="XRefPaste62Row" hidden="1">[478]XREF!$A$71:$IV$71</definedName>
    <definedName name="XRefPaste63" localSheetId="39" hidden="1">#REF!</definedName>
    <definedName name="XRefPaste63" localSheetId="40" hidden="1">#REF!</definedName>
    <definedName name="XRefPaste63" localSheetId="46" hidden="1">#REF!</definedName>
    <definedName name="XRefPaste63" localSheetId="48" hidden="1">#REF!</definedName>
    <definedName name="XRefPaste63" hidden="1">#REF!</definedName>
    <definedName name="XRefPaste63Row" localSheetId="39" hidden="1">#REF!</definedName>
    <definedName name="XRefPaste63Row" localSheetId="40" hidden="1">#REF!</definedName>
    <definedName name="XRefPaste63Row" localSheetId="46" hidden="1">#REF!</definedName>
    <definedName name="XRefPaste63Row" localSheetId="48" hidden="1">#REF!</definedName>
    <definedName name="XRefPaste63Row" hidden="1">[478]XREF!$A$73:$IV$73</definedName>
    <definedName name="XRefPaste64" localSheetId="39" hidden="1">#REF!</definedName>
    <definedName name="XRefPaste64" localSheetId="40" hidden="1">#REF!</definedName>
    <definedName name="XRefPaste64" localSheetId="46" hidden="1">#REF!</definedName>
    <definedName name="XRefPaste64" localSheetId="48" hidden="1">#REF!</definedName>
    <definedName name="XRefPaste64" hidden="1">#REF!</definedName>
    <definedName name="XRefPaste64Row" localSheetId="39" hidden="1">#REF!</definedName>
    <definedName name="XRefPaste64Row" localSheetId="40" hidden="1">#REF!</definedName>
    <definedName name="XRefPaste64Row" localSheetId="46" hidden="1">#REF!</definedName>
    <definedName name="XRefPaste64Row" localSheetId="48" hidden="1">#REF!</definedName>
    <definedName name="XRefPaste64Row" hidden="1">[478]XREF!$A$75:$IV$75</definedName>
    <definedName name="XRefPaste65" localSheetId="39" hidden="1">#REF!</definedName>
    <definedName name="XRefPaste65" localSheetId="40" hidden="1">#REF!</definedName>
    <definedName name="XRefPaste65" localSheetId="46" hidden="1">#REF!</definedName>
    <definedName name="XRefPaste65" localSheetId="48" hidden="1">#REF!</definedName>
    <definedName name="XRefPaste65" hidden="1">#REF!</definedName>
    <definedName name="XRefPaste65Row" localSheetId="39" hidden="1">#REF!</definedName>
    <definedName name="XRefPaste65Row" localSheetId="40" hidden="1">#REF!</definedName>
    <definedName name="XRefPaste65Row" localSheetId="46" hidden="1">#REF!</definedName>
    <definedName name="XRefPaste65Row" localSheetId="48" hidden="1">#REF!</definedName>
    <definedName name="XRefPaste65Row" hidden="1">[478]XREF!$A$77:$IV$77</definedName>
    <definedName name="XRefPaste66" localSheetId="39" hidden="1">'[500]PAJE,PRJE'!#REF!</definedName>
    <definedName name="XRefPaste66" localSheetId="40" hidden="1">'[500]PAJE,PRJE'!#REF!</definedName>
    <definedName name="XRefPaste66" localSheetId="46" hidden="1">'[500]PAJE,PRJE'!#REF!</definedName>
    <definedName name="XRefPaste66" localSheetId="48" hidden="1">'[500]PAJE,PRJE'!#REF!</definedName>
    <definedName name="XRefPaste66" hidden="1">#REF!</definedName>
    <definedName name="XRefPaste66Row" localSheetId="39" hidden="1">#REF!</definedName>
    <definedName name="XRefPaste66Row" localSheetId="40" hidden="1">#REF!</definedName>
    <definedName name="XRefPaste66Row" localSheetId="46" hidden="1">#REF!</definedName>
    <definedName name="XRefPaste66Row" localSheetId="48" hidden="1">#REF!</definedName>
    <definedName name="XRefPaste66Row" hidden="1">[478]XREF!#REF!</definedName>
    <definedName name="XRefPaste67" localSheetId="39" hidden="1">[498]Lead!#REF!</definedName>
    <definedName name="XRefPaste67" localSheetId="40" hidden="1">[498]Lead!#REF!</definedName>
    <definedName name="XRefPaste67" localSheetId="46" hidden="1">[498]Lead!#REF!</definedName>
    <definedName name="XRefPaste67" localSheetId="48" hidden="1">[498]Lead!#REF!</definedName>
    <definedName name="XRefPaste67" hidden="1">#REF!</definedName>
    <definedName name="XRefPaste67Row" localSheetId="39" hidden="1">#REF!</definedName>
    <definedName name="XRefPaste67Row" localSheetId="40" hidden="1">#REF!</definedName>
    <definedName name="XRefPaste67Row" localSheetId="46" hidden="1">#REF!</definedName>
    <definedName name="XRefPaste67Row" localSheetId="48" hidden="1">#REF!</definedName>
    <definedName name="XRefPaste67Row" hidden="1">[478]XREF!#REF!</definedName>
    <definedName name="XRefPaste68" localSheetId="39" hidden="1">[498]Lead!#REF!</definedName>
    <definedName name="XRefPaste68" localSheetId="40" hidden="1">[498]Lead!#REF!</definedName>
    <definedName name="XRefPaste68" localSheetId="46" hidden="1">[498]Lead!#REF!</definedName>
    <definedName name="XRefPaste68" localSheetId="48" hidden="1">[498]Lead!#REF!</definedName>
    <definedName name="XRefPaste68" hidden="1">#REF!</definedName>
    <definedName name="XRefPaste68Row" localSheetId="39" hidden="1">#REF!</definedName>
    <definedName name="XRefPaste68Row" localSheetId="40" hidden="1">#REF!</definedName>
    <definedName name="XRefPaste68Row" localSheetId="46" hidden="1">#REF!</definedName>
    <definedName name="XRefPaste68Row" localSheetId="48" hidden="1">#REF!</definedName>
    <definedName name="XRefPaste68Row" hidden="1">[478]XREF!#REF!</definedName>
    <definedName name="XRefPaste69" localSheetId="39" hidden="1">'[500]PAJE,PRJE'!#REF!</definedName>
    <definedName name="XRefPaste69" localSheetId="40" hidden="1">'[500]PAJE,PRJE'!#REF!</definedName>
    <definedName name="XRefPaste69" localSheetId="46" hidden="1">'[500]PAJE,PRJE'!#REF!</definedName>
    <definedName name="XRefPaste69" localSheetId="48" hidden="1">'[500]PAJE,PRJE'!#REF!</definedName>
    <definedName name="XRefPaste69" hidden="1">'[483]3.短期投資變動表'!#REF!</definedName>
    <definedName name="XRefPaste69Row" localSheetId="39" hidden="1">#REF!</definedName>
    <definedName name="XRefPaste69Row" localSheetId="40" hidden="1">#REF!</definedName>
    <definedName name="XRefPaste69Row" localSheetId="46" hidden="1">#REF!</definedName>
    <definedName name="XRefPaste69Row" localSheetId="48" hidden="1">#REF!</definedName>
    <definedName name="XRefPaste69Row" hidden="1">[478]XREF!#REF!</definedName>
    <definedName name="XRefPaste6Row" localSheetId="39" hidden="1">#REF!</definedName>
    <definedName name="XRefPaste6Row" localSheetId="40" hidden="1">#REF!</definedName>
    <definedName name="XRefPaste6Row" localSheetId="46" hidden="1">#REF!</definedName>
    <definedName name="XRefPaste6Row" localSheetId="48" hidden="1">#REF!</definedName>
    <definedName name="XRefPaste6Row" localSheetId="29" hidden="1">#REF!</definedName>
    <definedName name="XRefPaste6Row" hidden="1">#REF!</definedName>
    <definedName name="XRefPaste7" localSheetId="39" hidden="1">#REF!</definedName>
    <definedName name="XRefPaste7" localSheetId="40" hidden="1">#REF!</definedName>
    <definedName name="XRefPaste7" localSheetId="46" hidden="1">#REF!</definedName>
    <definedName name="XRefPaste7" localSheetId="48" hidden="1">#REF!</definedName>
    <definedName name="XRefPaste7" localSheetId="29" hidden="1">#REF!</definedName>
    <definedName name="XRefPaste7" hidden="1">#REF!</definedName>
    <definedName name="XRefPaste70" localSheetId="39" hidden="1">[498]Lead!#REF!</definedName>
    <definedName name="XRefPaste70" localSheetId="40" hidden="1">[498]Lead!#REF!</definedName>
    <definedName name="XRefPaste70" localSheetId="46" hidden="1">[498]Lead!#REF!</definedName>
    <definedName name="XRefPaste70" localSheetId="48" hidden="1">[498]Lead!#REF!</definedName>
    <definedName name="XRefPaste70" hidden="1">'[478]9.應收帳款外幣評價'!$D$70</definedName>
    <definedName name="XRefPaste70Row" localSheetId="39" hidden="1">#REF!</definedName>
    <definedName name="XRefPaste70Row" localSheetId="40" hidden="1">#REF!</definedName>
    <definedName name="XRefPaste70Row" localSheetId="46" hidden="1">#REF!</definedName>
    <definedName name="XRefPaste70Row" localSheetId="48" hidden="1">#REF!</definedName>
    <definedName name="XRefPaste70Row" hidden="1">[478]XREF!$A$81:$IV$81</definedName>
    <definedName name="XRefPaste71" localSheetId="39" hidden="1">'[500]PAJE,PRJE'!#REF!</definedName>
    <definedName name="XRefPaste71" localSheetId="40" hidden="1">'[500]PAJE,PRJE'!#REF!</definedName>
    <definedName name="XRefPaste71" localSheetId="46" hidden="1">'[500]PAJE,PRJE'!#REF!</definedName>
    <definedName name="XRefPaste71" localSheetId="48" hidden="1">'[500]PAJE,PRJE'!#REF!</definedName>
    <definedName name="XRefPaste71" hidden="1">'[478]10.6月匯率表'!$AO$33</definedName>
    <definedName name="XRefPaste71Row" localSheetId="39" hidden="1">#REF!</definedName>
    <definedName name="XRefPaste71Row" localSheetId="40" hidden="1">#REF!</definedName>
    <definedName name="XRefPaste71Row" localSheetId="46" hidden="1">#REF!</definedName>
    <definedName name="XRefPaste71Row" localSheetId="48" hidden="1">#REF!</definedName>
    <definedName name="XRefPaste71Row" hidden="1">#REF!</definedName>
    <definedName name="XRefPaste72" localSheetId="39" hidden="1">[498]Lead!#REF!</definedName>
    <definedName name="XRefPaste72" localSheetId="40" hidden="1">[498]Lead!#REF!</definedName>
    <definedName name="XRefPaste72" localSheetId="46" hidden="1">[498]Lead!#REF!</definedName>
    <definedName name="XRefPaste72" localSheetId="48" hidden="1">[498]Lead!#REF!</definedName>
    <definedName name="XRefPaste72" hidden="1">'[483]3.短期投資變動表'!#REF!</definedName>
    <definedName name="XRefPaste72Row" localSheetId="39" hidden="1">#REF!</definedName>
    <definedName name="XRefPaste72Row" localSheetId="40" hidden="1">#REF!</definedName>
    <definedName name="XRefPaste72Row" localSheetId="46" hidden="1">#REF!</definedName>
    <definedName name="XRefPaste72Row" localSheetId="48" hidden="1">#REF!</definedName>
    <definedName name="XRefPaste72Row" hidden="1">[478]XREF!$A$85:$IV$85</definedName>
    <definedName name="XRefPaste73" localSheetId="40" hidden="1">'[474]건물 (2)'!$X$7</definedName>
    <definedName name="XRefPaste73" localSheetId="46" hidden="1">'[474]건물 (2)'!$X$7</definedName>
    <definedName name="XRefPaste73" localSheetId="48" hidden="1">'[474]건물 (2)'!$X$7</definedName>
    <definedName name="XRefPaste73" hidden="1">'[483]3.短期投資變動表'!#REF!</definedName>
    <definedName name="XRefPaste73Row" localSheetId="39" hidden="1">#REF!</definedName>
    <definedName name="XRefPaste73Row" localSheetId="40" hidden="1">#REF!</definedName>
    <definedName name="XRefPaste73Row" localSheetId="46" hidden="1">#REF!</definedName>
    <definedName name="XRefPaste73Row" localSheetId="48" hidden="1">#REF!</definedName>
    <definedName name="XRefPaste73Row" hidden="1">[478]XREF!$A$87:$IV$87</definedName>
    <definedName name="XRefPaste74" localSheetId="39" hidden="1">[498]Lead!#REF!</definedName>
    <definedName name="XRefPaste74" localSheetId="40" hidden="1">[498]Lead!#REF!</definedName>
    <definedName name="XRefPaste74" localSheetId="46" hidden="1">[498]Lead!#REF!</definedName>
    <definedName name="XRefPaste74" localSheetId="48" hidden="1">[498]Lead!#REF!</definedName>
    <definedName name="XRefPaste74" hidden="1">'[483]3.短期投資變動表'!#REF!</definedName>
    <definedName name="XRefPaste74Row" localSheetId="39" hidden="1">#REF!</definedName>
    <definedName name="XRefPaste74Row" localSheetId="40" hidden="1">#REF!</definedName>
    <definedName name="XRefPaste74Row" localSheetId="46" hidden="1">#REF!</definedName>
    <definedName name="XRefPaste74Row" localSheetId="48" hidden="1">#REF!</definedName>
    <definedName name="XRefPaste74Row" hidden="1">#REF!</definedName>
    <definedName name="XRefPaste75" localSheetId="39" hidden="1">[498]Lead!#REF!</definedName>
    <definedName name="XRefPaste75" localSheetId="40" hidden="1">[498]Lead!#REF!</definedName>
    <definedName name="XRefPaste75" localSheetId="46" hidden="1">[498]Lead!#REF!</definedName>
    <definedName name="XRefPaste75" localSheetId="48" hidden="1">[498]Lead!#REF!</definedName>
    <definedName name="XRefPaste75" hidden="1">'[478]9.應收帳款外幣評價'!$R$27</definedName>
    <definedName name="XRefPaste75Row" localSheetId="39" hidden="1">#REF!</definedName>
    <definedName name="XRefPaste75Row" localSheetId="40" hidden="1">#REF!</definedName>
    <definedName name="XRefPaste75Row" localSheetId="46" hidden="1">#REF!</definedName>
    <definedName name="XRefPaste75Row" localSheetId="48" hidden="1">#REF!</definedName>
    <definedName name="XRefPaste75Row" hidden="1">#REF!</definedName>
    <definedName name="XRefPaste76" localSheetId="39" hidden="1">[498]Lead!#REF!</definedName>
    <definedName name="XRefPaste76" localSheetId="40" hidden="1">[498]Lead!#REF!</definedName>
    <definedName name="XRefPaste76" localSheetId="46" hidden="1">[498]Lead!#REF!</definedName>
    <definedName name="XRefPaste76" localSheetId="48" hidden="1">[498]Lead!#REF!</definedName>
    <definedName name="XRefPaste76" hidden="1">'[483]3.短期投資變動表'!#REF!</definedName>
    <definedName name="XRefPaste76Row" localSheetId="39" hidden="1">#REF!</definedName>
    <definedName name="XRefPaste76Row" localSheetId="40" hidden="1">#REF!</definedName>
    <definedName name="XRefPaste76Row" localSheetId="46" hidden="1">#REF!</definedName>
    <definedName name="XRefPaste76Row" localSheetId="48" hidden="1">#REF!</definedName>
    <definedName name="XRefPaste76Row" hidden="1">#REF!</definedName>
    <definedName name="XRefPaste77" localSheetId="39" hidden="1">#REF!</definedName>
    <definedName name="XRefPaste77" localSheetId="40" hidden="1">#REF!</definedName>
    <definedName name="XRefPaste77" localSheetId="46" hidden="1">#REF!</definedName>
    <definedName name="XRefPaste77" localSheetId="48" hidden="1">#REF!</definedName>
    <definedName name="XRefPaste77" hidden="1">'[478]7.呆帳評估'!$R$69</definedName>
    <definedName name="XRefPaste77Row" localSheetId="39" hidden="1">[511]XREF!#REF!</definedName>
    <definedName name="XRefPaste77Row" localSheetId="40" hidden="1">[511]XREF!#REF!</definedName>
    <definedName name="XRefPaste77Row" localSheetId="46" hidden="1">[511]XREF!#REF!</definedName>
    <definedName name="XRefPaste77Row" localSheetId="48" hidden="1">[511]XREF!#REF!</definedName>
    <definedName name="XRefPaste77Row" hidden="1">[478]XREF!$A$94:$IV$94</definedName>
    <definedName name="XRefPaste78" localSheetId="39" hidden="1">[498]Lead!#REF!</definedName>
    <definedName name="XRefPaste78" localSheetId="40" hidden="1">[498]Lead!#REF!</definedName>
    <definedName name="XRefPaste78" localSheetId="46" hidden="1">[498]Lead!#REF!</definedName>
    <definedName name="XRefPaste78" localSheetId="48" hidden="1">[498]Lead!#REF!</definedName>
    <definedName name="XRefPaste78" hidden="1">'[478]7.呆帳評估'!$L$72</definedName>
    <definedName name="XRefPaste78Row" localSheetId="39" hidden="1">#REF!</definedName>
    <definedName name="XRefPaste78Row" localSheetId="40" hidden="1">#REF!</definedName>
    <definedName name="XRefPaste78Row" localSheetId="46" hidden="1">#REF!</definedName>
    <definedName name="XRefPaste78Row" localSheetId="48" hidden="1">#REF!</definedName>
    <definedName name="XRefPaste78Row" hidden="1">#REF!</definedName>
    <definedName name="XRefPaste79" localSheetId="39" hidden="1">[498]Lead!#REF!</definedName>
    <definedName name="XRefPaste79" localSheetId="40" hidden="1">[498]Lead!#REF!</definedName>
    <definedName name="XRefPaste79" localSheetId="46" hidden="1">[498]Lead!#REF!</definedName>
    <definedName name="XRefPaste79" localSheetId="48" hidden="1">[498]Lead!#REF!</definedName>
    <definedName name="XRefPaste79" hidden="1">'[483]3.短期投資變動表'!#REF!</definedName>
    <definedName name="XRefPaste79Row" localSheetId="39" hidden="1">#REF!</definedName>
    <definedName name="XRefPaste79Row" localSheetId="40" hidden="1">#REF!</definedName>
    <definedName name="XRefPaste79Row" localSheetId="46" hidden="1">#REF!</definedName>
    <definedName name="XRefPaste79Row" localSheetId="48" hidden="1">#REF!</definedName>
    <definedName name="XRefPaste79Row" hidden="1">#REF!</definedName>
    <definedName name="XRefPaste7Row" localSheetId="39" hidden="1">#REF!</definedName>
    <definedName name="XRefPaste7Row" localSheetId="40" hidden="1">#REF!</definedName>
    <definedName name="XRefPaste7Row" localSheetId="46" hidden="1">#REF!</definedName>
    <definedName name="XRefPaste7Row" localSheetId="48" hidden="1">#REF!</definedName>
    <definedName name="XRefPaste7Row" hidden="1">#REF!</definedName>
    <definedName name="XRefPaste8" localSheetId="39" hidden="1">#REF!</definedName>
    <definedName name="XRefPaste8" localSheetId="40" hidden="1">#REF!</definedName>
    <definedName name="XRefPaste8" localSheetId="46" hidden="1">#REF!</definedName>
    <definedName name="XRefPaste8" localSheetId="48" hidden="1">#REF!</definedName>
    <definedName name="XRefPaste8" hidden="1">#REF!</definedName>
    <definedName name="XRefPaste80" localSheetId="39" hidden="1">#REF!</definedName>
    <definedName name="XRefPaste80" localSheetId="40" hidden="1">#REF!</definedName>
    <definedName name="XRefPaste80" localSheetId="46" hidden="1">#REF!</definedName>
    <definedName name="XRefPaste80" localSheetId="48" hidden="1">#REF!</definedName>
    <definedName name="XRefPaste80" hidden="1">'[478]7.呆帳評估'!$J$81</definedName>
    <definedName name="XRefPaste80Row" localSheetId="39" hidden="1">#REF!</definedName>
    <definedName name="XRefPaste80Row" localSheetId="40" hidden="1">#REF!</definedName>
    <definedName name="XRefPaste80Row" localSheetId="46" hidden="1">#REF!</definedName>
    <definedName name="XRefPaste80Row" localSheetId="48" hidden="1">#REF!</definedName>
    <definedName name="XRefPaste80Row" hidden="1">#REF!</definedName>
    <definedName name="XRefPaste81" localSheetId="40" hidden="1">'[474]차량운반구 (2)'!$U$55</definedName>
    <definedName name="XRefPaste81" localSheetId="46" hidden="1">'[474]차량운반구 (2)'!$U$55</definedName>
    <definedName name="XRefPaste81" localSheetId="48" hidden="1">'[474]차량운반구 (2)'!$U$55</definedName>
    <definedName name="XRefPaste81" hidden="1">'[483]3.短期投資變動表'!#REF!</definedName>
    <definedName name="XRefPaste81Row" localSheetId="39" hidden="1">#REF!</definedName>
    <definedName name="XRefPaste81Row" localSheetId="40" hidden="1">#REF!</definedName>
    <definedName name="XRefPaste81Row" localSheetId="46" hidden="1">#REF!</definedName>
    <definedName name="XRefPaste81Row" localSheetId="48" hidden="1">#REF!</definedName>
    <definedName name="XRefPaste81Row" hidden="1">[478]XREF!$A$96:$IV$96</definedName>
    <definedName name="XRefPaste82" localSheetId="40" hidden="1">'[474]전송선로설비 (2)'!$Y$21</definedName>
    <definedName name="XRefPaste82" localSheetId="46" hidden="1">'[474]전송선로설비 (2)'!$Y$21</definedName>
    <definedName name="XRefPaste82" localSheetId="48" hidden="1">'[474]전송선로설비 (2)'!$Y$21</definedName>
    <definedName name="XRefPaste82" hidden="1">'[483]3.短期投資變動表'!#REF!</definedName>
    <definedName name="XRefPaste82Row" localSheetId="39" hidden="1">[511]XREF!#REF!</definedName>
    <definedName name="XRefPaste82Row" localSheetId="40" hidden="1">[511]XREF!#REF!</definedName>
    <definedName name="XRefPaste82Row" localSheetId="46" hidden="1">[511]XREF!#REF!</definedName>
    <definedName name="XRefPaste82Row" localSheetId="48" hidden="1">[511]XREF!#REF!</definedName>
    <definedName name="XRefPaste82Row" hidden="1">#REF!</definedName>
    <definedName name="XRefPaste83" localSheetId="39" hidden="1">#REF!</definedName>
    <definedName name="XRefPaste83" localSheetId="40" hidden="1">#REF!</definedName>
    <definedName name="XRefPaste83" localSheetId="46" hidden="1">#REF!</definedName>
    <definedName name="XRefPaste83" localSheetId="48" hidden="1">#REF!</definedName>
    <definedName name="XRefPaste83" hidden="1">'[483]3.短期投資變動表'!#REF!</definedName>
    <definedName name="XRefPaste83Row" localSheetId="39" hidden="1">#REF!</definedName>
    <definedName name="XRefPaste83Row" localSheetId="40" hidden="1">#REF!</definedName>
    <definedName name="XRefPaste83Row" localSheetId="46" hidden="1">#REF!</definedName>
    <definedName name="XRefPaste83Row" localSheetId="48" hidden="1">#REF!</definedName>
    <definedName name="XRefPaste83Row" hidden="1">[478]XREF!$A$101:$IV$101</definedName>
    <definedName name="XRefPaste84" localSheetId="40" hidden="1">'[474]전송선로설비 (2)'!$U$21</definedName>
    <definedName name="XRefPaste84" localSheetId="46" hidden="1">'[474]전송선로설비 (2)'!$U$21</definedName>
    <definedName name="XRefPaste84" localSheetId="48" hidden="1">'[474]전송선로설비 (2)'!$U$21</definedName>
    <definedName name="XRefPaste84" hidden="1">'[483]3.短期投資變動表'!#REF!</definedName>
    <definedName name="XRefPaste84Row" localSheetId="39" hidden="1">#REF!</definedName>
    <definedName name="XRefPaste84Row" localSheetId="40" hidden="1">#REF!</definedName>
    <definedName name="XRefPaste84Row" localSheetId="46" hidden="1">#REF!</definedName>
    <definedName name="XRefPaste84Row" localSheetId="48" hidden="1">#REF!</definedName>
    <definedName name="XRefPaste84Row" hidden="1">#REF!</definedName>
    <definedName name="XRefPaste85" localSheetId="40" hidden="1">'[474]컨버터 (2)'!$R$8</definedName>
    <definedName name="XRefPaste85" localSheetId="46" hidden="1">'[474]컨버터 (2)'!$R$8</definedName>
    <definedName name="XRefPaste85" localSheetId="48" hidden="1">'[474]컨버터 (2)'!$R$8</definedName>
    <definedName name="XRefPaste85" hidden="1">'[478]1.小表'!$H$61</definedName>
    <definedName name="XRefPaste85Row" localSheetId="39" hidden="1">#REF!</definedName>
    <definedName name="XRefPaste85Row" localSheetId="40" hidden="1">#REF!</definedName>
    <definedName name="XRefPaste85Row" localSheetId="46" hidden="1">#REF!</definedName>
    <definedName name="XRefPaste85Row" localSheetId="48" hidden="1">#REF!</definedName>
    <definedName name="XRefPaste85Row" hidden="1">#REF!</definedName>
    <definedName name="XRefPaste86" localSheetId="39" hidden="1">[498]Lead!#REF!</definedName>
    <definedName name="XRefPaste86" localSheetId="40" hidden="1">[498]Lead!#REF!</definedName>
    <definedName name="XRefPaste86" localSheetId="46" hidden="1">[498]Lead!#REF!</definedName>
    <definedName name="XRefPaste86" localSheetId="48" hidden="1">[498]Lead!#REF!</definedName>
    <definedName name="XRefPaste86" hidden="1">'[478]8.備抵呆帳'!$N$38</definedName>
    <definedName name="XRefPaste86Row" localSheetId="39" hidden="1">[498]XREF!#REF!</definedName>
    <definedName name="XRefPaste86Row" localSheetId="40" hidden="1">[498]XREF!#REF!</definedName>
    <definedName name="XRefPaste86Row" localSheetId="46" hidden="1">[498]XREF!#REF!</definedName>
    <definedName name="XRefPaste86Row" localSheetId="48" hidden="1">[498]XREF!#REF!</definedName>
    <definedName name="XRefPaste86Row" hidden="1">#REF!</definedName>
    <definedName name="XRefPaste87" localSheetId="40" hidden="1">'[474]집기비품 (2)'!$U$94</definedName>
    <definedName name="XRefPaste87" localSheetId="46" hidden="1">'[474]집기비품 (2)'!$U$94</definedName>
    <definedName name="XRefPaste87" localSheetId="48" hidden="1">'[474]집기비품 (2)'!$U$94</definedName>
    <definedName name="XRefPaste87" hidden="1">'[478]1.小表'!$H$40</definedName>
    <definedName name="XRefPaste87Row" localSheetId="39" hidden="1">#REF!</definedName>
    <definedName name="XRefPaste87Row" localSheetId="40" hidden="1">#REF!</definedName>
    <definedName name="XRefPaste87Row" localSheetId="46" hidden="1">#REF!</definedName>
    <definedName name="XRefPaste87Row" localSheetId="48" hidden="1">#REF!</definedName>
    <definedName name="XRefPaste87Row" hidden="1">#REF!</definedName>
    <definedName name="XRefPaste88" localSheetId="40" hidden="1">'[474]집기비품 (2)'!$W$143</definedName>
    <definedName name="XRefPaste88" localSheetId="46" hidden="1">'[474]집기비품 (2)'!$W$143</definedName>
    <definedName name="XRefPaste88" localSheetId="48" hidden="1">'[474]집기비품 (2)'!$W$143</definedName>
    <definedName name="XRefPaste88" hidden="1">'[483]3.短期投資變動表'!#REF!</definedName>
    <definedName name="XRefPaste88Row" localSheetId="39" hidden="1">#REF!</definedName>
    <definedName name="XRefPaste88Row" localSheetId="40" hidden="1">#REF!</definedName>
    <definedName name="XRefPaste88Row" localSheetId="46" hidden="1">#REF!</definedName>
    <definedName name="XRefPaste88Row" localSheetId="48" hidden="1">#REF!</definedName>
    <definedName name="XRefPaste88Row" hidden="1">[481]XREF!$A$5:$IV$5</definedName>
    <definedName name="XRefPaste89" localSheetId="40" hidden="1">'[474]공구기구 (2)'!$W$7</definedName>
    <definedName name="XRefPaste89" localSheetId="46" hidden="1">'[474]공구기구 (2)'!$W$7</definedName>
    <definedName name="XRefPaste89" localSheetId="48" hidden="1">'[474]공구기구 (2)'!$W$7</definedName>
    <definedName name="XRefPaste89" hidden="1">#REF!</definedName>
    <definedName name="XRefPaste89Row" localSheetId="39" hidden="1">'[379]2600'!#REF!</definedName>
    <definedName name="XRefPaste89Row" localSheetId="40" hidden="1">'[379]2600'!#REF!</definedName>
    <definedName name="XRefPaste89Row" localSheetId="46" hidden="1">'[379]2600'!#REF!</definedName>
    <definedName name="XRefPaste89Row" localSheetId="48" hidden="1">'[379]2600'!#REF!</definedName>
    <definedName name="XRefPaste89Row" hidden="1">[481]XREF!$A$7:$IV$7</definedName>
    <definedName name="XRefPaste8Row" localSheetId="39" hidden="1">#REF!</definedName>
    <definedName name="XRefPaste8Row" localSheetId="40" hidden="1">#REF!</definedName>
    <definedName name="XRefPaste8Row" localSheetId="46" hidden="1">#REF!</definedName>
    <definedName name="XRefPaste8Row" localSheetId="48" hidden="1">#REF!</definedName>
    <definedName name="XRefPaste8Row" hidden="1">#REF!</definedName>
    <definedName name="XRefPaste9" localSheetId="39" hidden="1">#REF!</definedName>
    <definedName name="XRefPaste9" localSheetId="40" hidden="1">#REF!</definedName>
    <definedName name="XRefPaste9" localSheetId="46" hidden="1">#REF!</definedName>
    <definedName name="XRefPaste9" localSheetId="48" hidden="1">#REF!</definedName>
    <definedName name="XRefPaste9" hidden="1">#REF!</definedName>
    <definedName name="XRefPaste90" localSheetId="40" hidden="1">'[474]공구기구 (2)'!$S$7</definedName>
    <definedName name="XRefPaste90" localSheetId="46" hidden="1">'[474]공구기구 (2)'!$S$7</definedName>
    <definedName name="XRefPaste90" localSheetId="48" hidden="1">'[474]공구기구 (2)'!$S$7</definedName>
    <definedName name="XRefPaste90" hidden="1">'[481]1.小表'!$D$27</definedName>
    <definedName name="XRefPaste90Row" localSheetId="39" hidden="1">'[379]2600'!#REF!</definedName>
    <definedName name="XRefPaste90Row" localSheetId="40" hidden="1">'[379]2600'!#REF!</definedName>
    <definedName name="XRefPaste90Row" localSheetId="46" hidden="1">'[379]2600'!#REF!</definedName>
    <definedName name="XRefPaste90Row" localSheetId="48" hidden="1">'[379]2600'!#REF!</definedName>
    <definedName name="XRefPaste90Row" hidden="1">[481]XREF!$A$9:$IV$9</definedName>
    <definedName name="XRefPaste91" localSheetId="39" hidden="1">'[379]2500'!#REF!</definedName>
    <definedName name="XRefPaste91" localSheetId="40" hidden="1">'[379]2500'!#REF!</definedName>
    <definedName name="XRefPaste91" localSheetId="46" hidden="1">'[379]2500'!#REF!</definedName>
    <definedName name="XRefPaste91" localSheetId="48" hidden="1">'[379]2500'!#REF!</definedName>
    <definedName name="XRefPaste91" hidden="1">'[481]1.小表'!$D$27</definedName>
    <definedName name="XRefPaste91Row" localSheetId="39" hidden="1">'[379]2600'!#REF!</definedName>
    <definedName name="XRefPaste91Row" localSheetId="40" hidden="1">'[379]2600'!#REF!</definedName>
    <definedName name="XRefPaste91Row" localSheetId="46" hidden="1">'[379]2600'!#REF!</definedName>
    <definedName name="XRefPaste91Row" localSheetId="48" hidden="1">'[379]2600'!#REF!</definedName>
    <definedName name="XRefPaste91Row" hidden="1">#REF!</definedName>
    <definedName name="XRefPaste92" localSheetId="39" hidden="1">'[379]2500'!#REF!</definedName>
    <definedName name="XRefPaste92" localSheetId="40" hidden="1">'[379]2500'!#REF!</definedName>
    <definedName name="XRefPaste92" localSheetId="46" hidden="1">'[379]2500'!#REF!</definedName>
    <definedName name="XRefPaste92" localSheetId="48" hidden="1">'[379]2500'!#REF!</definedName>
    <definedName name="XRefPaste92" hidden="1">'[481]1.小表'!$D$4</definedName>
    <definedName name="XRefPaste92Row" localSheetId="39" hidden="1">'[379]2600'!#REF!</definedName>
    <definedName name="XRefPaste92Row" localSheetId="40" hidden="1">'[379]2600'!#REF!</definedName>
    <definedName name="XRefPaste92Row" localSheetId="46" hidden="1">'[379]2600'!#REF!</definedName>
    <definedName name="XRefPaste92Row" localSheetId="48" hidden="1">'[379]2600'!#REF!</definedName>
    <definedName name="XRefPaste92Row" hidden="1">#REF!</definedName>
    <definedName name="XRefPaste93" localSheetId="39" hidden="1">'[379]2500'!#REF!</definedName>
    <definedName name="XRefPaste93" localSheetId="40" hidden="1">'[379]2500'!#REF!</definedName>
    <definedName name="XRefPaste93" localSheetId="46" hidden="1">'[379]2500'!#REF!</definedName>
    <definedName name="XRefPaste93" localSheetId="48" hidden="1">'[379]2500'!#REF!</definedName>
    <definedName name="XRefPaste93" hidden="1">#REF!</definedName>
    <definedName name="XRefPaste93Row" localSheetId="39" hidden="1">'[379]2600'!#REF!</definedName>
    <definedName name="XRefPaste93Row" localSheetId="40" hidden="1">'[379]2600'!#REF!</definedName>
    <definedName name="XRefPaste93Row" localSheetId="46" hidden="1">'[379]2600'!#REF!</definedName>
    <definedName name="XRefPaste93Row" localSheetId="48" hidden="1">'[379]2600'!#REF!</definedName>
    <definedName name="XRefPaste93Row" hidden="1">[481]XREF!$A$13:$IV$13</definedName>
    <definedName name="XRefPaste94" localSheetId="39" hidden="1">[499]F45!#REF!</definedName>
    <definedName name="XRefPaste94" localSheetId="40" hidden="1">[499]F45!#REF!</definedName>
    <definedName name="XRefPaste94" localSheetId="46" hidden="1">[499]F45!#REF!</definedName>
    <definedName name="XRefPaste94" localSheetId="48" hidden="1">[499]F45!#REF!</definedName>
    <definedName name="XRefPaste94" hidden="1">'[481]1.小表'!$F$37</definedName>
    <definedName name="XRefPaste94Row" localSheetId="39" hidden="1">'[379]2600'!#REF!</definedName>
    <definedName name="XRefPaste94Row" localSheetId="40" hidden="1">'[379]2600'!#REF!</definedName>
    <definedName name="XRefPaste94Row" localSheetId="46" hidden="1">'[379]2600'!#REF!</definedName>
    <definedName name="XRefPaste94Row" localSheetId="48" hidden="1">'[379]2600'!#REF!</definedName>
    <definedName name="XRefPaste94Row" hidden="1">#REF!</definedName>
    <definedName name="XRefPaste95" localSheetId="39" hidden="1">[499]F45!#REF!</definedName>
    <definedName name="XRefPaste95" localSheetId="40" hidden="1">[499]F45!#REF!</definedName>
    <definedName name="XRefPaste95" localSheetId="46" hidden="1">[499]F45!#REF!</definedName>
    <definedName name="XRefPaste95" localSheetId="48" hidden="1">[499]F45!#REF!</definedName>
    <definedName name="XRefPaste95" hidden="1">'[481]3.應收帳款'!$C$601</definedName>
    <definedName name="XRefPaste95Row" localSheetId="39" hidden="1">'[379]2600'!#REF!</definedName>
    <definedName name="XRefPaste95Row" localSheetId="40" hidden="1">'[379]2600'!#REF!</definedName>
    <definedName name="XRefPaste95Row" localSheetId="46" hidden="1">'[379]2600'!#REF!</definedName>
    <definedName name="XRefPaste95Row" localSheetId="48" hidden="1">'[379]2600'!#REF!</definedName>
    <definedName name="XRefPaste95Row" hidden="1">[481]XREF!$A$17:$IV$17</definedName>
    <definedName name="XRefPaste96" localSheetId="39" hidden="1">'[379]2500'!#REF!</definedName>
    <definedName name="XRefPaste96" localSheetId="40" hidden="1">'[379]2500'!#REF!</definedName>
    <definedName name="XRefPaste96" localSheetId="46" hidden="1">'[379]2500'!#REF!</definedName>
    <definedName name="XRefPaste96" localSheetId="48" hidden="1">'[379]2500'!#REF!</definedName>
    <definedName name="XRefPaste96" hidden="1">'[481]3.應收帳款'!$C$611</definedName>
    <definedName name="XRefPaste96Row" localSheetId="39" hidden="1">'[379]2600'!#REF!</definedName>
    <definedName name="XRefPaste96Row" localSheetId="40" hidden="1">'[379]2600'!#REF!</definedName>
    <definedName name="XRefPaste96Row" localSheetId="46" hidden="1">'[379]2600'!#REF!</definedName>
    <definedName name="XRefPaste96Row" localSheetId="48" hidden="1">'[379]2600'!#REF!</definedName>
    <definedName name="XRefPaste96Row" hidden="1">[481]XREF!$A$20:$IV$20</definedName>
    <definedName name="XRefPaste97" localSheetId="39" hidden="1">'[379]2500'!#REF!</definedName>
    <definedName name="XRefPaste97" localSheetId="40" hidden="1">'[379]2500'!#REF!</definedName>
    <definedName name="XRefPaste97" localSheetId="46" hidden="1">'[379]2500'!#REF!</definedName>
    <definedName name="XRefPaste97" localSheetId="48" hidden="1">'[379]2500'!#REF!</definedName>
    <definedName name="XRefPaste97" hidden="1">'[481]3.應收帳款'!$C$215</definedName>
    <definedName name="XRefPaste97Row" localSheetId="39" hidden="1">'[379]2600'!#REF!</definedName>
    <definedName name="XRefPaste97Row" localSheetId="40" hidden="1">'[379]2600'!#REF!</definedName>
    <definedName name="XRefPaste97Row" localSheetId="46" hidden="1">'[379]2600'!#REF!</definedName>
    <definedName name="XRefPaste97Row" localSheetId="48" hidden="1">'[379]2600'!#REF!</definedName>
    <definedName name="XRefPaste97Row" hidden="1">#REF!</definedName>
    <definedName name="XRefPaste98" localSheetId="39" hidden="1">'[379]2500'!#REF!</definedName>
    <definedName name="XRefPaste98" localSheetId="40" hidden="1">'[379]2500'!#REF!</definedName>
    <definedName name="XRefPaste98" localSheetId="46" hidden="1">'[379]2500'!#REF!</definedName>
    <definedName name="XRefPaste98" localSheetId="48" hidden="1">'[379]2500'!#REF!</definedName>
    <definedName name="XRefPaste98" hidden="1">'[481]3.應收帳款'!$C$64</definedName>
    <definedName name="XRefPaste98Row" localSheetId="39" hidden="1">'[379]2600'!#REF!</definedName>
    <definedName name="XRefPaste98Row" localSheetId="40" hidden="1">'[379]2600'!#REF!</definedName>
    <definedName name="XRefPaste98Row" localSheetId="46" hidden="1">'[379]2600'!#REF!</definedName>
    <definedName name="XRefPaste98Row" localSheetId="48" hidden="1">'[379]2600'!#REF!</definedName>
    <definedName name="XRefPaste98Row" hidden="1">#REF!</definedName>
    <definedName name="XRefPaste99" localSheetId="39" hidden="1">'[379]2500'!#REF!</definedName>
    <definedName name="XRefPaste99" localSheetId="40" hidden="1">'[379]2500'!#REF!</definedName>
    <definedName name="XRefPaste99" localSheetId="46" hidden="1">'[379]2500'!#REF!</definedName>
    <definedName name="XRefPaste99" localSheetId="48" hidden="1">'[379]2500'!#REF!</definedName>
    <definedName name="XRefPaste99" hidden="1">'[481]3.應收帳款'!$C$19</definedName>
    <definedName name="XRefPaste99Row" localSheetId="39" hidden="1">'[379]2600'!#REF!</definedName>
    <definedName name="XRefPaste99Row" localSheetId="40" hidden="1">'[379]2600'!#REF!</definedName>
    <definedName name="XRefPaste99Row" localSheetId="46" hidden="1">'[379]2600'!#REF!</definedName>
    <definedName name="XRefPaste99Row" localSheetId="48" hidden="1">'[379]2600'!#REF!</definedName>
    <definedName name="XRefPaste99Row" hidden="1">#REF!</definedName>
    <definedName name="XRefPaste9Row" localSheetId="39" hidden="1">#REF!</definedName>
    <definedName name="XRefPaste9Row" localSheetId="40" hidden="1">#REF!</definedName>
    <definedName name="XRefPaste9Row" localSheetId="46" hidden="1">#REF!</definedName>
    <definedName name="XRefPaste9Row" localSheetId="48" hidden="1">#REF!</definedName>
    <definedName name="XRefPaste9Row" hidden="1">#REF!</definedName>
    <definedName name="XRefPasteRangeCount" localSheetId="40" hidden="1">6</definedName>
    <definedName name="XRefPasteRangeCount" localSheetId="46" hidden="1">6</definedName>
    <definedName name="XRefPasteRangeCount" localSheetId="48" hidden="1">6</definedName>
    <definedName name="XRefPasteRangeCount" hidden="1">1</definedName>
    <definedName name="xRng_034826c6867341d787f44a72e8b3e04b" localSheetId="40">#REF!</definedName>
    <definedName name="xRng_034826c6867341d787f44a72e8b3e04b" localSheetId="46">#REF!</definedName>
    <definedName name="xRng_034826c6867341d787f44a72e8b3e04b" localSheetId="48">#REF!</definedName>
    <definedName name="xRng_034826c6867341d787f44a72e8b3e04b">#REF!</definedName>
    <definedName name="XS" localSheetId="39" hidden="1">{#N/A,#N/A,FALSE,"을지 (4)";#N/A,#N/A,FALSE,"을지 (5)";#N/A,#N/A,FALSE,"을지 (6)"}</definedName>
    <definedName name="XS" localSheetId="40" hidden="1">{#N/A,#N/A,FALSE,"을지 (4)";#N/A,#N/A,FALSE,"을지 (5)";#N/A,#N/A,FALSE,"을지 (6)"}</definedName>
    <definedName name="XS" localSheetId="46" hidden="1">{#N/A,#N/A,FALSE,"을지 (4)";#N/A,#N/A,FALSE,"을지 (5)";#N/A,#N/A,FALSE,"을지 (6)"}</definedName>
    <definedName name="XS" localSheetId="48" hidden="1">{#N/A,#N/A,FALSE,"을지 (4)";#N/A,#N/A,FALSE,"을지 (5)";#N/A,#N/A,FALSE,"을지 (6)"}</definedName>
    <definedName name="XS" hidden="1">{#N/A,#N/A,FALSE,"을지 (4)";#N/A,#N/A,FALSE,"을지 (5)";#N/A,#N/A,FALSE,"을지 (6)"}</definedName>
    <definedName name="xsx" localSheetId="39" hidden="1">{"'Sheet1'!$A$1:$H$36"}</definedName>
    <definedName name="xsx" localSheetId="40" hidden="1">{"'Sheet1'!$A$1:$H$36"}</definedName>
    <definedName name="xsx" localSheetId="46" hidden="1">{"'Sheet1'!$A$1:$H$36"}</definedName>
    <definedName name="xsx" localSheetId="48" hidden="1">{"'Sheet1'!$A$1:$H$36"}</definedName>
    <definedName name="xsx" hidden="1">{"'Sheet1'!$A$1:$H$36"}</definedName>
    <definedName name="xsxsxsxsx" localSheetId="39" hidden="1">{"'TYPE (2)'!$A$1:$Q$76"}</definedName>
    <definedName name="xsxsxsxsx" localSheetId="40" hidden="1">{"'TYPE (2)'!$A$1:$Q$76"}</definedName>
    <definedName name="xsxsxsxsx" localSheetId="46" hidden="1">{"'TYPE (2)'!$A$1:$Q$76"}</definedName>
    <definedName name="xsxsxsxsx" localSheetId="48" hidden="1">{"'TYPE (2)'!$A$1:$Q$76"}</definedName>
    <definedName name="xsxsxsxsx" hidden="1">{"'TYPE (2)'!$A$1:$Q$76"}</definedName>
    <definedName name="xta92경전.서TBr23c13r23c36TBr13">[301]유통망계획!#REF!</definedName>
    <definedName name="xta경영계92.서TBr13c7r41c30TBr1">[301]유통망계획!#REF!</definedName>
    <definedName name="xx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x" localSheetId="39" hidden="1">#REF!</definedName>
    <definedName name="xxx" localSheetId="40" hidden="1">#REF!</definedName>
    <definedName name="xxx" localSheetId="46" hidden="1">#REF!</definedName>
    <definedName name="xxx" localSheetId="48" hidden="1">#REF!</definedName>
    <definedName name="xxx" localSheetId="18">#N/A</definedName>
    <definedName name="xxx">'#11-2 Sales'!xxx</definedName>
    <definedName name="xxxx" localSheetId="39">'#11-2 Sales'!xxxx</definedName>
    <definedName name="xxxx" localSheetId="40">'#11-2 Sales(D-MNO신규구분)'!xxxx</definedName>
    <definedName name="xxxx" localSheetId="46">#N/A</definedName>
    <definedName name="xxxx" localSheetId="48">#N/A</definedName>
    <definedName name="xxxx" localSheetId="18">#N/A</definedName>
    <definedName name="xxxx">'#11-2 Sales'!xxxx</definedName>
    <definedName name="xxxxx" localSheetId="39" hidden="1">{"monthly",#N/A,FALSE,"GASODEM";"qtr to yr",#N/A,FALSE,"GASODEM"}</definedName>
    <definedName name="xxxxx" localSheetId="40" hidden="1">{"monthly",#N/A,FALSE,"GASODEM";"qtr to yr",#N/A,FALSE,"GASODEM"}</definedName>
    <definedName name="xxxxx" localSheetId="46" hidden="1">{"monthly",#N/A,FALSE,"GASODEM";"qtr to yr",#N/A,FALSE,"GASODEM"}</definedName>
    <definedName name="xxxxx" localSheetId="48" hidden="1">{"monthly",#N/A,FALSE,"GASODEM";"qtr to yr",#N/A,FALSE,"GASODEM"}</definedName>
    <definedName name="xxxxx" hidden="1">{"monthly",#N/A,FALSE,"GASODEM";"qtr to yr",#N/A,FALSE,"GASODEM"}</definedName>
    <definedName name="xxxxxx" localSheetId="4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localSheetId="4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localSheetId="4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x" localSheetId="40" hidden="1">{"trademark1",#N/A,FALSE,"Trademark(s) and Trade Name(s)"}</definedName>
    <definedName name="xxxxxxx" localSheetId="46" hidden="1">{"trademark1",#N/A,FALSE,"Trademark(s) and Trade Name(s)"}</definedName>
    <definedName name="xxxxxxx" localSheetId="48" hidden="1">{"trademark1",#N/A,FALSE,"Trademark(s) and Trade Name(s)"}</definedName>
    <definedName name="xxxxxxx" hidden="1">{"trademark1",#N/A,FALSE,"Trademark(s) and Trade Name(s)"}</definedName>
    <definedName name="xxxxxxxx" localSheetId="40" hidden="1">{"histincome",#N/A,FALSE,"hyfins";"closing balance",#N/A,FALSE,"hyfins"}</definedName>
    <definedName name="xxxxxxxx" localSheetId="46" hidden="1">{"histincome",#N/A,FALSE,"hyfins";"closing balance",#N/A,FALSE,"hyfins"}</definedName>
    <definedName name="xxxxxxxx" localSheetId="48" hidden="1">{"histincome",#N/A,FALSE,"hyfins";"closing balance",#N/A,FALSE,"hyfins"}</definedName>
    <definedName name="xxxxxxxx" hidden="1">{"histincome",#N/A,FALSE,"hyfins";"closing balance",#N/A,FALSE,"hyfins"}</definedName>
    <definedName name="xxxxxxxxxxxxxxxxxxxxxxxxxxxxxxxxxxxxx" localSheetId="40" hidden="1">{"DelHaas",#N/A,FALSE,"CONSMO95";"QuickBook",#N/A,FALSE,"CONSMO95"}</definedName>
    <definedName name="xxxxxxxxxxxxxxxxxxxxxxxxxxxxxxxxxxxxx" localSheetId="46" hidden="1">{"DelHaas",#N/A,FALSE,"CONSMO95";"QuickBook",#N/A,FALSE,"CONSMO95"}</definedName>
    <definedName name="xxxxxxxxxxxxxxxxxxxxxxxxxxxxxxxxxxxxx" localSheetId="48" hidden="1">{"DelHaas",#N/A,FALSE,"CONSMO95";"QuickBook",#N/A,FALSE,"CONSMO95"}</definedName>
    <definedName name="xxxxxxxxxxxxxxxxxxxxxxxxxxxxxxxxxxxxx" hidden="1">{"DelHaas",#N/A,FALSE,"CONSMO95";"QuickBook",#N/A,FALSE,"CONSMO95"}</definedName>
    <definedName name="xy" localSheetId="40" hidden="1">{#N/A,#N/A,FALSE,"Mittelherkunft";#N/A,#N/A,FALSE,"Mittelverwendung"}</definedName>
    <definedName name="xy" localSheetId="46" hidden="1">{#N/A,#N/A,FALSE,"Mittelherkunft";#N/A,#N/A,FALSE,"Mittelverwendung"}</definedName>
    <definedName name="xy" localSheetId="48" hidden="1">{#N/A,#N/A,FALSE,"Mittelherkunft";#N/A,#N/A,FALSE,"Mittelverwendung"}</definedName>
    <definedName name="xy" hidden="1">{#N/A,#N/A,FALSE,"Mittelherkunft";#N/A,#N/A,FALSE,"Mittelverwendung"}</definedName>
    <definedName name="xyz" localSheetId="39" hidden="1">{#N/A,#N/A,FALSE,"Consolidated Shipley";#N/A,#N/A,FALSE,"Consolidated PWB";#N/A,#N/A,FALSE,"Consolidated Micro"}</definedName>
    <definedName name="xyz" localSheetId="40" hidden="1">{#N/A,#N/A,FALSE,"Consolidated Shipley";#N/A,#N/A,FALSE,"Consolidated PWB";#N/A,#N/A,FALSE,"Consolidated Micro"}</definedName>
    <definedName name="xyz" localSheetId="46" hidden="1">{#N/A,#N/A,FALSE,"Consolidated Shipley";#N/A,#N/A,FALSE,"Consolidated PWB";#N/A,#N/A,FALSE,"Consolidated Micro"}</definedName>
    <definedName name="xyz" localSheetId="48" hidden="1">{#N/A,#N/A,FALSE,"Consolidated Shipley";#N/A,#N/A,FALSE,"Consolidated PWB";#N/A,#N/A,FALSE,"Consolidated Micro"}</definedName>
    <definedName name="xyz" localSheetId="18">#REF!</definedName>
    <definedName name="xyz" localSheetId="29">#REF!</definedName>
    <definedName name="xyz">#REF!</definedName>
    <definedName name="XZCVX">[119]!GUESTPNT</definedName>
    <definedName name="X월" localSheetId="40">#REF!</definedName>
    <definedName name="X월" localSheetId="46">#REF!</definedName>
    <definedName name="X월" localSheetId="48">#REF!</definedName>
    <definedName name="X월">#REF!</definedName>
    <definedName name="Y" localSheetId="40" hidden="1">#N/A</definedName>
    <definedName name="Y" localSheetId="46" hidden="1">#N/A</definedName>
    <definedName name="Y" localSheetId="48" hidden="1">#N/A</definedName>
    <definedName name="Y" localSheetId="18">#REF!</definedName>
    <definedName name="Y" localSheetId="29">#REF!</definedName>
    <definedName name="y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00fte" localSheetId="39">#REF!</definedName>
    <definedName name="y00fte" localSheetId="40">#REF!</definedName>
    <definedName name="y00fte" localSheetId="46">#REF!</definedName>
    <definedName name="y00fte" localSheetId="48">#REF!</definedName>
    <definedName name="y00fte" localSheetId="18">#REF!</definedName>
    <definedName name="y00fte" localSheetId="29">#REF!</definedName>
    <definedName name="y00fte">#REF!</definedName>
    <definedName name="Y1EPSLookup" localSheetId="40">#REF!</definedName>
    <definedName name="Y1EPSLookup" localSheetId="46">#REF!</definedName>
    <definedName name="Y1EPSLookup" localSheetId="48">#REF!</definedName>
    <definedName name="Y1EPSLookup">#REF!</definedName>
    <definedName name="Y2EPSLookup" localSheetId="40">#REF!</definedName>
    <definedName name="Y2EPSLookup" localSheetId="46">#REF!</definedName>
    <definedName name="Y2EPSLookup" localSheetId="48">#REF!</definedName>
    <definedName name="Y2EPSLookup">#REF!</definedName>
    <definedName name="Y2K" localSheetId="39" hidden="1">#REF!</definedName>
    <definedName name="Y2K" localSheetId="40" hidden="1">#REF!</definedName>
    <definedName name="Y2K" localSheetId="46" hidden="1">#REF!</definedName>
    <definedName name="Y2K" localSheetId="48" hidden="1">#REF!</definedName>
    <definedName name="Y2K" hidden="1">#REF!</definedName>
    <definedName name="Y3EPSLookup" localSheetId="40">#REF!</definedName>
    <definedName name="Y3EPSLookup" localSheetId="46">#REF!</definedName>
    <definedName name="Y3EPSLookup" localSheetId="48">#REF!</definedName>
    <definedName name="Y3EPSLookup">#REF!</definedName>
    <definedName name="Y4EPSLookup" localSheetId="40">#REF!</definedName>
    <definedName name="Y4EPSLookup" localSheetId="46">#REF!</definedName>
    <definedName name="Y4EPSLookup" localSheetId="48">#REF!</definedName>
    <definedName name="Y4EPSLookup">#REF!</definedName>
    <definedName name="Y5EPSLookup" localSheetId="40">#REF!</definedName>
    <definedName name="Y5EPSLookup" localSheetId="46">#REF!</definedName>
    <definedName name="Y5EPSLookup" localSheetId="48">#REF!</definedName>
    <definedName name="Y5EPSLookup">#REF!</definedName>
    <definedName name="y99fte" localSheetId="39">#REF!</definedName>
    <definedName name="y99fte" localSheetId="40">#REF!</definedName>
    <definedName name="y99fte" localSheetId="46">#REF!</definedName>
    <definedName name="y99fte" localSheetId="48">#REF!</definedName>
    <definedName name="y99fte" localSheetId="29">#REF!</definedName>
    <definedName name="y99fte">#REF!</definedName>
    <definedName name="ya" localSheetId="39" hidden="1">{#N/A,#N/A,FALSE,"Aging Summary";#N/A,#N/A,FALSE,"Ratio Analysis";#N/A,#N/A,FALSE,"Test 120 Day Accts";#N/A,#N/A,FALSE,"Tickmarks"}</definedName>
    <definedName name="ya" localSheetId="40" hidden="1">{#N/A,#N/A,FALSE,"Aging Summary";#N/A,#N/A,FALSE,"Ratio Analysis";#N/A,#N/A,FALSE,"Test 120 Day Accts";#N/A,#N/A,FALSE,"Tickmarks"}</definedName>
    <definedName name="ya" localSheetId="46" hidden="1">{#N/A,#N/A,FALSE,"Aging Summary";#N/A,#N/A,FALSE,"Ratio Analysis";#N/A,#N/A,FALSE,"Test 120 Day Accts";#N/A,#N/A,FALSE,"Tickmarks"}</definedName>
    <definedName name="ya" localSheetId="48" hidden="1">{#N/A,#N/A,FALSE,"Aging Summary";#N/A,#N/A,FALSE,"Ratio Analysis";#N/A,#N/A,FALSE,"Test 120 Day Accts";#N/A,#N/A,FALSE,"Tickmarks"}</definedName>
    <definedName name="ya" localSheetId="18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CF">#REF!</definedName>
    <definedName name="ydf" hidden="1">[405]A!$J$4:$U$4</definedName>
    <definedName name="Year">'[177]Summary Page_VDF'!$G$77</definedName>
    <definedName name="year.end" localSheetId="40">#REF!</definedName>
    <definedName name="year.end" localSheetId="46">#REF!</definedName>
    <definedName name="year.end" localSheetId="48">#REF!</definedName>
    <definedName name="year.end">#REF!</definedName>
    <definedName name="Year_end_exchange_rate" localSheetId="39">#REF!</definedName>
    <definedName name="Year_end_exchange_rate" localSheetId="40">#REF!</definedName>
    <definedName name="Year_end_exchange_rate" localSheetId="46">#REF!</definedName>
    <definedName name="Year_end_exchange_rate" localSheetId="48">#REF!</definedName>
    <definedName name="Year_end_exchange_rate" localSheetId="29">#REF!</definedName>
    <definedName name="Year_end_exchange_rate">#REF!</definedName>
    <definedName name="Year_ended" localSheetId="39">#REF!</definedName>
    <definedName name="Year_ended" localSheetId="40">#REF!</definedName>
    <definedName name="Year_ended" localSheetId="46">#REF!</definedName>
    <definedName name="Year_ended" localSheetId="48">#REF!</definedName>
    <definedName name="Year_ended" localSheetId="18">#REF!</definedName>
    <definedName name="Year_ended" localSheetId="29">#REF!</definedName>
    <definedName name="Year_ended">#REF!</definedName>
    <definedName name="YearEnd">'[211]FS-mgt-pre'!$N$3</definedName>
    <definedName name="Years_in_full_stream">'[177]PV of Op Leases_VDF'!$C$15:$AX$15</definedName>
    <definedName name="Years_into_future">[177]DCF_VDF!$C$37:$AZ$37</definedName>
    <definedName name="YearStart2">[238]PL5!$C$12</definedName>
    <definedName name="YearStart3">[238]PL5!$C$18</definedName>
    <definedName name="Yechon" localSheetId="40">#REF!</definedName>
    <definedName name="Yechon" localSheetId="46">#REF!</definedName>
    <definedName name="Yechon" localSheetId="48">#REF!</definedName>
    <definedName name="Yechon">#REF!</definedName>
    <definedName name="yell" localSheetId="39">'#11-2 Sales'!yell</definedName>
    <definedName name="yell" localSheetId="40">'#11-2 Sales(D-MNO신규구분)'!yell</definedName>
    <definedName name="yell" localSheetId="46">#N/A</definedName>
    <definedName name="yell" localSheetId="48">#N/A</definedName>
    <definedName name="yell" localSheetId="18">#N/A</definedName>
    <definedName name="yell">'#11-2 Sales'!yell</definedName>
    <definedName name="yells" localSheetId="39">'#11-2 Sales'!yells</definedName>
    <definedName name="yells" localSheetId="40">'#11-2 Sales(D-MNO신규구분)'!yells</definedName>
    <definedName name="yells" localSheetId="46">#N/A</definedName>
    <definedName name="yells" localSheetId="48">#N/A</definedName>
    <definedName name="yells" localSheetId="18">#N/A</definedName>
    <definedName name="yells">'#11-2 Sales'!yells</definedName>
    <definedName name="yells2" localSheetId="39">'#11-2 Sales'!yells2</definedName>
    <definedName name="yells2" localSheetId="40">'#11-2 Sales(D-MNO신규구분)'!yells2</definedName>
    <definedName name="yells2" localSheetId="46">#N/A</definedName>
    <definedName name="yells2" localSheetId="48">#N/A</definedName>
    <definedName name="yells2" localSheetId="18">#N/A</definedName>
    <definedName name="yells2">'#11-2 Sales'!yells2</definedName>
    <definedName name="YEN1" localSheetId="40">#REF!</definedName>
    <definedName name="YEN1" localSheetId="46">#REF!</definedName>
    <definedName name="YEN1" localSheetId="48">#REF!</definedName>
    <definedName name="YEN1">#REF!</definedName>
    <definedName name="YEN2" localSheetId="40">#REF!</definedName>
    <definedName name="YEN2" localSheetId="46">#REF!</definedName>
    <definedName name="YEN2" localSheetId="48">#REF!</definedName>
    <definedName name="YEN2">#REF!</definedName>
    <definedName name="YEN3" localSheetId="40">#REF!</definedName>
    <definedName name="YEN3" localSheetId="46">#REF!</definedName>
    <definedName name="YEN3" localSheetId="48">#REF!</definedName>
    <definedName name="YEN3">#REF!</definedName>
    <definedName name="YEN4" localSheetId="40">#REF!</definedName>
    <definedName name="YEN4" localSheetId="46">#REF!</definedName>
    <definedName name="YEN4" localSheetId="48">#REF!</definedName>
    <definedName name="YEN4">#REF!</definedName>
    <definedName name="yh" localSheetId="39" hidden="1">{#N/A,#N/A,FALSE,"Aging Summary";#N/A,#N/A,FALSE,"Ratio Analysis";#N/A,#N/A,FALSE,"Test 120 Day Accts";#N/A,#N/A,FALSE,"Tickmarks"}</definedName>
    <definedName name="yh" localSheetId="40" hidden="1">{#N/A,#N/A,FALSE,"Aging Summary";#N/A,#N/A,FALSE,"Ratio Analysis";#N/A,#N/A,FALSE,"Test 120 Day Accts";#N/A,#N/A,FALSE,"Tickmarks"}</definedName>
    <definedName name="yh" localSheetId="46" hidden="1">{#N/A,#N/A,FALSE,"Aging Summary";#N/A,#N/A,FALSE,"Ratio Analysis";#N/A,#N/A,FALSE,"Test 120 Day Accts";#N/A,#N/A,FALSE,"Tickmarks"}</definedName>
    <definedName name="yh" localSheetId="48" hidden="1">{#N/A,#N/A,FALSE,"Aging Summary";#N/A,#N/A,FALSE,"Ratio Analysis";#N/A,#N/A,FALSE,"Test 120 Day Accts";#N/A,#N/A,FALSE,"Tickmarks"}</definedName>
    <definedName name="yh" localSheetId="1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HR" localSheetId="39">#REF!</definedName>
    <definedName name="YIHR" localSheetId="40">#REF!</definedName>
    <definedName name="YIHR" localSheetId="46">#REF!</definedName>
    <definedName name="YIHR" localSheetId="48">#REF!</definedName>
    <definedName name="YIHR" localSheetId="29">#REF!</definedName>
    <definedName name="YIHR">#REF!</definedName>
    <definedName name="YIHR1" localSheetId="39">#REF!</definedName>
    <definedName name="YIHR1" localSheetId="40">#REF!</definedName>
    <definedName name="YIHR1" localSheetId="46">#REF!</definedName>
    <definedName name="YIHR1" localSheetId="48">#REF!</definedName>
    <definedName name="YIHR1" localSheetId="18">#REF!</definedName>
    <definedName name="YIHR1" localSheetId="29">#REF!</definedName>
    <definedName name="YIHR1">#REF!</definedName>
    <definedName name="YIHR2" localSheetId="39">#REF!</definedName>
    <definedName name="YIHR2" localSheetId="40">#REF!</definedName>
    <definedName name="YIHR2" localSheetId="46">#REF!</definedName>
    <definedName name="YIHR2" localSheetId="48">#REF!</definedName>
    <definedName name="YIHR2" localSheetId="18">#REF!</definedName>
    <definedName name="YIHR2" localSheetId="29">#REF!</definedName>
    <definedName name="YIHR2">#REF!</definedName>
    <definedName name="YIHR3" localSheetId="39">#REF!</definedName>
    <definedName name="YIHR3" localSheetId="40">#REF!</definedName>
    <definedName name="YIHR3" localSheetId="46">#REF!</definedName>
    <definedName name="YIHR3" localSheetId="48">#REF!</definedName>
    <definedName name="YIHR3" localSheetId="29">#REF!</definedName>
    <definedName name="YIHR3">#REF!</definedName>
    <definedName name="YIHR4" localSheetId="39">#REF!</definedName>
    <definedName name="YIHR4" localSheetId="40">#REF!</definedName>
    <definedName name="YIHR4" localSheetId="46">#REF!</definedName>
    <definedName name="YIHR4" localSheetId="48">#REF!</definedName>
    <definedName name="YIHR4" localSheetId="29">#REF!</definedName>
    <definedName name="YIHR4">#REF!</definedName>
    <definedName name="YIHR5" localSheetId="39">#REF!</definedName>
    <definedName name="YIHR5" localSheetId="40">#REF!</definedName>
    <definedName name="YIHR5" localSheetId="46">#REF!</definedName>
    <definedName name="YIHR5" localSheetId="48">#REF!</definedName>
    <definedName name="YIHR5" localSheetId="29">#REF!</definedName>
    <definedName name="YIHR5">#REF!</definedName>
    <definedName name="YIHR6" localSheetId="39">#REF!</definedName>
    <definedName name="YIHR6" localSheetId="40">#REF!</definedName>
    <definedName name="YIHR6" localSheetId="46">#REF!</definedName>
    <definedName name="YIHR6" localSheetId="48">#REF!</definedName>
    <definedName name="YIHR6" localSheetId="29">#REF!</definedName>
    <definedName name="YIHR6">#REF!</definedName>
    <definedName name="ykjyukuy" localSheetId="39" hidden="1">{#N/A,#N/A,FALSE,"현장 NCR 분석";#N/A,#N/A,FALSE,"현장품질감사";#N/A,#N/A,FALSE,"현장품질감사"}</definedName>
    <definedName name="ykjyukuy" localSheetId="40" hidden="1">{#N/A,#N/A,FALSE,"현장 NCR 분석";#N/A,#N/A,FALSE,"현장품질감사";#N/A,#N/A,FALSE,"현장품질감사"}</definedName>
    <definedName name="ykjyukuy" localSheetId="46" hidden="1">{#N/A,#N/A,FALSE,"현장 NCR 분석";#N/A,#N/A,FALSE,"현장품질감사";#N/A,#N/A,FALSE,"현장품질감사"}</definedName>
    <definedName name="ykjyukuy" localSheetId="48" hidden="1">{#N/A,#N/A,FALSE,"현장 NCR 분석";#N/A,#N/A,FALSE,"현장품질감사";#N/A,#N/A,FALSE,"현장품질감사"}</definedName>
    <definedName name="ykjyukuy" hidden="1">{#N/A,#N/A,FALSE,"현장 NCR 분석";#N/A,#N/A,FALSE,"현장품질감사";#N/A,#N/A,FALSE,"현장품질감사"}</definedName>
    <definedName name="yn" localSheetId="39" hidden="1">#REF!</definedName>
    <definedName name="yn" localSheetId="40" hidden="1">#REF!</definedName>
    <definedName name="yn" localSheetId="46" hidden="1">#REF!</definedName>
    <definedName name="yn" localSheetId="48" hidden="1">#REF!</definedName>
    <definedName name="YN">[233]lookup!$D$2:$D$3</definedName>
    <definedName name="Yongdong" localSheetId="40">#REF!</definedName>
    <definedName name="Yongdong" localSheetId="46">#REF!</definedName>
    <definedName name="Yongdong" localSheetId="48">#REF!</definedName>
    <definedName name="Yongdong">#REF!</definedName>
    <definedName name="YOON" localSheetId="39" hidden="1">{#N/A,#N/A,FALSE,"P.C.B"}</definedName>
    <definedName name="YOON" localSheetId="40" hidden="1">{#N/A,#N/A,FALSE,"P.C.B"}</definedName>
    <definedName name="YOON" localSheetId="46" hidden="1">{#N/A,#N/A,FALSE,"P.C.B"}</definedName>
    <definedName name="YOON" localSheetId="48" hidden="1">{#N/A,#N/A,FALSE,"P.C.B"}</definedName>
    <definedName name="YOON" hidden="1">{#N/A,#N/A,FALSE,"P.C.B"}</definedName>
    <definedName name="Yosu">#REF!</definedName>
    <definedName name="youh" localSheetId="40" hidden="1">{#N/A,#N/A,FALSE,"AD_Purchase";#N/A,#N/A,FALSE,"Credit";#N/A,#N/A,FALSE,"PF Acquisition";#N/A,#N/A,FALSE,"PF Offering"}</definedName>
    <definedName name="youh" localSheetId="46" hidden="1">{#N/A,#N/A,FALSE,"AD_Purchase";#N/A,#N/A,FALSE,"Credit";#N/A,#N/A,FALSE,"PF Acquisition";#N/A,#N/A,FALSE,"PF Offering"}</definedName>
    <definedName name="youh" localSheetId="48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oungheung">#REF!</definedName>
    <definedName name="Youngheung2" localSheetId="40">#REF!</definedName>
    <definedName name="Youngheung2" localSheetId="46">#REF!</definedName>
    <definedName name="Youngheung2" localSheetId="48">#REF!</definedName>
    <definedName name="Youngheung2">#REF!</definedName>
    <definedName name="yr" localSheetId="39" hidden="1">{"'표지'!$B$5"}</definedName>
    <definedName name="yr" localSheetId="40" hidden="1">{"'표지'!$B$5"}</definedName>
    <definedName name="yr" localSheetId="46" hidden="1">{"'표지'!$B$5"}</definedName>
    <definedName name="yr" localSheetId="48" hidden="1">{"'표지'!$B$5"}</definedName>
    <definedName name="yr" hidden="1">{"'표지'!$B$5"}</definedName>
    <definedName name="YR_BOND">OFFSET([207]RATE!$J$3,0,0,COUNTA([207]RATE!$J$1:$J$65536))</definedName>
    <definedName name="yr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ty" localSheetId="39" hidden="1">{"'Sheet1'!$A$1:$H$36"}</definedName>
    <definedName name="yrty" localSheetId="40" hidden="1">{"'Sheet1'!$A$1:$H$36"}</definedName>
    <definedName name="yrty" localSheetId="46" hidden="1">{"'Sheet1'!$A$1:$H$36"}</definedName>
    <definedName name="yrty" localSheetId="48" hidden="1">{"'Sheet1'!$A$1:$H$36"}</definedName>
    <definedName name="yrty" hidden="1">{"'Sheet1'!$A$1:$H$36"}</definedName>
    <definedName name="ysj" localSheetId="40" hidden="1">{#N/A,#N/A,FALSE,"Sheet5"}</definedName>
    <definedName name="ysj" localSheetId="46" hidden="1">{#N/A,#N/A,FALSE,"Sheet5"}</definedName>
    <definedName name="ysj" localSheetId="48" hidden="1">{#N/A,#N/A,FALSE,"Sheet5"}</definedName>
    <definedName name="ysj" hidden="1">{#N/A,#N/A,FALSE,"Sheet5"}</definedName>
    <definedName name="YSK">#REF!</definedName>
    <definedName name="y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D" localSheetId="40" hidden="1">"YTD"</definedName>
    <definedName name="YTD" localSheetId="46" hidden="1">"YTD"</definedName>
    <definedName name="YTD" localSheetId="48" hidden="1">"YTD"</definedName>
    <definedName name="YTD" localSheetId="18">#REF!</definedName>
    <definedName name="YTD" localSheetId="29">#REF!</definedName>
    <definedName name="YTD">#REF!</definedName>
    <definedName name="YTDAVG" hidden="1">"YTDAVG"</definedName>
    <definedName name="YTDMOV" hidden="1">"YTDMOV"</definedName>
    <definedName name="YTRE">[119]!BULYANGPNTR</definedName>
    <definedName name="ytu" localSheetId="39" hidden="1">{"SPWages",#N/A,FALSE,"Annual Wages and Benefits"}</definedName>
    <definedName name="ytu" localSheetId="40" hidden="1">{"SPWages",#N/A,FALSE,"Annual Wages and Benefits"}</definedName>
    <definedName name="ytu" localSheetId="46" hidden="1">{"SPWages",#N/A,FALSE,"Annual Wages and Benefits"}</definedName>
    <definedName name="ytu" localSheetId="48" hidden="1">{"SPWages",#N/A,FALSE,"Annual Wages and Benefits"}</definedName>
    <definedName name="ytu" hidden="1">{"SPWages",#N/A,FALSE,"Annual Wages and Benefits"}</definedName>
    <definedName name="ytytyt" localSheetId="39" hidden="1">{#N/A,#N/A,FALSE,"Aging Summary";#N/A,#N/A,FALSE,"Ratio Analysis";#N/A,#N/A,FALSE,"Test 120 Day Accts";#N/A,#N/A,FALSE,"Tickmarks"}</definedName>
    <definedName name="ytytyt" localSheetId="40" hidden="1">{#N/A,#N/A,FALSE,"Aging Summary";#N/A,#N/A,FALSE,"Ratio Analysis";#N/A,#N/A,FALSE,"Test 120 Day Accts";#N/A,#N/A,FALSE,"Tickmarks"}</definedName>
    <definedName name="ytytyt" localSheetId="46" hidden="1">{#N/A,#N/A,FALSE,"Aging Summary";#N/A,#N/A,FALSE,"Ratio Analysis";#N/A,#N/A,FALSE,"Test 120 Day Accts";#N/A,#N/A,FALSE,"Tickmarks"}</definedName>
    <definedName name="ytytyt" localSheetId="48" hidden="1">{#N/A,#N/A,FALSE,"Aging Summary";#N/A,#N/A,FALSE,"Ratio Analysis";#N/A,#N/A,FALSE,"Test 120 Day Accts";#N/A,#N/A,FALSE,"Tickmarks"}</definedName>
    <definedName name="ytytyt" localSheetId="18" hidden="1">{#N/A,#N/A,FALSE,"Aging Summary";#N/A,#N/A,FALSE,"Ratio Analysis";#N/A,#N/A,FALSE,"Test 120 Day Accts";#N/A,#N/A,FALSE,"Tickmarks"}</definedName>
    <definedName name="ytytyt" hidden="1">{#N/A,#N/A,FALSE,"Aging Summary";#N/A,#N/A,FALSE,"Ratio Analysis";#N/A,#N/A,FALSE,"Test 120 Day Accts";#N/A,#N/A,FALSE,"Tickmarks"}</definedName>
    <definedName name="yuioyuoiio" localSheetId="40" hidden="1">{#N/A,#N/A,TRUE,"Assumptions";#N/A,#N/A,TRUE,"Sources of Revenue";#N/A,#N/A,TRUE,"P&amp;L";#N/A,#N/A,TRUE,"Bal. Sheet";#N/A,#N/A,TRUE,"Rights Issue &amp; X Adjustment";#N/A,#N/A,TRUE,"Transaction Model"}</definedName>
    <definedName name="yuioyuoiio" localSheetId="46" hidden="1">{#N/A,#N/A,TRUE,"Assumptions";#N/A,#N/A,TRUE,"Sources of Revenue";#N/A,#N/A,TRUE,"P&amp;L";#N/A,#N/A,TRUE,"Bal. Sheet";#N/A,#N/A,TRUE,"Rights Issue &amp; X Adjustment";#N/A,#N/A,TRUE,"Transaction Model"}</definedName>
    <definedName name="yuioyuoiio" localSheetId="48" hidden="1">{#N/A,#N/A,TRUE,"Assumptions";#N/A,#N/A,TRUE,"Sources of Revenue";#N/A,#N/A,TRUE,"P&amp;L";#N/A,#N/A,TRUE,"Bal. Sheet";#N/A,#N/A,TRUE,"Rights Issue &amp; X Adjustment";#N/A,#N/A,TRUE,"Transaction Model"}</definedName>
    <definedName name="yuioyuoiio" hidden="1">{#N/A,#N/A,TRUE,"Assumptions";#N/A,#N/A,TRUE,"Sources of Revenue";#N/A,#N/A,TRUE,"P&amp;L";#N/A,#N/A,TRUE,"Bal. Sheet";#N/A,#N/A,TRUE,"Rights Issue &amp; X Adjustment";#N/A,#N/A,TRUE,"Transaction Model"}</definedName>
    <definedName name="YUIY" localSheetId="40" hidden="1">{#N/A,#N/A,TRUE,"Assumptions";#N/A,#N/A,TRUE,"Sources of Revenue";#N/A,#N/A,TRUE,"P&amp;L";#N/A,#N/A,TRUE,"Bal. Sheet";#N/A,#N/A,TRUE,"Rights Issue &amp; X Adjustment";#N/A,#N/A,TRUE,"Transaction Model"}</definedName>
    <definedName name="YUIY" localSheetId="46" hidden="1">{#N/A,#N/A,TRUE,"Assumptions";#N/A,#N/A,TRUE,"Sources of Revenue";#N/A,#N/A,TRUE,"P&amp;L";#N/A,#N/A,TRUE,"Bal. Sheet";#N/A,#N/A,TRUE,"Rights Issue &amp; X Adjustment";#N/A,#N/A,TRUE,"Transaction Model"}</definedName>
    <definedName name="YUIY" localSheetId="48" hidden="1">{#N/A,#N/A,TRUE,"Assumptions";#N/A,#N/A,TRUE,"Sources of Revenue";#N/A,#N/A,TRUE,"P&amp;L";#N/A,#N/A,TRUE,"Bal. Sheet";#N/A,#N/A,TRUE,"Rights Issue &amp; X Adjustment";#N/A,#N/A,TRUE,"Transaction Model"}</definedName>
    <definedName name="YUIY" hidden="1">{#N/A,#N/A,TRUE,"Assumptions";#N/A,#N/A,TRUE,"Sources of Revenue";#N/A,#N/A,TRUE,"P&amp;L";#N/A,#N/A,TRUE,"Bal. Sheet";#N/A,#N/A,TRUE,"Rights Issue &amp; X Adjustment";#N/A,#N/A,TRUE,"Transaction Model"}</definedName>
    <definedName name="YUIYI" localSheetId="40" hidden="1">{#N/A,#N/A,FALSE,"BS";#N/A,#N/A,FALSE,"PL";#N/A,#N/A,FALSE,"처분";#N/A,#N/A,FALSE,"현금";#N/A,#N/A,FALSE,"매출";#N/A,#N/A,FALSE,"원가";#N/A,#N/A,FALSE,"경영"}</definedName>
    <definedName name="YUIYI" localSheetId="46" hidden="1">{#N/A,#N/A,FALSE,"BS";#N/A,#N/A,FALSE,"PL";#N/A,#N/A,FALSE,"처분";#N/A,#N/A,FALSE,"현금";#N/A,#N/A,FALSE,"매출";#N/A,#N/A,FALSE,"원가";#N/A,#N/A,FALSE,"경영"}</definedName>
    <definedName name="YUIYI" localSheetId="48" hidden="1">{#N/A,#N/A,FALSE,"BS";#N/A,#N/A,FALSE,"PL";#N/A,#N/A,FALSE,"처분";#N/A,#N/A,FALSE,"현금";#N/A,#N/A,FALSE,"매출";#N/A,#N/A,FALSE,"원가";#N/A,#N/A,FALSE,"경영"}</definedName>
    <definedName name="YUIYI" hidden="1">{#N/A,#N/A,FALSE,"BS";#N/A,#N/A,FALSE,"PL";#N/A,#N/A,FALSE,"처분";#N/A,#N/A,FALSE,"현금";#N/A,#N/A,FALSE,"매출";#N/A,#N/A,FALSE,"원가";#N/A,#N/A,FALSE,"경영"}</definedName>
    <definedName name="yuu" localSheetId="39" hidden="1">{"'Sheet1'!$A$1:$H$36"}</definedName>
    <definedName name="yuu" localSheetId="40" hidden="1">{"'Sheet1'!$A$1:$H$36"}</definedName>
    <definedName name="yuu" localSheetId="46" hidden="1">{"'Sheet1'!$A$1:$H$36"}</definedName>
    <definedName name="yuu" localSheetId="48" hidden="1">{"'Sheet1'!$A$1:$H$36"}</definedName>
    <definedName name="yuu" hidden="1">{"'Sheet1'!$A$1:$H$36"}</definedName>
    <definedName name="YY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4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4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4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" localSheetId="39" hidden="1">{#N/A,#N/A,FALSE,"지침";#N/A,#N/A,FALSE,"환경분석";#N/A,#N/A,FALSE,"Sheet16"}</definedName>
    <definedName name="yyy" localSheetId="40" hidden="1">{#N/A,#N/A,FALSE,"지침";#N/A,#N/A,FALSE,"환경분석";#N/A,#N/A,FALSE,"Sheet16"}</definedName>
    <definedName name="yyy" localSheetId="46" hidden="1">{#N/A,#N/A,FALSE,"지침";#N/A,#N/A,FALSE,"환경분석";#N/A,#N/A,FALSE,"Sheet16"}</definedName>
    <definedName name="yyy" localSheetId="48" hidden="1">{#N/A,#N/A,FALSE,"지침";#N/A,#N/A,FALSE,"환경분석";#N/A,#N/A,FALSE,"Sheet16"}</definedName>
    <definedName name="yyy" localSheetId="29">#REF!</definedName>
    <definedName name="YYY" hidden="1">{#N/A,#N/A,TRUE,"Y생산";#N/A,#N/A,TRUE,"Y판매";#N/A,#N/A,TRUE,"Y총물량";#N/A,#N/A,TRUE,"Y능력";#N/A,#N/A,TRUE,"YKD"}</definedName>
    <definedName name="yyyhh" localSheetId="39" hidden="1">{#N/A,#N/A,FALSE,"현장 NCR 분석";#N/A,#N/A,FALSE,"현장품질감사";#N/A,#N/A,FALSE,"현장품질감사"}</definedName>
    <definedName name="yyyhh" localSheetId="40" hidden="1">{#N/A,#N/A,FALSE,"현장 NCR 분석";#N/A,#N/A,FALSE,"현장품질감사";#N/A,#N/A,FALSE,"현장품질감사"}</definedName>
    <definedName name="yyyhh" localSheetId="46" hidden="1">{#N/A,#N/A,FALSE,"현장 NCR 분석";#N/A,#N/A,FALSE,"현장품질감사";#N/A,#N/A,FALSE,"현장품질감사"}</definedName>
    <definedName name="yyyhh" localSheetId="48" hidden="1">{#N/A,#N/A,FALSE,"현장 NCR 분석";#N/A,#N/A,FALSE,"현장품질감사";#N/A,#N/A,FALSE,"현장품질감사"}</definedName>
    <definedName name="yyyhh" hidden="1">{#N/A,#N/A,FALSE,"현장 NCR 분석";#N/A,#N/A,FALSE,"현장품질감사";#N/A,#N/A,FALSE,"현장품질감사"}</definedName>
    <definedName name="yyyy" localSheetId="39" hidden="1">{"adj95mult",#N/A,FALSE,"COMPCO";"adj95est",#N/A,FALSE,"COMPCO"}</definedName>
    <definedName name="yyyy" localSheetId="40" hidden="1">{"adj95mult",#N/A,FALSE,"COMPCO";"adj95est",#N/A,FALSE,"COMPCO"}</definedName>
    <definedName name="yyyy" localSheetId="46" hidden="1">{"adj95mult",#N/A,FALSE,"COMPCO";"adj95est",#N/A,FALSE,"COMPCO"}</definedName>
    <definedName name="yyyy" localSheetId="48" hidden="1">{"adj95mult",#N/A,FALSE,"COMPCO";"adj95est",#N/A,FALSE,"COMPCO"}</definedName>
    <definedName name="yyyy" hidden="1">{"adj95mult",#N/A,FALSE,"COMPCO";"adj95est",#N/A,FALSE,"COMPCO"}</definedName>
    <definedName name="yyyyy" localSheetId="4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localSheetId="4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localSheetId="48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YYYY" localSheetId="39">[0]!BlankMacro1</definedName>
    <definedName name="YYYYYYYYY" localSheetId="40">[0]!BlankMacro1</definedName>
    <definedName name="YYYYYYYYY" localSheetId="46">[0]!BlankMacro1</definedName>
    <definedName name="YYYYYYYYY" localSheetId="48">[0]!BlankMacro1</definedName>
    <definedName name="YYYYYYYYY" localSheetId="18">[0]!BlankMacro1</definedName>
    <definedName name="YYYYYYYYY" localSheetId="29">[0]!BlankMacro1</definedName>
    <definedName name="YYYYYYYYY">[0]!BlankMacro1</definedName>
    <definedName name="YYYYYYYYYYY" localSheetId="39" hidden="1">{"adj95mult",#N/A,FALSE,"COMPCO";"adj95est",#N/A,FALSE,"COMPCO"}</definedName>
    <definedName name="YYYYYYYYYYY" localSheetId="40" hidden="1">{"adj95mult",#N/A,FALSE,"COMPCO";"adj95est",#N/A,FALSE,"COMPCO"}</definedName>
    <definedName name="YYYYYYYYYYY" localSheetId="46" hidden="1">{"adj95mult",#N/A,FALSE,"COMPCO";"adj95est",#N/A,FALSE,"COMPCO"}</definedName>
    <definedName name="YYYYYYYYYYY" localSheetId="48" hidden="1">{"adj95mult",#N/A,FALSE,"COMPCO";"adj95est",#N/A,FALSE,"COMPCO"}</definedName>
    <definedName name="YYYYYYYYYYY" hidden="1">{"adj95mult",#N/A,FALSE,"COMPCO";"adj95est",#N/A,FALSE,"COMPCO"}</definedName>
    <definedName name="yyyyyyyyyyyyy" hidden="1">[265]A!$L$4:$U$4</definedName>
    <definedName name="z" localSheetId="39" hidden="1">{#N/A,#N/A,FALSE,"Aging Summary";#N/A,#N/A,FALSE,"Ratio Analysis";#N/A,#N/A,FALSE,"Test 120 Day Accts";#N/A,#N/A,FALSE,"Tickmarks"}</definedName>
    <definedName name="z" localSheetId="40" hidden="1">{#N/A,#N/A,FALSE,"Aging Summary";#N/A,#N/A,FALSE,"Ratio Analysis";#N/A,#N/A,FALSE,"Test 120 Day Accts";#N/A,#N/A,FALSE,"Tickmarks"}</definedName>
    <definedName name="z" localSheetId="46" hidden="1">{#N/A,#N/A,FALSE,"Aging Summary";#N/A,#N/A,FALSE,"Ratio Analysis";#N/A,#N/A,FALSE,"Test 120 Day Accts";#N/A,#N/A,FALSE,"Tickmarks"}</definedName>
    <definedName name="z" localSheetId="48" hidden="1">{#N/A,#N/A,FALSE,"Aging Summary";#N/A,#N/A,FALSE,"Ratio Analysis";#N/A,#N/A,FALSE,"Test 120 Day Accts";#N/A,#N/A,FALSE,"Tickmarks"}</definedName>
    <definedName name="z" localSheetId="18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0DD4EB58_0647_11D5_A6F7_00508B654A95_.wvu.Cols" localSheetId="39" hidden="1">#REF!,#REF!,#REF!,#REF!,#REF!</definedName>
    <definedName name="Z_0DD4EB58_0647_11D5_A6F7_00508B654A95_.wvu.Cols" localSheetId="40" hidden="1">#REF!,#REF!,#REF!,#REF!,#REF!</definedName>
    <definedName name="Z_0DD4EB58_0647_11D5_A6F7_00508B654A95_.wvu.Cols" localSheetId="46" hidden="1">#REF!,#REF!,#REF!,#REF!,#REF!</definedName>
    <definedName name="Z_0DD4EB58_0647_11D5_A6F7_00508B654A95_.wvu.Cols" localSheetId="48" hidden="1">#REF!,#REF!,#REF!,#REF!,#REF!</definedName>
    <definedName name="Z_0DD4EB58_0647_11D5_A6F7_00508B654A95_.wvu.Cols" hidden="1">#REF!,#REF!,#REF!,#REF!,#REF!</definedName>
    <definedName name="Z_10435A81_C305_11D5_A6F8_009027BEE0E0_.wvu.Cols" localSheetId="39" hidden="1">#REF!,#REF!,#REF!</definedName>
    <definedName name="Z_10435A81_C305_11D5_A6F8_009027BEE0E0_.wvu.Cols" localSheetId="40" hidden="1">#REF!,#REF!,#REF!</definedName>
    <definedName name="Z_10435A81_C305_11D5_A6F8_009027BEE0E0_.wvu.Cols" localSheetId="46" hidden="1">#REF!,#REF!,#REF!</definedName>
    <definedName name="Z_10435A81_C305_11D5_A6F8_009027BEE0E0_.wvu.Cols" localSheetId="48" hidden="1">#REF!,#REF!,#REF!</definedName>
    <definedName name="Z_10435A81_C305_11D5_A6F8_009027BEE0E0_.wvu.Cols" hidden="1">#REF!,#REF!,#REF!</definedName>
    <definedName name="Z_10435A81_C305_11D5_A6F8_009027BEE0E0_.wvu.FilterData" localSheetId="39" hidden="1">#REF!</definedName>
    <definedName name="Z_10435A81_C305_11D5_A6F8_009027BEE0E0_.wvu.FilterData" localSheetId="40" hidden="1">#REF!</definedName>
    <definedName name="Z_10435A81_C305_11D5_A6F8_009027BEE0E0_.wvu.FilterData" localSheetId="46" hidden="1">#REF!</definedName>
    <definedName name="Z_10435A81_C305_11D5_A6F8_009027BEE0E0_.wvu.FilterData" localSheetId="48" hidden="1">#REF!</definedName>
    <definedName name="Z_10435A81_C305_11D5_A6F8_009027BEE0E0_.wvu.FilterData" hidden="1">#REF!</definedName>
    <definedName name="Z_10435A81_C305_11D5_A6F8_009027BEE0E0_.wvu.PrintArea" localSheetId="39" hidden="1">#REF!</definedName>
    <definedName name="Z_10435A81_C305_11D5_A6F8_009027BEE0E0_.wvu.PrintArea" localSheetId="40" hidden="1">#REF!</definedName>
    <definedName name="Z_10435A81_C305_11D5_A6F8_009027BEE0E0_.wvu.PrintArea" localSheetId="46" hidden="1">#REF!</definedName>
    <definedName name="Z_10435A81_C305_11D5_A6F8_009027BEE0E0_.wvu.PrintArea" localSheetId="48" hidden="1">#REF!</definedName>
    <definedName name="Z_10435A81_C305_11D5_A6F8_009027BEE0E0_.wvu.PrintArea" hidden="1">#REF!</definedName>
    <definedName name="Z_10435A81_C305_11D5_A6F8_009027BEE0E0_.wvu.PrintTitles" localSheetId="39" hidden="1">#REF!</definedName>
    <definedName name="Z_10435A81_C305_11D5_A6F8_009027BEE0E0_.wvu.PrintTitles" localSheetId="40" hidden="1">#REF!</definedName>
    <definedName name="Z_10435A81_C305_11D5_A6F8_009027BEE0E0_.wvu.PrintTitles" localSheetId="46" hidden="1">#REF!</definedName>
    <definedName name="Z_10435A81_C305_11D5_A6F8_009027BEE0E0_.wvu.PrintTitles" localSheetId="48" hidden="1">#REF!</definedName>
    <definedName name="Z_10435A81_C305_11D5_A6F8_009027BEE0E0_.wvu.PrintTitles" hidden="1">#REF!</definedName>
    <definedName name="Z_10435A81_C305_11D5_A6F8_009027BEE0E0_.wvu.Rows" localSheetId="39" hidden="1">#REF!,#REF!</definedName>
    <definedName name="Z_10435A81_C305_11D5_A6F8_009027BEE0E0_.wvu.Rows" localSheetId="40" hidden="1">#REF!,#REF!</definedName>
    <definedName name="Z_10435A81_C305_11D5_A6F8_009027BEE0E0_.wvu.Rows" localSheetId="46" hidden="1">#REF!,#REF!</definedName>
    <definedName name="Z_10435A81_C305_11D5_A6F8_009027BEE0E0_.wvu.Rows" localSheetId="48" hidden="1">#REF!,#REF!</definedName>
    <definedName name="Z_10435A81_C305_11D5_A6F8_009027BEE0E0_.wvu.Rows" hidden="1">#REF!,#REF!</definedName>
    <definedName name="Z_27F079E8_AC53_11D2_B32C_00A024E96185_.wvu.Rows" localSheetId="40" hidden="1">#REF!</definedName>
    <definedName name="Z_27F079E8_AC53_11D2_B32C_00A024E96185_.wvu.Rows" localSheetId="46" hidden="1">#REF!</definedName>
    <definedName name="Z_27F079E8_AC53_11D2_B32C_00A024E96185_.wvu.Rows" localSheetId="48" hidden="1">#REF!</definedName>
    <definedName name="Z_27F079E8_AC53_11D2_B32C_00A024E96185_.wvu.Rows" hidden="1">#REF!</definedName>
    <definedName name="Z_2804E4BB_ED21_11D4_A6F8_00508B654B8B_.wvu.Cols" localSheetId="39" hidden="1">#REF!,#REF!,#REF!</definedName>
    <definedName name="Z_2804E4BB_ED21_11D4_A6F8_00508B654B8B_.wvu.Cols" localSheetId="40" hidden="1">#REF!,#REF!,#REF!</definedName>
    <definedName name="Z_2804E4BB_ED21_11D4_A6F8_00508B654B8B_.wvu.Cols" localSheetId="46" hidden="1">#REF!,#REF!,#REF!</definedName>
    <definedName name="Z_2804E4BB_ED21_11D4_A6F8_00508B654B8B_.wvu.Cols" localSheetId="48" hidden="1">#REF!,#REF!,#REF!</definedName>
    <definedName name="Z_2804E4BB_ED21_11D4_A6F8_00508B654B8B_.wvu.Cols" hidden="1">#REF!,#REF!,#REF!</definedName>
    <definedName name="Z_2804E4BB_ED21_11D4_A6F8_00508B654B8B_.wvu.FilterData" localSheetId="39" hidden="1">#REF!</definedName>
    <definedName name="Z_2804E4BB_ED21_11D4_A6F8_00508B654B8B_.wvu.FilterData" localSheetId="40" hidden="1">#REF!</definedName>
    <definedName name="Z_2804E4BB_ED21_11D4_A6F8_00508B654B8B_.wvu.FilterData" localSheetId="46" hidden="1">#REF!</definedName>
    <definedName name="Z_2804E4BB_ED21_11D4_A6F8_00508B654B8B_.wvu.FilterData" localSheetId="48" hidden="1">#REF!</definedName>
    <definedName name="Z_2804E4BB_ED21_11D4_A6F8_00508B654B8B_.wvu.FilterData" hidden="1">#REF!</definedName>
    <definedName name="Z_2804E4BB_ED21_11D4_A6F8_00508B654B8B_.wvu.PrintArea" localSheetId="39" hidden="1">#REF!</definedName>
    <definedName name="Z_2804E4BB_ED21_11D4_A6F8_00508B654B8B_.wvu.PrintArea" localSheetId="40" hidden="1">#REF!</definedName>
    <definedName name="Z_2804E4BB_ED21_11D4_A6F8_00508B654B8B_.wvu.PrintArea" localSheetId="46" hidden="1">#REF!</definedName>
    <definedName name="Z_2804E4BB_ED21_11D4_A6F8_00508B654B8B_.wvu.PrintArea" localSheetId="48" hidden="1">#REF!</definedName>
    <definedName name="Z_2804E4BB_ED21_11D4_A6F8_00508B654B8B_.wvu.PrintArea" hidden="1">#REF!</definedName>
    <definedName name="Z_2804E4BB_ED21_11D4_A6F8_00508B654B8B_.wvu.Rows" localSheetId="39" hidden="1">#REF!,#REF!</definedName>
    <definedName name="Z_2804E4BB_ED21_11D4_A6F8_00508B654B8B_.wvu.Rows" localSheetId="40" hidden="1">#REF!,#REF!</definedName>
    <definedName name="Z_2804E4BB_ED21_11D4_A6F8_00508B654B8B_.wvu.Rows" localSheetId="46" hidden="1">#REF!,#REF!</definedName>
    <definedName name="Z_2804E4BB_ED21_11D4_A6F8_00508B654B8B_.wvu.Rows" localSheetId="48" hidden="1">#REF!,#REF!</definedName>
    <definedName name="Z_2804E4BB_ED21_11D4_A6F8_00508B654B8B_.wvu.Rows" hidden="1">#REF!,#REF!</definedName>
    <definedName name="Z_281305A2_0B58_4807_84BA_25130D18B2C1_.wvu.Cols" localSheetId="39" hidden="1">#REF!,#REF!,#REF!</definedName>
    <definedName name="Z_281305A2_0B58_4807_84BA_25130D18B2C1_.wvu.Cols" localSheetId="40" hidden="1">#REF!,#REF!,#REF!</definedName>
    <definedName name="Z_281305A2_0B58_4807_84BA_25130D18B2C1_.wvu.Cols" localSheetId="46" hidden="1">#REF!,#REF!,#REF!</definedName>
    <definedName name="Z_281305A2_0B58_4807_84BA_25130D18B2C1_.wvu.Cols" localSheetId="48" hidden="1">#REF!,#REF!,#REF!</definedName>
    <definedName name="Z_281305A2_0B58_4807_84BA_25130D18B2C1_.wvu.Cols" hidden="1">#REF!,#REF!,#REF!</definedName>
    <definedName name="Z_281305A2_0B58_4807_84BA_25130D18B2C1_.wvu.FilterData" localSheetId="39" hidden="1">#REF!</definedName>
    <definedName name="Z_281305A2_0B58_4807_84BA_25130D18B2C1_.wvu.FilterData" localSheetId="40" hidden="1">#REF!</definedName>
    <definedName name="Z_281305A2_0B58_4807_84BA_25130D18B2C1_.wvu.FilterData" localSheetId="46" hidden="1">#REF!</definedName>
    <definedName name="Z_281305A2_0B58_4807_84BA_25130D18B2C1_.wvu.FilterData" localSheetId="48" hidden="1">#REF!</definedName>
    <definedName name="Z_281305A2_0B58_4807_84BA_25130D18B2C1_.wvu.FilterData" hidden="1">#REF!</definedName>
    <definedName name="Z_30FEE15E_D26F_11D4_A6F7_00508B6A7686_.wvu.FilterData" localSheetId="39" hidden="1">#REF!</definedName>
    <definedName name="Z_30FEE15E_D26F_11D4_A6F7_00508B6A7686_.wvu.FilterData" localSheetId="40" hidden="1">#REF!</definedName>
    <definedName name="Z_30FEE15E_D26F_11D4_A6F7_00508B6A7686_.wvu.FilterData" localSheetId="46" hidden="1">#REF!</definedName>
    <definedName name="Z_30FEE15E_D26F_11D4_A6F7_00508B6A7686_.wvu.FilterData" localSheetId="48" hidden="1">#REF!</definedName>
    <definedName name="Z_30FEE15E_D26F_11D4_A6F7_00508B6A7686_.wvu.FilterData" hidden="1">#REF!</definedName>
    <definedName name="Z_30FEE15E_D26F_11D4_A6F7_00508B6A7686_.wvu.PrintArea" localSheetId="39" hidden="1">#REF!</definedName>
    <definedName name="Z_30FEE15E_D26F_11D4_A6F7_00508B6A7686_.wvu.PrintArea" localSheetId="40" hidden="1">#REF!</definedName>
    <definedName name="Z_30FEE15E_D26F_11D4_A6F7_00508B6A7686_.wvu.PrintArea" localSheetId="46" hidden="1">#REF!</definedName>
    <definedName name="Z_30FEE15E_D26F_11D4_A6F7_00508B6A7686_.wvu.PrintArea" localSheetId="48" hidden="1">#REF!</definedName>
    <definedName name="Z_30FEE15E_D26F_11D4_A6F7_00508B6A7686_.wvu.PrintArea" hidden="1">#REF!</definedName>
    <definedName name="Z_30FEE15E_D26F_11D4_A6F7_00508B6A7686_.wvu.PrintTitles" localSheetId="39" hidden="1">#REF!</definedName>
    <definedName name="Z_30FEE15E_D26F_11D4_A6F7_00508B6A7686_.wvu.PrintTitles" localSheetId="40" hidden="1">#REF!</definedName>
    <definedName name="Z_30FEE15E_D26F_11D4_A6F7_00508B6A7686_.wvu.PrintTitles" localSheetId="46" hidden="1">#REF!</definedName>
    <definedName name="Z_30FEE15E_D26F_11D4_A6F7_00508B6A7686_.wvu.PrintTitles" localSheetId="48" hidden="1">#REF!</definedName>
    <definedName name="Z_30FEE15E_D26F_11D4_A6F7_00508B6A7686_.wvu.PrintTitles" hidden="1">#REF!</definedName>
    <definedName name="Z_30FEE15E_D26F_11D4_A6F7_00508B6A7686_.wvu.Rows" localSheetId="39" hidden="1">#REF!</definedName>
    <definedName name="Z_30FEE15E_D26F_11D4_A6F7_00508B6A7686_.wvu.Rows" localSheetId="40" hidden="1">#REF!</definedName>
    <definedName name="Z_30FEE15E_D26F_11D4_A6F7_00508B6A7686_.wvu.Rows" localSheetId="46" hidden="1">#REF!</definedName>
    <definedName name="Z_30FEE15E_D26F_11D4_A6F7_00508B6A7686_.wvu.Rows" localSheetId="48" hidden="1">#REF!</definedName>
    <definedName name="Z_30FEE15E_D26F_11D4_A6F7_00508B6A7686_.wvu.Rows" hidden="1">#REF!</definedName>
    <definedName name="Z_332CA821_6D7A_11D5_B762_00A0C90CFCF0_.wvu.PrintArea" localSheetId="39" hidden="1">#REF!</definedName>
    <definedName name="Z_332CA821_6D7A_11D5_B762_00A0C90CFCF0_.wvu.PrintArea" localSheetId="40" hidden="1">#REF!</definedName>
    <definedName name="Z_332CA821_6D7A_11D5_B762_00A0C90CFCF0_.wvu.PrintArea" localSheetId="46" hidden="1">#REF!</definedName>
    <definedName name="Z_332CA821_6D7A_11D5_B762_00A0C90CFCF0_.wvu.PrintArea" localSheetId="48" hidden="1">#REF!</definedName>
    <definedName name="Z_332CA821_6D7A_11D5_B762_00A0C90CFCF0_.wvu.PrintArea" hidden="1">#REF!</definedName>
    <definedName name="Z_33376133_CFCA_11D4_9FDE_000103021132_.wvu.Cols" hidden="1">[512]Sch9!$H$1:$H$65536,[512]Sch9!$Q$1:$Q$65536</definedName>
    <definedName name="Z_33376133_CFCA_11D4_9FDE_000103021132_.wvu.Rows" localSheetId="39" hidden="1">#REF!</definedName>
    <definedName name="Z_33376133_CFCA_11D4_9FDE_000103021132_.wvu.Rows" localSheetId="40" hidden="1">#REF!</definedName>
    <definedName name="Z_33376133_CFCA_11D4_9FDE_000103021132_.wvu.Rows" localSheetId="46" hidden="1">#REF!</definedName>
    <definedName name="Z_33376133_CFCA_11D4_9FDE_000103021132_.wvu.Rows" localSheetId="48" hidden="1">#REF!</definedName>
    <definedName name="Z_33376133_CFCA_11D4_9FDE_000103021132_.wvu.Rows" hidden="1">#REF!</definedName>
    <definedName name="Z_4AC54208_A3C3_11D6_89C3_00A024E8780E_.wvu.Cols" localSheetId="39" hidden="1">#REF!,#REF!,#REF!,#REF!,#REF!,#REF!,#REF!,#REF!,#REF!,#REF!,#REF!,#REF!,#REF!,#REF!,#REF!,#REF!,#REF!,#REF!,#REF!</definedName>
    <definedName name="Z_4AC54208_A3C3_11D6_89C3_00A024E8780E_.wvu.Cols" localSheetId="40" hidden="1">#REF!,#REF!,#REF!,#REF!,#REF!,#REF!,#REF!,#REF!,#REF!,#REF!,#REF!,#REF!,#REF!,#REF!,#REF!,#REF!,#REF!,#REF!,#REF!</definedName>
    <definedName name="Z_4AC54208_A3C3_11D6_89C3_00A024E8780E_.wvu.Cols" localSheetId="46" hidden="1">#REF!,#REF!,#REF!,#REF!,#REF!,#REF!,#REF!,#REF!,#REF!,#REF!,#REF!,#REF!,#REF!,#REF!,#REF!,#REF!,#REF!,#REF!,#REF!</definedName>
    <definedName name="Z_4AC54208_A3C3_11D6_89C3_00A024E8780E_.wvu.Cols" localSheetId="48" hidden="1">#REF!,#REF!,#REF!,#REF!,#REF!,#REF!,#REF!,#REF!,#REF!,#REF!,#REF!,#REF!,#REF!,#REF!,#REF!,#REF!,#REF!,#REF!,#REF!</definedName>
    <definedName name="Z_4AC54208_A3C3_11D6_89C3_00A024E8780E_.wvu.Cols" hidden="1">#REF!,#REF!,#REF!,#REF!,#REF!,#REF!,#REF!,#REF!,#REF!,#REF!,#REF!,#REF!,#REF!,#REF!,#REF!,#REF!,#REF!,#REF!,#REF!</definedName>
    <definedName name="Z_4AC54208_A3C3_11D6_89C3_00A024E8780E_.wvu.PrintArea" localSheetId="39" hidden="1">#REF!</definedName>
    <definedName name="Z_4AC54208_A3C3_11D6_89C3_00A024E8780E_.wvu.PrintArea" localSheetId="40" hidden="1">#REF!</definedName>
    <definedName name="Z_4AC54208_A3C3_11D6_89C3_00A024E8780E_.wvu.PrintArea" localSheetId="46" hidden="1">#REF!</definedName>
    <definedName name="Z_4AC54208_A3C3_11D6_89C3_00A024E8780E_.wvu.PrintArea" localSheetId="48" hidden="1">#REF!</definedName>
    <definedName name="Z_4AC54208_A3C3_11D6_89C3_00A024E8780E_.wvu.PrintArea" hidden="1">#REF!</definedName>
    <definedName name="Z_4AC54208_A3C3_11D6_89C3_00A024E8780E_.wvu.PrintTitles" localSheetId="39" hidden="1">#REF!,#REF!</definedName>
    <definedName name="Z_4AC54208_A3C3_11D6_89C3_00A024E8780E_.wvu.PrintTitles" localSheetId="40" hidden="1">#REF!,#REF!</definedName>
    <definedName name="Z_4AC54208_A3C3_11D6_89C3_00A024E8780E_.wvu.PrintTitles" localSheetId="46" hidden="1">#REF!,#REF!</definedName>
    <definedName name="Z_4AC54208_A3C3_11D6_89C3_00A024E8780E_.wvu.PrintTitles" localSheetId="48" hidden="1">#REF!,#REF!</definedName>
    <definedName name="Z_4AC54208_A3C3_11D6_89C3_00A024E8780E_.wvu.PrintTitles" hidden="1">#REF!,#REF!</definedName>
    <definedName name="Z_4AC54208_A3C3_11D6_89C3_00A024E8780E_.wvu.Rows" localSheetId="39" hidden="1">#REF!,#REF!,#REF!,#REF!,#REF!,#REF!,#REF!,#REF!,#REF!,#REF!,#REF!,#REF!,#REF!,#REF!,#REF!,#REF!,#REF!,#REF!</definedName>
    <definedName name="Z_4AC54208_A3C3_11D6_89C3_00A024E8780E_.wvu.Rows" localSheetId="40" hidden="1">#REF!,#REF!,#REF!,#REF!,#REF!,#REF!,#REF!,#REF!,#REF!,#REF!,#REF!,#REF!,#REF!,#REF!,#REF!,#REF!,#REF!,#REF!</definedName>
    <definedName name="Z_4AC54208_A3C3_11D6_89C3_00A024E8780E_.wvu.Rows" localSheetId="46" hidden="1">#REF!,#REF!,#REF!,#REF!,#REF!,#REF!,#REF!,#REF!,#REF!,#REF!,#REF!,#REF!,#REF!,#REF!,#REF!,#REF!,#REF!,#REF!</definedName>
    <definedName name="Z_4AC54208_A3C3_11D6_89C3_00A024E8780E_.wvu.Rows" localSheetId="48" hidden="1">#REF!,#REF!,#REF!,#REF!,#REF!,#REF!,#REF!,#REF!,#REF!,#REF!,#REF!,#REF!,#REF!,#REF!,#REF!,#REF!,#REF!,#REF!</definedName>
    <definedName name="Z_4AC54208_A3C3_11D6_89C3_00A024E8780E_.wvu.Rows" hidden="1">#REF!,#REF!,#REF!,#REF!,#REF!,#REF!,#REF!,#REF!,#REF!,#REF!,#REF!,#REF!,#REF!,#REF!,#REF!,#REF!,#REF!,#REF!</definedName>
    <definedName name="Z_52099FF5_F2EC_11D5_B496_0050DA494152_.wvu.Cols" localSheetId="40" hidden="1">#REF!</definedName>
    <definedName name="Z_52099FF5_F2EC_11D5_B496_0050DA494152_.wvu.Cols" localSheetId="46" hidden="1">#REF!</definedName>
    <definedName name="Z_52099FF5_F2EC_11D5_B496_0050DA494152_.wvu.Cols" localSheetId="48" hidden="1">#REF!</definedName>
    <definedName name="Z_52099FF5_F2EC_11D5_B496_0050DA494152_.wvu.Cols" hidden="1">#REF!</definedName>
    <definedName name="Z_52099FF5_F2EC_11D5_B496_0050DA494152_.wvu.FilterData" localSheetId="40" hidden="1">#REF!</definedName>
    <definedName name="Z_52099FF5_F2EC_11D5_B496_0050DA494152_.wvu.FilterData" localSheetId="46" hidden="1">#REF!</definedName>
    <definedName name="Z_52099FF5_F2EC_11D5_B496_0050DA494152_.wvu.FilterData" localSheetId="48" hidden="1">#REF!</definedName>
    <definedName name="Z_52099FF5_F2EC_11D5_B496_0050DA494152_.wvu.FilterData" hidden="1">#REF!</definedName>
    <definedName name="Z_5336096B_8FA8_456F_A363_FE981E37A8C4_.wvu.Cols" localSheetId="39" hidden="1">#REF!</definedName>
    <definedName name="Z_5336096B_8FA8_456F_A363_FE981E37A8C4_.wvu.Cols" localSheetId="40" hidden="1">#REF!</definedName>
    <definedName name="Z_5336096B_8FA8_456F_A363_FE981E37A8C4_.wvu.Cols" localSheetId="46" hidden="1">#REF!</definedName>
    <definedName name="Z_5336096B_8FA8_456F_A363_FE981E37A8C4_.wvu.Cols" localSheetId="48" hidden="1">#REF!</definedName>
    <definedName name="Z_5336096B_8FA8_456F_A363_FE981E37A8C4_.wvu.Cols" hidden="1">#REF!</definedName>
    <definedName name="Z_5336096B_8FA8_456F_A363_FE981E37A8C4_.wvu.FilterData" localSheetId="39" hidden="1">#REF!</definedName>
    <definedName name="Z_5336096B_8FA8_456F_A363_FE981E37A8C4_.wvu.FilterData" localSheetId="40" hidden="1">#REF!</definedName>
    <definedName name="Z_5336096B_8FA8_456F_A363_FE981E37A8C4_.wvu.FilterData" localSheetId="46" hidden="1">#REF!</definedName>
    <definedName name="Z_5336096B_8FA8_456F_A363_FE981E37A8C4_.wvu.FilterData" localSheetId="48" hidden="1">#REF!</definedName>
    <definedName name="Z_5336096B_8FA8_456F_A363_FE981E37A8C4_.wvu.FilterData" hidden="1">#REF!</definedName>
    <definedName name="Z_5336096B_8FA8_456F_A363_FE981E37A8C4_.wvu.PrintArea" localSheetId="39" hidden="1">#REF!</definedName>
    <definedName name="Z_5336096B_8FA8_456F_A363_FE981E37A8C4_.wvu.PrintArea" localSheetId="40" hidden="1">#REF!</definedName>
    <definedName name="Z_5336096B_8FA8_456F_A363_FE981E37A8C4_.wvu.PrintArea" localSheetId="46" hidden="1">#REF!</definedName>
    <definedName name="Z_5336096B_8FA8_456F_A363_FE981E37A8C4_.wvu.PrintArea" localSheetId="48" hidden="1">#REF!</definedName>
    <definedName name="Z_5336096B_8FA8_456F_A363_FE981E37A8C4_.wvu.PrintArea" hidden="1">#REF!</definedName>
    <definedName name="Z_5336096B_8FA8_456F_A363_FE981E37A8C4_.wvu.Rows" localSheetId="39" hidden="1">#REF!,#REF!,#REF!</definedName>
    <definedName name="Z_5336096B_8FA8_456F_A363_FE981E37A8C4_.wvu.Rows" localSheetId="40" hidden="1">#REF!,#REF!,#REF!</definedName>
    <definedName name="Z_5336096B_8FA8_456F_A363_FE981E37A8C4_.wvu.Rows" localSheetId="46" hidden="1">#REF!,#REF!,#REF!</definedName>
    <definedName name="Z_5336096B_8FA8_456F_A363_FE981E37A8C4_.wvu.Rows" localSheetId="48" hidden="1">#REF!,#REF!,#REF!</definedName>
    <definedName name="Z_5336096B_8FA8_456F_A363_FE981E37A8C4_.wvu.Rows" hidden="1">#REF!,#REF!,#REF!</definedName>
    <definedName name="Z_5A868EA0_ED63_11D4_A6F8_009027BEE0E0_.wvu.Cols" localSheetId="39" hidden="1">#REF!,#REF!,#REF!</definedName>
    <definedName name="Z_5A868EA0_ED63_11D4_A6F8_009027BEE0E0_.wvu.Cols" localSheetId="40" hidden="1">#REF!,#REF!,#REF!</definedName>
    <definedName name="Z_5A868EA0_ED63_11D4_A6F8_009027BEE0E0_.wvu.Cols" localSheetId="46" hidden="1">#REF!,#REF!,#REF!</definedName>
    <definedName name="Z_5A868EA0_ED63_11D4_A6F8_009027BEE0E0_.wvu.Cols" localSheetId="48" hidden="1">#REF!,#REF!,#REF!</definedName>
    <definedName name="Z_5A868EA0_ED63_11D4_A6F8_009027BEE0E0_.wvu.Cols" hidden="1">#REF!,#REF!,#REF!</definedName>
    <definedName name="Z_5A868EA0_ED63_11D4_A6F8_009027BEE0E0_.wvu.FilterData" localSheetId="39" hidden="1">#REF!</definedName>
    <definedName name="Z_5A868EA0_ED63_11D4_A6F8_009027BEE0E0_.wvu.FilterData" localSheetId="40" hidden="1">#REF!</definedName>
    <definedName name="Z_5A868EA0_ED63_11D4_A6F8_009027BEE0E0_.wvu.FilterData" localSheetId="46" hidden="1">#REF!</definedName>
    <definedName name="Z_5A868EA0_ED63_11D4_A6F8_009027BEE0E0_.wvu.FilterData" localSheetId="48" hidden="1">#REF!</definedName>
    <definedName name="Z_5A868EA0_ED63_11D4_A6F8_009027BEE0E0_.wvu.FilterData" hidden="1">#REF!</definedName>
    <definedName name="Z_5A868EA0_ED63_11D4_A6F8_009027BEE0E0_.wvu.PrintArea" localSheetId="39" hidden="1">#REF!</definedName>
    <definedName name="Z_5A868EA0_ED63_11D4_A6F8_009027BEE0E0_.wvu.PrintArea" localSheetId="40" hidden="1">#REF!</definedName>
    <definedName name="Z_5A868EA0_ED63_11D4_A6F8_009027BEE0E0_.wvu.PrintArea" localSheetId="46" hidden="1">#REF!</definedName>
    <definedName name="Z_5A868EA0_ED63_11D4_A6F8_009027BEE0E0_.wvu.PrintArea" localSheetId="48" hidden="1">#REF!</definedName>
    <definedName name="Z_5A868EA0_ED63_11D4_A6F8_009027BEE0E0_.wvu.PrintArea" hidden="1">#REF!</definedName>
    <definedName name="Z_5A868EA0_ED63_11D4_A6F8_009027BEE0E0_.wvu.Rows" localSheetId="39" hidden="1">#REF!,#REF!</definedName>
    <definedName name="Z_5A868EA0_ED63_11D4_A6F8_009027BEE0E0_.wvu.Rows" localSheetId="40" hidden="1">#REF!,#REF!</definedName>
    <definedName name="Z_5A868EA0_ED63_11D4_A6F8_009027BEE0E0_.wvu.Rows" localSheetId="46" hidden="1">#REF!,#REF!</definedName>
    <definedName name="Z_5A868EA0_ED63_11D4_A6F8_009027BEE0E0_.wvu.Rows" localSheetId="48" hidden="1">#REF!,#REF!</definedName>
    <definedName name="Z_5A868EA0_ED63_11D4_A6F8_009027BEE0E0_.wvu.Rows" hidden="1">#REF!,#REF!</definedName>
    <definedName name="Z_5E285FFD_4B60_11D6_B481_00805F9BDB1E_.wvu.Cols" hidden="1">'[513]1.1 Project Data'!$L:$L,'[513]1.1 Project Data'!$O:$P,'[513]1.1 Project Data'!$AA:$AA</definedName>
    <definedName name="Z_60FA13F0_C7AB_11D5_82BE_0060B0F04987_.wvu.Rows" localSheetId="40" hidden="1">[514]IS!#REF!</definedName>
    <definedName name="Z_60FA13F0_C7AB_11D5_82BE_0060B0F04987_.wvu.Rows" localSheetId="46" hidden="1">[514]IS!#REF!</definedName>
    <definedName name="Z_60FA13F0_C7AB_11D5_82BE_0060B0F04987_.wvu.Rows" localSheetId="48" hidden="1">[514]IS!#REF!</definedName>
    <definedName name="Z_60FA13F0_C7AB_11D5_82BE_0060B0F04987_.wvu.Rows" hidden="1">[514]IS!#REF!</definedName>
    <definedName name="Z_65726B72_CEFC_11D4_AA53_00010301C464_.wvu.Cols" hidden="1">[512]Sch9!$H$1:$H$65536,[512]Sch9!$Q$1:$Q$65536</definedName>
    <definedName name="Z_65726B72_CEFC_11D4_AA53_00010301C464_.wvu.Rows" localSheetId="39" hidden="1">#REF!</definedName>
    <definedName name="Z_65726B72_CEFC_11D4_AA53_00010301C464_.wvu.Rows" localSheetId="40" hidden="1">#REF!</definedName>
    <definedName name="Z_65726B72_CEFC_11D4_AA53_00010301C464_.wvu.Rows" localSheetId="46" hidden="1">#REF!</definedName>
    <definedName name="Z_65726B72_CEFC_11D4_AA53_00010301C464_.wvu.Rows" localSheetId="48" hidden="1">#REF!</definedName>
    <definedName name="Z_65726B72_CEFC_11D4_AA53_00010301C464_.wvu.Rows" hidden="1">#REF!</definedName>
    <definedName name="Z_66914D61_F42A_11D5_A25B_D35A7384597E_.wvu.Cols" localSheetId="39" hidden="1">#REF!</definedName>
    <definedName name="Z_66914D61_F42A_11D5_A25B_D35A7384597E_.wvu.Cols" localSheetId="40" hidden="1">#REF!</definedName>
    <definedName name="Z_66914D61_F42A_11D5_A25B_D35A7384597E_.wvu.Cols" localSheetId="46" hidden="1">#REF!</definedName>
    <definedName name="Z_66914D61_F42A_11D5_A25B_D35A7384597E_.wvu.Cols" localSheetId="48" hidden="1">#REF!</definedName>
    <definedName name="Z_66914D61_F42A_11D5_A25B_D35A7384597E_.wvu.Cols" hidden="1">#REF!</definedName>
    <definedName name="Z_694AF002_9E1C_11D6_8F58_0002A562FF79_.wvu.PrintArea" localSheetId="39" hidden="1">#REF!</definedName>
    <definedName name="Z_694AF002_9E1C_11D6_8F58_0002A562FF79_.wvu.PrintArea" localSheetId="40" hidden="1">#REF!</definedName>
    <definedName name="Z_694AF002_9E1C_11D6_8F58_0002A562FF79_.wvu.PrintArea" localSheetId="46" hidden="1">#REF!</definedName>
    <definedName name="Z_694AF002_9E1C_11D6_8F58_0002A562FF79_.wvu.PrintArea" localSheetId="48" hidden="1">#REF!</definedName>
    <definedName name="Z_694AF002_9E1C_11D6_8F58_0002A562FF79_.wvu.PrintArea" hidden="1">#REF!</definedName>
    <definedName name="Z_6E40955B_C2F5_11D5_A6F7_009027BEE7F1_.wvu.Cols" localSheetId="39" hidden="1">#REF!,#REF!,#REF!</definedName>
    <definedName name="Z_6E40955B_C2F5_11D5_A6F7_009027BEE7F1_.wvu.Cols" localSheetId="40" hidden="1">#REF!,#REF!,#REF!</definedName>
    <definedName name="Z_6E40955B_C2F5_11D5_A6F7_009027BEE7F1_.wvu.Cols" localSheetId="46" hidden="1">#REF!,#REF!,#REF!</definedName>
    <definedName name="Z_6E40955B_C2F5_11D5_A6F7_009027BEE7F1_.wvu.Cols" localSheetId="48" hidden="1">#REF!,#REF!,#REF!</definedName>
    <definedName name="Z_6E40955B_C2F5_11D5_A6F7_009027BEE7F1_.wvu.Cols" hidden="1">#REF!,#REF!,#REF!</definedName>
    <definedName name="Z_6E40955B_C2F5_11D5_A6F7_009027BEE7F1_.wvu.FilterData" localSheetId="39" hidden="1">#REF!</definedName>
    <definedName name="Z_6E40955B_C2F5_11D5_A6F7_009027BEE7F1_.wvu.FilterData" localSheetId="40" hidden="1">#REF!</definedName>
    <definedName name="Z_6E40955B_C2F5_11D5_A6F7_009027BEE7F1_.wvu.FilterData" localSheetId="46" hidden="1">#REF!</definedName>
    <definedName name="Z_6E40955B_C2F5_11D5_A6F7_009027BEE7F1_.wvu.FilterData" localSheetId="48" hidden="1">#REF!</definedName>
    <definedName name="Z_6E40955B_C2F5_11D5_A6F7_009027BEE7F1_.wvu.FilterData" hidden="1">#REF!</definedName>
    <definedName name="Z_6E40955B_C2F5_11D5_A6F7_009027BEE7F1_.wvu.PrintArea" localSheetId="39" hidden="1">#REF!</definedName>
    <definedName name="Z_6E40955B_C2F5_11D5_A6F7_009027BEE7F1_.wvu.PrintArea" localSheetId="40" hidden="1">#REF!</definedName>
    <definedName name="Z_6E40955B_C2F5_11D5_A6F7_009027BEE7F1_.wvu.PrintArea" localSheetId="46" hidden="1">#REF!</definedName>
    <definedName name="Z_6E40955B_C2F5_11D5_A6F7_009027BEE7F1_.wvu.PrintArea" localSheetId="48" hidden="1">#REF!</definedName>
    <definedName name="Z_6E40955B_C2F5_11D5_A6F7_009027BEE7F1_.wvu.PrintArea" hidden="1">#REF!</definedName>
    <definedName name="Z_6E40955B_C2F5_11D5_A6F7_009027BEE7F1_.wvu.PrintTitles" localSheetId="39" hidden="1">#REF!</definedName>
    <definedName name="Z_6E40955B_C2F5_11D5_A6F7_009027BEE7F1_.wvu.PrintTitles" localSheetId="40" hidden="1">#REF!</definedName>
    <definedName name="Z_6E40955B_C2F5_11D5_A6F7_009027BEE7F1_.wvu.PrintTitles" localSheetId="46" hidden="1">#REF!</definedName>
    <definedName name="Z_6E40955B_C2F5_11D5_A6F7_009027BEE7F1_.wvu.PrintTitles" localSheetId="48" hidden="1">#REF!</definedName>
    <definedName name="Z_6E40955B_C2F5_11D5_A6F7_009027BEE7F1_.wvu.PrintTitles" hidden="1">#REF!</definedName>
    <definedName name="Z_6E40955B_C2F5_11D5_A6F7_009027BEE7F1_.wvu.Rows" localSheetId="39" hidden="1">#REF!,#REF!</definedName>
    <definedName name="Z_6E40955B_C2F5_11D5_A6F7_009027BEE7F1_.wvu.Rows" localSheetId="40" hidden="1">#REF!,#REF!</definedName>
    <definedName name="Z_6E40955B_C2F5_11D5_A6F7_009027BEE7F1_.wvu.Rows" localSheetId="46" hidden="1">#REF!,#REF!</definedName>
    <definedName name="Z_6E40955B_C2F5_11D5_A6F7_009027BEE7F1_.wvu.Rows" localSheetId="48" hidden="1">#REF!,#REF!</definedName>
    <definedName name="Z_6E40955B_C2F5_11D5_A6F7_009027BEE7F1_.wvu.Rows" hidden="1">#REF!,#REF!</definedName>
    <definedName name="Z_7C7EDE71_7785_11D1_AF9B_38F7FDC00000_.wvu.PrintArea" localSheetId="39" hidden="1">#REF!</definedName>
    <definedName name="Z_7C7EDE71_7785_11D1_AF9B_38F7FDC00000_.wvu.PrintArea" localSheetId="40" hidden="1">#REF!</definedName>
    <definedName name="Z_7C7EDE71_7785_11D1_AF9B_38F7FDC00000_.wvu.PrintArea" localSheetId="46" hidden="1">#REF!</definedName>
    <definedName name="Z_7C7EDE71_7785_11D1_AF9B_38F7FDC00000_.wvu.PrintArea" localSheetId="48" hidden="1">#REF!</definedName>
    <definedName name="Z_7C7EDE71_7785_11D1_AF9B_38F7FDC00000_.wvu.PrintArea" hidden="1">#REF!</definedName>
    <definedName name="Z_7C7EDE71_7785_11D1_AF9B_38F7FDC00000_.wvu.PrintTitles" localSheetId="39" hidden="1">#REF!</definedName>
    <definedName name="Z_7C7EDE71_7785_11D1_AF9B_38F7FDC00000_.wvu.PrintTitles" localSheetId="40" hidden="1">#REF!</definedName>
    <definedName name="Z_7C7EDE71_7785_11D1_AF9B_38F7FDC00000_.wvu.PrintTitles" localSheetId="46" hidden="1">#REF!</definedName>
    <definedName name="Z_7C7EDE71_7785_11D1_AF9B_38F7FDC00000_.wvu.PrintTitles" localSheetId="48" hidden="1">#REF!</definedName>
    <definedName name="Z_7C7EDE71_7785_11D1_AF9B_38F7FDC00000_.wvu.PrintTitles" hidden="1">#REF!</definedName>
    <definedName name="Z_82162C14_21B9_4F0E_9062_D64779601F45_.wvu.Cols" localSheetId="39" hidden="1">#REF!</definedName>
    <definedName name="Z_82162C14_21B9_4F0E_9062_D64779601F45_.wvu.Cols" localSheetId="40" hidden="1">#REF!</definedName>
    <definedName name="Z_82162C14_21B9_4F0E_9062_D64779601F45_.wvu.Cols" localSheetId="46" hidden="1">#REF!</definedName>
    <definedName name="Z_82162C14_21B9_4F0E_9062_D64779601F45_.wvu.Cols" localSheetId="48" hidden="1">#REF!</definedName>
    <definedName name="Z_82162C14_21B9_4F0E_9062_D64779601F45_.wvu.Cols" hidden="1">#REF!</definedName>
    <definedName name="Z_82162C14_21B9_4F0E_9062_D64779601F45_.wvu.FilterData" localSheetId="39" hidden="1">#REF!</definedName>
    <definedName name="Z_82162C14_21B9_4F0E_9062_D64779601F45_.wvu.FilterData" localSheetId="40" hidden="1">#REF!</definedName>
    <definedName name="Z_82162C14_21B9_4F0E_9062_D64779601F45_.wvu.FilterData" localSheetId="46" hidden="1">#REF!</definedName>
    <definedName name="Z_82162C14_21B9_4F0E_9062_D64779601F45_.wvu.FilterData" localSheetId="48" hidden="1">#REF!</definedName>
    <definedName name="Z_82162C14_21B9_4F0E_9062_D64779601F45_.wvu.FilterData" hidden="1">#REF!</definedName>
    <definedName name="Z_82162C14_21B9_4F0E_9062_D64779601F45_.wvu.PrintArea" localSheetId="39" hidden="1">#REF!</definedName>
    <definedName name="Z_82162C14_21B9_4F0E_9062_D64779601F45_.wvu.PrintArea" localSheetId="40" hidden="1">#REF!</definedName>
    <definedName name="Z_82162C14_21B9_4F0E_9062_D64779601F45_.wvu.PrintArea" localSheetId="46" hidden="1">#REF!</definedName>
    <definedName name="Z_82162C14_21B9_4F0E_9062_D64779601F45_.wvu.PrintArea" localSheetId="48" hidden="1">#REF!</definedName>
    <definedName name="Z_82162C14_21B9_4F0E_9062_D64779601F45_.wvu.PrintArea" hidden="1">#REF!</definedName>
    <definedName name="Z_82162C14_21B9_4F0E_9062_D64779601F45_.wvu.Rows" localSheetId="39" hidden="1">#REF!,#REF!,#REF!,#REF!,#REF!,#REF!</definedName>
    <definedName name="Z_82162C14_21B9_4F0E_9062_D64779601F45_.wvu.Rows" localSheetId="40" hidden="1">#REF!,#REF!,#REF!,#REF!,#REF!,#REF!</definedName>
    <definedName name="Z_82162C14_21B9_4F0E_9062_D64779601F45_.wvu.Rows" localSheetId="46" hidden="1">#REF!,#REF!,#REF!,#REF!,#REF!,#REF!</definedName>
    <definedName name="Z_82162C14_21B9_4F0E_9062_D64779601F45_.wvu.Rows" localSheetId="48" hidden="1">#REF!,#REF!,#REF!,#REF!,#REF!,#REF!</definedName>
    <definedName name="Z_82162C14_21B9_4F0E_9062_D64779601F45_.wvu.Rows" hidden="1">#REF!,#REF!,#REF!,#REF!,#REF!,#REF!</definedName>
    <definedName name="Z_901DD601_3312_11D5_8F89_00010215A1CA_.wvu.Rows" localSheetId="39" hidden="1">#REF!,#REF!</definedName>
    <definedName name="Z_901DD601_3312_11D5_8F89_00010215A1CA_.wvu.Rows" localSheetId="40" hidden="1">#REF!,#REF!</definedName>
    <definedName name="Z_901DD601_3312_11D5_8F89_00010215A1CA_.wvu.Rows" localSheetId="46" hidden="1">#REF!,#REF!</definedName>
    <definedName name="Z_901DD601_3312_11D5_8F89_00010215A1CA_.wvu.Rows" localSheetId="48" hidden="1">#REF!,#REF!</definedName>
    <definedName name="Z_901DD601_3312_11D5_8F89_00010215A1CA_.wvu.Rows" hidden="1">#REF!,#REF!</definedName>
    <definedName name="Z_968A3A64_6E62_11D6_9F43_00D0B7C86A47_.wvu.PrintArea" localSheetId="39" hidden="1">#REF!</definedName>
    <definedName name="Z_968A3A64_6E62_11D6_9F43_00D0B7C86A47_.wvu.PrintArea" localSheetId="40" hidden="1">#REF!</definedName>
    <definedName name="Z_968A3A64_6E62_11D6_9F43_00D0B7C86A47_.wvu.PrintArea" localSheetId="46" hidden="1">#REF!</definedName>
    <definedName name="Z_968A3A64_6E62_11D6_9F43_00D0B7C86A47_.wvu.PrintArea" localSheetId="48" hidden="1">#REF!</definedName>
    <definedName name="Z_968A3A64_6E62_11D6_9F43_00D0B7C86A47_.wvu.PrintArea" hidden="1">#REF!</definedName>
    <definedName name="Z_968A3A64_6E62_11D6_9F43_00D0B7C86A47_.wvu.PrintTitles" localSheetId="39" hidden="1">#REF!</definedName>
    <definedName name="Z_968A3A64_6E62_11D6_9F43_00D0B7C86A47_.wvu.PrintTitles" localSheetId="40" hidden="1">#REF!</definedName>
    <definedName name="Z_968A3A64_6E62_11D6_9F43_00D0B7C86A47_.wvu.PrintTitles" localSheetId="46" hidden="1">#REF!</definedName>
    <definedName name="Z_968A3A64_6E62_11D6_9F43_00D0B7C86A47_.wvu.PrintTitles" localSheetId="48" hidden="1">#REF!</definedName>
    <definedName name="Z_968A3A64_6E62_11D6_9F43_00D0B7C86A47_.wvu.PrintTitles" hidden="1">#REF!</definedName>
    <definedName name="Z_968A3A64_6E62_11D6_9F43_00D0B7C86A47_.wvu.Rows" localSheetId="39" hidden="1">#REF!</definedName>
    <definedName name="Z_968A3A64_6E62_11D6_9F43_00D0B7C86A47_.wvu.Rows" localSheetId="40" hidden="1">#REF!</definedName>
    <definedName name="Z_968A3A64_6E62_11D6_9F43_00D0B7C86A47_.wvu.Rows" localSheetId="46" hidden="1">#REF!</definedName>
    <definedName name="Z_968A3A64_6E62_11D6_9F43_00D0B7C86A47_.wvu.Rows" localSheetId="48" hidden="1">#REF!</definedName>
    <definedName name="Z_968A3A64_6E62_11D6_9F43_00D0B7C86A47_.wvu.Rows" hidden="1">#REF!</definedName>
    <definedName name="Z_9B9F8217_DFAB_11D3_AE91_0090272D3C77_.wvu.FilterData" localSheetId="39" hidden="1">#REF!</definedName>
    <definedName name="Z_9B9F8217_DFAB_11D3_AE91_0090272D3C77_.wvu.FilterData" localSheetId="40" hidden="1">#REF!</definedName>
    <definedName name="Z_9B9F8217_DFAB_11D3_AE91_0090272D3C77_.wvu.FilterData" localSheetId="46" hidden="1">#REF!</definedName>
    <definedName name="Z_9B9F8217_DFAB_11D3_AE91_0090272D3C77_.wvu.FilterData" localSheetId="48" hidden="1">#REF!</definedName>
    <definedName name="Z_9B9F8217_DFAB_11D3_AE91_0090272D3C77_.wvu.FilterData" hidden="1">#REF!</definedName>
    <definedName name="Z_A158D6E1_ED44_11D4_A6F7_00508B654028_.wvu.Cols" localSheetId="39" hidden="1">#REF!,#REF!</definedName>
    <definedName name="Z_A158D6E1_ED44_11D4_A6F7_00508B654028_.wvu.Cols" localSheetId="40" hidden="1">#REF!,#REF!</definedName>
    <definedName name="Z_A158D6E1_ED44_11D4_A6F7_00508B654028_.wvu.Cols" localSheetId="46" hidden="1">#REF!,#REF!</definedName>
    <definedName name="Z_A158D6E1_ED44_11D4_A6F7_00508B654028_.wvu.Cols" localSheetId="48" hidden="1">#REF!,#REF!</definedName>
    <definedName name="Z_A158D6E1_ED44_11D4_A6F7_00508B654028_.wvu.Cols" hidden="1">#REF!,#REF!</definedName>
    <definedName name="Z_A158D6E1_ED44_11D4_A6F7_00508B654028_.wvu.FilterData" localSheetId="39" hidden="1">#REF!</definedName>
    <definedName name="Z_A158D6E1_ED44_11D4_A6F7_00508B654028_.wvu.FilterData" localSheetId="40" hidden="1">#REF!</definedName>
    <definedName name="Z_A158D6E1_ED44_11D4_A6F7_00508B654028_.wvu.FilterData" localSheetId="46" hidden="1">#REF!</definedName>
    <definedName name="Z_A158D6E1_ED44_11D4_A6F7_00508B654028_.wvu.FilterData" localSheetId="48" hidden="1">#REF!</definedName>
    <definedName name="Z_A158D6E1_ED44_11D4_A6F7_00508B654028_.wvu.FilterData" hidden="1">#REF!</definedName>
    <definedName name="Z_A158D6E1_ED44_11D4_A6F7_00508B654028_.wvu.PrintArea" localSheetId="39" hidden="1">#REF!</definedName>
    <definedName name="Z_A158D6E1_ED44_11D4_A6F7_00508B654028_.wvu.PrintArea" localSheetId="40" hidden="1">#REF!</definedName>
    <definedName name="Z_A158D6E1_ED44_11D4_A6F7_00508B654028_.wvu.PrintArea" localSheetId="46" hidden="1">#REF!</definedName>
    <definedName name="Z_A158D6E1_ED44_11D4_A6F7_00508B654028_.wvu.PrintArea" localSheetId="48" hidden="1">#REF!</definedName>
    <definedName name="Z_A158D6E1_ED44_11D4_A6F7_00508B654028_.wvu.PrintArea" hidden="1">#REF!</definedName>
    <definedName name="Z_A158D6E1_ED44_11D4_A6F7_00508B654028_.wvu.Rows" localSheetId="39" hidden="1">#REF!,#REF!</definedName>
    <definedName name="Z_A158D6E1_ED44_11D4_A6F7_00508B654028_.wvu.Rows" localSheetId="40" hidden="1">#REF!,#REF!</definedName>
    <definedName name="Z_A158D6E1_ED44_11D4_A6F7_00508B654028_.wvu.Rows" localSheetId="46" hidden="1">#REF!,#REF!</definedName>
    <definedName name="Z_A158D6E1_ED44_11D4_A6F7_00508B654028_.wvu.Rows" localSheetId="48" hidden="1">#REF!,#REF!</definedName>
    <definedName name="Z_A158D6E1_ED44_11D4_A6F7_00508B654028_.wvu.Rows" hidden="1">#REF!,#REF!</definedName>
    <definedName name="Z_A5716FB3_058D_11D5_BFEC_0050BF418CB9_.wvu.FilterData" localSheetId="40" hidden="1">#REF!</definedName>
    <definedName name="Z_A5716FB3_058D_11D5_BFEC_0050BF418CB9_.wvu.FilterData" localSheetId="46" hidden="1">#REF!</definedName>
    <definedName name="Z_A5716FB3_058D_11D5_BFEC_0050BF418CB9_.wvu.FilterData" localSheetId="48" hidden="1">#REF!</definedName>
    <definedName name="Z_A5716FB3_058D_11D5_BFEC_0050BF418CB9_.wvu.FilterData" hidden="1">#REF!</definedName>
    <definedName name="Z_ADA92181_C3E4_11D5_A6F7_00508B6A7686_.wvu.Cols" localSheetId="39" hidden="1">#REF!,#REF!,#REF!</definedName>
    <definedName name="Z_ADA92181_C3E4_11D5_A6F7_00508B6A7686_.wvu.Cols" localSheetId="40" hidden="1">#REF!,#REF!,#REF!</definedName>
    <definedName name="Z_ADA92181_C3E4_11D5_A6F7_00508B6A7686_.wvu.Cols" localSheetId="46" hidden="1">#REF!,#REF!,#REF!</definedName>
    <definedName name="Z_ADA92181_C3E4_11D5_A6F7_00508B6A7686_.wvu.Cols" localSheetId="48" hidden="1">#REF!,#REF!,#REF!</definedName>
    <definedName name="Z_ADA92181_C3E4_11D5_A6F7_00508B6A7686_.wvu.Cols" hidden="1">#REF!,#REF!,#REF!</definedName>
    <definedName name="Z_ADA92181_C3E4_11D5_A6F7_00508B6A7686_.wvu.FilterData" localSheetId="39" hidden="1">#REF!</definedName>
    <definedName name="Z_ADA92181_C3E4_11D5_A6F7_00508B6A7686_.wvu.FilterData" localSheetId="40" hidden="1">#REF!</definedName>
    <definedName name="Z_ADA92181_C3E4_11D5_A6F7_00508B6A7686_.wvu.FilterData" localSheetId="46" hidden="1">#REF!</definedName>
    <definedName name="Z_ADA92181_C3E4_11D5_A6F7_00508B6A7686_.wvu.FilterData" localSheetId="48" hidden="1">#REF!</definedName>
    <definedName name="Z_ADA92181_C3E4_11D5_A6F7_00508B6A7686_.wvu.FilterData" hidden="1">#REF!</definedName>
    <definedName name="Z_ADA92181_C3E4_11D5_A6F7_00508B6A7686_.wvu.PrintArea" localSheetId="39" hidden="1">#REF!</definedName>
    <definedName name="Z_ADA92181_C3E4_11D5_A6F7_00508B6A7686_.wvu.PrintArea" localSheetId="40" hidden="1">#REF!</definedName>
    <definedName name="Z_ADA92181_C3E4_11D5_A6F7_00508B6A7686_.wvu.PrintArea" localSheetId="46" hidden="1">#REF!</definedName>
    <definedName name="Z_ADA92181_C3E4_11D5_A6F7_00508B6A7686_.wvu.PrintArea" localSheetId="48" hidden="1">#REF!</definedName>
    <definedName name="Z_ADA92181_C3E4_11D5_A6F7_00508B6A7686_.wvu.PrintArea" hidden="1">#REF!</definedName>
    <definedName name="Z_ADA92181_C3E4_11D5_A6F7_00508B6A7686_.wvu.PrintTitles" localSheetId="39" hidden="1">#REF!</definedName>
    <definedName name="Z_ADA92181_C3E4_11D5_A6F7_00508B6A7686_.wvu.PrintTitles" localSheetId="40" hidden="1">#REF!</definedName>
    <definedName name="Z_ADA92181_C3E4_11D5_A6F7_00508B6A7686_.wvu.PrintTitles" localSheetId="46" hidden="1">#REF!</definedName>
    <definedName name="Z_ADA92181_C3E4_11D5_A6F7_00508B6A7686_.wvu.PrintTitles" localSheetId="48" hidden="1">#REF!</definedName>
    <definedName name="Z_ADA92181_C3E4_11D5_A6F7_00508B6A7686_.wvu.PrintTitles" hidden="1">#REF!</definedName>
    <definedName name="Z_ADA92181_C3E4_11D5_A6F7_00508B6A7686_.wvu.Rows" localSheetId="39" hidden="1">#REF!,#REF!</definedName>
    <definedName name="Z_ADA92181_C3E4_11D5_A6F7_00508B6A7686_.wvu.Rows" localSheetId="40" hidden="1">#REF!,#REF!</definedName>
    <definedName name="Z_ADA92181_C3E4_11D5_A6F7_00508B6A7686_.wvu.Rows" localSheetId="46" hidden="1">#REF!,#REF!</definedName>
    <definedName name="Z_ADA92181_C3E4_11D5_A6F7_00508B6A7686_.wvu.Rows" localSheetId="48" hidden="1">#REF!,#REF!</definedName>
    <definedName name="Z_ADA92181_C3E4_11D5_A6F7_00508B6A7686_.wvu.Rows" hidden="1">#REF!,#REF!</definedName>
    <definedName name="Z_B2172A22_A087_11D6_A4E5_008013D50C77_.wvu.PrintArea" localSheetId="39" hidden="1">#REF!</definedName>
    <definedName name="Z_B2172A22_A087_11D6_A4E5_008013D50C77_.wvu.PrintArea" localSheetId="40" hidden="1">#REF!</definedName>
    <definedName name="Z_B2172A22_A087_11D6_A4E5_008013D50C77_.wvu.PrintArea" localSheetId="46" hidden="1">#REF!</definedName>
    <definedName name="Z_B2172A22_A087_11D6_A4E5_008013D50C77_.wvu.PrintArea" localSheetId="48" hidden="1">#REF!</definedName>
    <definedName name="Z_B2172A22_A087_11D6_A4E5_008013D50C77_.wvu.PrintArea" hidden="1">#REF!</definedName>
    <definedName name="Z_C00E0055_D79E_11D4_84AD_00D0B7B3CB09_.wvu.Cols" hidden="1">[512]Sch9!$H$1:$H$65536,[512]Sch9!$Q$1:$Q$65536</definedName>
    <definedName name="Z_C00E0055_D79E_11D4_84AD_00D0B7B3CB09_.wvu.Rows" localSheetId="39" hidden="1">#REF!</definedName>
    <definedName name="Z_C00E0055_D79E_11D4_84AD_00D0B7B3CB09_.wvu.Rows" localSheetId="40" hidden="1">#REF!</definedName>
    <definedName name="Z_C00E0055_D79E_11D4_84AD_00D0B7B3CB09_.wvu.Rows" localSheetId="46" hidden="1">#REF!</definedName>
    <definedName name="Z_C00E0055_D79E_11D4_84AD_00D0B7B3CB09_.wvu.Rows" localSheetId="48" hidden="1">#REF!</definedName>
    <definedName name="Z_C00E0055_D79E_11D4_84AD_00D0B7B3CB09_.wvu.Rows" hidden="1">#REF!</definedName>
    <definedName name="Z_C9AF8CC6_2EE6_11D7_B9B8_00508BFFDA22_.wvu.PrintArea" localSheetId="39" hidden="1">#REF!</definedName>
    <definedName name="Z_C9AF8CC6_2EE6_11D7_B9B8_00508BFFDA22_.wvu.PrintArea" localSheetId="40" hidden="1">#REF!</definedName>
    <definedName name="Z_C9AF8CC6_2EE6_11D7_B9B8_00508BFFDA22_.wvu.PrintArea" localSheetId="46" hidden="1">#REF!</definedName>
    <definedName name="Z_C9AF8CC6_2EE6_11D7_B9B8_00508BFFDA22_.wvu.PrintArea" localSheetId="48" hidden="1">#REF!</definedName>
    <definedName name="Z_C9AF8CC6_2EE6_11D7_B9B8_00508BFFDA22_.wvu.PrintArea" hidden="1">#REF!</definedName>
    <definedName name="Z_D4FBBAF2_ED2F_11D4_A6F7_00508B6540C5_.wvu.FilterData" localSheetId="39" hidden="1">#REF!</definedName>
    <definedName name="Z_D4FBBAF2_ED2F_11D4_A6F7_00508B6540C5_.wvu.FilterData" localSheetId="40" hidden="1">#REF!</definedName>
    <definedName name="Z_D4FBBAF2_ED2F_11D4_A6F7_00508B6540C5_.wvu.FilterData" localSheetId="46" hidden="1">#REF!</definedName>
    <definedName name="Z_D4FBBAF2_ED2F_11D4_A6F7_00508B6540C5_.wvu.FilterData" localSheetId="48" hidden="1">#REF!</definedName>
    <definedName name="Z_D4FBBAF2_ED2F_11D4_A6F7_00508B6540C5_.wvu.FilterData" hidden="1">#REF!</definedName>
    <definedName name="Z_D9283FB3_8EBE_4649_81E0_F41320ABACD7_.wvu.Cols" localSheetId="40" hidden="1">#REF!</definedName>
    <definedName name="Z_D9283FB3_8EBE_4649_81E0_F41320ABACD7_.wvu.Cols" localSheetId="46" hidden="1">#REF!</definedName>
    <definedName name="Z_D9283FB3_8EBE_4649_81E0_F41320ABACD7_.wvu.Cols" localSheetId="48" hidden="1">#REF!</definedName>
    <definedName name="Z_D9283FB3_8EBE_4649_81E0_F41320ABACD7_.wvu.Cols" hidden="1">#REF!</definedName>
    <definedName name="Z_D9283FB3_8EBE_4649_81E0_F41320ABACD7_.wvu.PrintArea" localSheetId="40" hidden="1">#REF!</definedName>
    <definedName name="Z_D9283FB3_8EBE_4649_81E0_F41320ABACD7_.wvu.PrintArea" localSheetId="46" hidden="1">#REF!</definedName>
    <definedName name="Z_D9283FB3_8EBE_4649_81E0_F41320ABACD7_.wvu.PrintArea" localSheetId="48" hidden="1">#REF!</definedName>
    <definedName name="Z_D9283FB3_8EBE_4649_81E0_F41320ABACD7_.wvu.PrintArea" hidden="1">#REF!</definedName>
    <definedName name="Z_D9283FB3_8EBE_4649_81E0_F41320ABACD7_.wvu.Rows" localSheetId="40" hidden="1">#REF!,#REF!</definedName>
    <definedName name="Z_D9283FB3_8EBE_4649_81E0_F41320ABACD7_.wvu.Rows" localSheetId="46" hidden="1">#REF!,#REF!</definedName>
    <definedName name="Z_D9283FB3_8EBE_4649_81E0_F41320ABACD7_.wvu.Rows" localSheetId="48" hidden="1">#REF!,#REF!</definedName>
    <definedName name="Z_D9283FB3_8EBE_4649_81E0_F41320ABACD7_.wvu.Rows" hidden="1">#REF!,#REF!</definedName>
    <definedName name="Z_D9E68341_C2F0_11D5_A6F7_00508B6540C5_.wvu.Cols" localSheetId="39" hidden="1">#REF!,#REF!,#REF!</definedName>
    <definedName name="Z_D9E68341_C2F0_11D5_A6F7_00508B6540C5_.wvu.Cols" localSheetId="40" hidden="1">#REF!,#REF!,#REF!</definedName>
    <definedName name="Z_D9E68341_C2F0_11D5_A6F7_00508B6540C5_.wvu.Cols" localSheetId="46" hidden="1">#REF!,#REF!,#REF!</definedName>
    <definedName name="Z_D9E68341_C2F0_11D5_A6F7_00508B6540C5_.wvu.Cols" localSheetId="48" hidden="1">#REF!,#REF!,#REF!</definedName>
    <definedName name="Z_D9E68341_C2F0_11D5_A6F7_00508B6540C5_.wvu.Cols" hidden="1">#REF!,#REF!,#REF!</definedName>
    <definedName name="Z_D9E68341_C2F0_11D5_A6F7_00508B6540C5_.wvu.FilterData" localSheetId="39" hidden="1">#REF!</definedName>
    <definedName name="Z_D9E68341_C2F0_11D5_A6F7_00508B6540C5_.wvu.FilterData" localSheetId="40" hidden="1">#REF!</definedName>
    <definedName name="Z_D9E68341_C2F0_11D5_A6F7_00508B6540C5_.wvu.FilterData" localSheetId="46" hidden="1">#REF!</definedName>
    <definedName name="Z_D9E68341_C2F0_11D5_A6F7_00508B6540C5_.wvu.FilterData" localSheetId="48" hidden="1">#REF!</definedName>
    <definedName name="Z_D9E68341_C2F0_11D5_A6F7_00508B6540C5_.wvu.FilterData" hidden="1">#REF!</definedName>
    <definedName name="Z_D9E68341_C2F0_11D5_A6F7_00508B6540C5_.wvu.PrintArea" localSheetId="39" hidden="1">#REF!</definedName>
    <definedName name="Z_D9E68341_C2F0_11D5_A6F7_00508B6540C5_.wvu.PrintArea" localSheetId="40" hidden="1">#REF!</definedName>
    <definedName name="Z_D9E68341_C2F0_11D5_A6F7_00508B6540C5_.wvu.PrintArea" localSheetId="46" hidden="1">#REF!</definedName>
    <definedName name="Z_D9E68341_C2F0_11D5_A6F7_00508B6540C5_.wvu.PrintArea" localSheetId="48" hidden="1">#REF!</definedName>
    <definedName name="Z_D9E68341_C2F0_11D5_A6F7_00508B6540C5_.wvu.PrintArea" hidden="1">#REF!</definedName>
    <definedName name="Z_D9E68341_C2F0_11D5_A6F7_00508B6540C5_.wvu.PrintTitles" localSheetId="39" hidden="1">#REF!</definedName>
    <definedName name="Z_D9E68341_C2F0_11D5_A6F7_00508B6540C5_.wvu.PrintTitles" localSheetId="40" hidden="1">#REF!</definedName>
    <definedName name="Z_D9E68341_C2F0_11D5_A6F7_00508B6540C5_.wvu.PrintTitles" localSheetId="46" hidden="1">#REF!</definedName>
    <definedName name="Z_D9E68341_C2F0_11D5_A6F7_00508B6540C5_.wvu.PrintTitles" localSheetId="48" hidden="1">#REF!</definedName>
    <definedName name="Z_D9E68341_C2F0_11D5_A6F7_00508B6540C5_.wvu.PrintTitles" hidden="1">#REF!</definedName>
    <definedName name="Z_D9E68341_C2F0_11D5_A6F7_00508B6540C5_.wvu.Rows" localSheetId="39" hidden="1">#REF!</definedName>
    <definedName name="Z_D9E68341_C2F0_11D5_A6F7_00508B6540C5_.wvu.Rows" localSheetId="40" hidden="1">#REF!</definedName>
    <definedName name="Z_D9E68341_C2F0_11D5_A6F7_00508B6540C5_.wvu.Rows" localSheetId="46" hidden="1">#REF!</definedName>
    <definedName name="Z_D9E68341_C2F0_11D5_A6F7_00508B6540C5_.wvu.Rows" localSheetId="48" hidden="1">#REF!</definedName>
    <definedName name="Z_D9E68341_C2F0_11D5_A6F7_00508B6540C5_.wvu.Rows" hidden="1">#REF!</definedName>
    <definedName name="Z_E8FEE9A5_163A_11D2_AED0_0000E81DA68C_.wvu.Rows" localSheetId="39" hidden="1">#REF!</definedName>
    <definedName name="Z_E8FEE9A5_163A_11D2_AED0_0000E81DA68C_.wvu.Rows" localSheetId="40" hidden="1">#REF!</definedName>
    <definedName name="Z_E8FEE9A5_163A_11D2_AED0_0000E81DA68C_.wvu.Rows" localSheetId="46" hidden="1">#REF!</definedName>
    <definedName name="Z_E8FEE9A5_163A_11D2_AED0_0000E81DA68C_.wvu.Rows" localSheetId="48" hidden="1">#REF!</definedName>
    <definedName name="Z_E8FEE9A5_163A_11D2_AED0_0000E81DA68C_.wvu.Rows" hidden="1">#REF!</definedName>
    <definedName name="Z_EF9BC107_EFB0_11D5_AFE4_444553544200_.wvu.Cols" localSheetId="40" hidden="1">#REF!</definedName>
    <definedName name="Z_EF9BC107_EFB0_11D5_AFE4_444553544200_.wvu.Cols" localSheetId="46" hidden="1">#REF!</definedName>
    <definedName name="Z_EF9BC107_EFB0_11D5_AFE4_444553544200_.wvu.Cols" localSheetId="48" hidden="1">#REF!</definedName>
    <definedName name="Z_EF9BC107_EFB0_11D5_AFE4_444553544200_.wvu.Cols" hidden="1">#REF!</definedName>
    <definedName name="Z_EF9BC107_EFB0_11D5_AFE4_444553544200_.wvu.FilterData" localSheetId="40" hidden="1">#REF!</definedName>
    <definedName name="Z_EF9BC107_EFB0_11D5_AFE4_444553544200_.wvu.FilterData" localSheetId="46" hidden="1">#REF!</definedName>
    <definedName name="Z_EF9BC107_EFB0_11D5_AFE4_444553544200_.wvu.FilterData" localSheetId="48" hidden="1">#REF!</definedName>
    <definedName name="Z_EF9BC107_EFB0_11D5_AFE4_444553544200_.wvu.FilterData" hidden="1">#REF!</definedName>
    <definedName name="Z_EF9BC107_EFB0_11D5_AFE4_444553544200_.wvu.PrintArea" localSheetId="40" hidden="1">#REF!</definedName>
    <definedName name="Z_EF9BC107_EFB0_11D5_AFE4_444553544200_.wvu.PrintArea" localSheetId="46" hidden="1">#REF!</definedName>
    <definedName name="Z_EF9BC107_EFB0_11D5_AFE4_444553544200_.wvu.PrintArea" localSheetId="48" hidden="1">#REF!</definedName>
    <definedName name="Z_EF9BC107_EFB0_11D5_AFE4_444553544200_.wvu.PrintArea" hidden="1">#REF!</definedName>
    <definedName name="Z_EF9BC107_EFB0_11D5_AFE4_444553544200_.wvu.PrintTitles" localSheetId="40" hidden="1">#REF!</definedName>
    <definedName name="Z_EF9BC107_EFB0_11D5_AFE4_444553544200_.wvu.PrintTitles" localSheetId="46" hidden="1">#REF!</definedName>
    <definedName name="Z_EF9BC107_EFB0_11D5_AFE4_444553544200_.wvu.PrintTitles" localSheetId="48" hidden="1">#REF!</definedName>
    <definedName name="Z_EF9BC107_EFB0_11D5_AFE4_444553544200_.wvu.PrintTitles" hidden="1">#REF!</definedName>
    <definedName name="Z_EF9BC107_EFB0_11D5_AFE4_444553544200_.wvu.Rows" localSheetId="40" hidden="1">#REF!</definedName>
    <definedName name="Z_EF9BC107_EFB0_11D5_AFE4_444553544200_.wvu.Rows" localSheetId="46" hidden="1">#REF!</definedName>
    <definedName name="Z_EF9BC107_EFB0_11D5_AFE4_444553544200_.wvu.Rows" localSheetId="48" hidden="1">#REF!</definedName>
    <definedName name="Z_EF9BC107_EFB0_11D5_AFE4_444553544200_.wvu.Rows" hidden="1">#REF!</definedName>
    <definedName name="Z_F0B6F025_220A_4FBB_91E6_06E53E77B710_.wvu.Cols" localSheetId="40" hidden="1">#REF!</definedName>
    <definedName name="Z_F0B6F025_220A_4FBB_91E6_06E53E77B710_.wvu.Cols" localSheetId="46" hidden="1">#REF!</definedName>
    <definedName name="Z_F0B6F025_220A_4FBB_91E6_06E53E77B710_.wvu.Cols" localSheetId="48" hidden="1">#REF!</definedName>
    <definedName name="Z_F0B6F025_220A_4FBB_91E6_06E53E77B710_.wvu.Cols" hidden="1">#REF!</definedName>
    <definedName name="Z_F0B6F025_220A_4FBB_91E6_06E53E77B710_.wvu.PrintArea" localSheetId="40" hidden="1">#REF!</definedName>
    <definedName name="Z_F0B6F025_220A_4FBB_91E6_06E53E77B710_.wvu.PrintArea" localSheetId="46" hidden="1">#REF!</definedName>
    <definedName name="Z_F0B6F025_220A_4FBB_91E6_06E53E77B710_.wvu.PrintArea" localSheetId="48" hidden="1">#REF!</definedName>
    <definedName name="Z_F0B6F025_220A_4FBB_91E6_06E53E77B710_.wvu.PrintArea" hidden="1">#REF!</definedName>
    <definedName name="Z_F0B6F025_220A_4FBB_91E6_06E53E77B710_.wvu.Rows" localSheetId="40" hidden="1">#REF!,#REF!</definedName>
    <definedName name="Z_F0B6F025_220A_4FBB_91E6_06E53E77B710_.wvu.Rows" localSheetId="46" hidden="1">#REF!,#REF!</definedName>
    <definedName name="Z_F0B6F025_220A_4FBB_91E6_06E53E77B710_.wvu.Rows" localSheetId="48" hidden="1">#REF!,#REF!</definedName>
    <definedName name="Z_F0B6F025_220A_4FBB_91E6_06E53E77B710_.wvu.Rows" hidden="1">#REF!,#REF!</definedName>
    <definedName name="Z_F9671AE9_C27B_432E_8BF9_6492D59534EC_.wvu.PrintArea" localSheetId="39" hidden="1">#REF!</definedName>
    <definedName name="Z_F9671AE9_C27B_432E_8BF9_6492D59534EC_.wvu.PrintArea" localSheetId="40" hidden="1">#REF!</definedName>
    <definedName name="Z_F9671AE9_C27B_432E_8BF9_6492D59534EC_.wvu.PrintArea" localSheetId="46" hidden="1">#REF!</definedName>
    <definedName name="Z_F9671AE9_C27B_432E_8BF9_6492D59534EC_.wvu.PrintArea" localSheetId="48" hidden="1">#REF!</definedName>
    <definedName name="Z_F9671AE9_C27B_432E_8BF9_6492D59534EC_.wvu.PrintArea" hidden="1">#REF!</definedName>
    <definedName name="Z_F9671AE9_C27B_432E_8BF9_6492D59534EC_.wvu.PrintTitles" localSheetId="39" hidden="1">#REF!</definedName>
    <definedName name="Z_F9671AE9_C27B_432E_8BF9_6492D59534EC_.wvu.PrintTitles" localSheetId="40" hidden="1">#REF!</definedName>
    <definedName name="Z_F9671AE9_C27B_432E_8BF9_6492D59534EC_.wvu.PrintTitles" localSheetId="46" hidden="1">#REF!</definedName>
    <definedName name="Z_F9671AE9_C27B_432E_8BF9_6492D59534EC_.wvu.PrintTitles" localSheetId="48" hidden="1">#REF!</definedName>
    <definedName name="Z_F9671AE9_C27B_432E_8BF9_6492D59534EC_.wvu.PrintTitles" hidden="1">#REF!</definedName>
    <definedName name="Z_FE37EC85_783C_4815_9F7A_51E451811F1B_.wvu.Cols" localSheetId="39" hidden="1">#REF!</definedName>
    <definedName name="Z_FE37EC85_783C_4815_9F7A_51E451811F1B_.wvu.Cols" localSheetId="40" hidden="1">#REF!</definedName>
    <definedName name="Z_FE37EC85_783C_4815_9F7A_51E451811F1B_.wvu.Cols" localSheetId="46" hidden="1">#REF!</definedName>
    <definedName name="Z_FE37EC85_783C_4815_9F7A_51E451811F1B_.wvu.Cols" localSheetId="48" hidden="1">#REF!</definedName>
    <definedName name="Z_FE37EC85_783C_4815_9F7A_51E451811F1B_.wvu.Cols" hidden="1">#REF!</definedName>
    <definedName name="Z_FE37EC85_783C_4815_9F7A_51E451811F1B_.wvu.FilterData" localSheetId="39" hidden="1">#REF!</definedName>
    <definedName name="Z_FE37EC85_783C_4815_9F7A_51E451811F1B_.wvu.FilterData" localSheetId="40" hidden="1">#REF!</definedName>
    <definedName name="Z_FE37EC85_783C_4815_9F7A_51E451811F1B_.wvu.FilterData" localSheetId="46" hidden="1">#REF!</definedName>
    <definedName name="Z_FE37EC85_783C_4815_9F7A_51E451811F1B_.wvu.FilterData" localSheetId="48" hidden="1">#REF!</definedName>
    <definedName name="Z_FE37EC85_783C_4815_9F7A_51E451811F1B_.wvu.FilterData" hidden="1">#REF!</definedName>
    <definedName name="Z_FE37EC85_783C_4815_9F7A_51E451811F1B_.wvu.PrintArea" localSheetId="39" hidden="1">#REF!</definedName>
    <definedName name="Z_FE37EC85_783C_4815_9F7A_51E451811F1B_.wvu.PrintArea" localSheetId="40" hidden="1">#REF!</definedName>
    <definedName name="Z_FE37EC85_783C_4815_9F7A_51E451811F1B_.wvu.PrintArea" localSheetId="46" hidden="1">#REF!</definedName>
    <definedName name="Z_FE37EC85_783C_4815_9F7A_51E451811F1B_.wvu.PrintArea" localSheetId="48" hidden="1">#REF!</definedName>
    <definedName name="Z_FE37EC85_783C_4815_9F7A_51E451811F1B_.wvu.PrintArea" hidden="1">#REF!</definedName>
    <definedName name="Z_FE37EC85_783C_4815_9F7A_51E451811F1B_.wvu.Rows" localSheetId="39" hidden="1">#REF!,#REF!,#REF!</definedName>
    <definedName name="Z_FE37EC85_783C_4815_9F7A_51E451811F1B_.wvu.Rows" localSheetId="40" hidden="1">#REF!,#REF!,#REF!</definedName>
    <definedName name="Z_FE37EC85_783C_4815_9F7A_51E451811F1B_.wvu.Rows" localSheetId="46" hidden="1">#REF!,#REF!,#REF!</definedName>
    <definedName name="Z_FE37EC85_783C_4815_9F7A_51E451811F1B_.wvu.Rows" localSheetId="48" hidden="1">#REF!,#REF!,#REF!</definedName>
    <definedName name="Z_FE37EC85_783C_4815_9F7A_51E451811F1B_.wvu.Rows" hidden="1">#REF!,#REF!,#REF!</definedName>
    <definedName name="Z0" localSheetId="39" hidden="1">{#N/A,#N/A,FALSE,"KMC최종회의(7월) 자료"}</definedName>
    <definedName name="Z0" localSheetId="40" hidden="1">{#N/A,#N/A,FALSE,"KMC최종회의(7월) 자료"}</definedName>
    <definedName name="Z0" localSheetId="46" hidden="1">{#N/A,#N/A,FALSE,"KMC최종회의(7월) 자료"}</definedName>
    <definedName name="Z0" localSheetId="48" hidden="1">{#N/A,#N/A,FALSE,"KMC최종회의(7월) 자료"}</definedName>
    <definedName name="Z0" hidden="1">{#N/A,#N/A,FALSE,"KMC최종회의(7월) 자료"}</definedName>
    <definedName name="za" hidden="1">[515]실행철강하도!$A$1:$A$4</definedName>
    <definedName name="zb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df" localSheetId="40" hidden="1">{#N/A,#N/A,TRUE,"Falcons_Standalone";#N/A,#N/A,TRUE,"Target_Input";#N/A,#N/A,TRUE,"Target_Calendarized"}</definedName>
    <definedName name="zdf" localSheetId="46" hidden="1">{#N/A,#N/A,TRUE,"Falcons_Standalone";#N/A,#N/A,TRUE,"Target_Input";#N/A,#N/A,TRUE,"Target_Calendarized"}</definedName>
    <definedName name="zdf" localSheetId="48" hidden="1">{#N/A,#N/A,TRUE,"Falcons_Standalone";#N/A,#N/A,TRUE,"Target_Input";#N/A,#N/A,TRUE,"Target_Calendarized"}</definedName>
    <definedName name="zdf" hidden="1">{#N/A,#N/A,TRUE,"Falcons_Standalone";#N/A,#N/A,TRUE,"Target_Input";#N/A,#N/A,TRUE,"Target_Calendarized"}</definedName>
    <definedName name="zds" localSheetId="40" hidden="1">{"Const Costs Dev",#N/A,FALSE,"Construction Cost Inputs";"Const Costs orig ccy",#N/A,FALSE,"Construction Cost Inputs";"Const Costs USD",#N/A,FALSE,"Construction Cost Inputs"}</definedName>
    <definedName name="zds" localSheetId="46" hidden="1">{"Const Costs Dev",#N/A,FALSE,"Construction Cost Inputs";"Const Costs orig ccy",#N/A,FALSE,"Construction Cost Inputs";"Const Costs USD",#N/A,FALSE,"Construction Cost Inputs"}</definedName>
    <definedName name="zds" localSheetId="48" hidden="1">{"Const Costs Dev",#N/A,FALSE,"Construction Cost Inputs";"Const Costs orig ccy",#N/A,FALSE,"Construction Cost Inputs";"Const Costs USD",#N/A,FALSE,"Construction Cost Inputs"}</definedName>
    <definedName name="zds" hidden="1">{"Const Costs Dev",#N/A,FALSE,"Construction Cost Inputs";"Const Costs orig ccy",#N/A,FALSE,"Construction Cost Inputs";"Const Costs USD",#N/A,FALSE,"Construction Cost Inputs"}</definedName>
    <definedName name="zf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ldjfldjkasjfkljal" localSheetId="40" hidden="1">{#N/A,#N/A,FALSE,"DAOCM 2차 검토"}</definedName>
    <definedName name="zldjfldjkasjfkljal" localSheetId="46" hidden="1">{#N/A,#N/A,FALSE,"DAOCM 2차 검토"}</definedName>
    <definedName name="zldjfldjkasjfkljal" localSheetId="48" hidden="1">{#N/A,#N/A,FALSE,"DAOCM 2차 검토"}</definedName>
    <definedName name="zldjfldjkasjfkljal" hidden="1">{#N/A,#N/A,FALSE,"DAOCM 2차 검토"}</definedName>
    <definedName name="zna" localSheetId="39" hidden="1">{#N/A,#N/A,FALSE,"Aging Summary";#N/A,#N/A,FALSE,"Ratio Analysis";#N/A,#N/A,FALSE,"Test 120 Day Accts";#N/A,#N/A,FALSE,"Tickmarks"}</definedName>
    <definedName name="zna" localSheetId="40" hidden="1">{#N/A,#N/A,FALSE,"Aging Summary";#N/A,#N/A,FALSE,"Ratio Analysis";#N/A,#N/A,FALSE,"Test 120 Day Accts";#N/A,#N/A,FALSE,"Tickmarks"}</definedName>
    <definedName name="zna" localSheetId="46" hidden="1">{#N/A,#N/A,FALSE,"Aging Summary";#N/A,#N/A,FALSE,"Ratio Analysis";#N/A,#N/A,FALSE,"Test 120 Day Accts";#N/A,#N/A,FALSE,"Tickmarks"}</definedName>
    <definedName name="zna" localSheetId="48" hidden="1">{#N/A,#N/A,FALSE,"Aging Summary";#N/A,#N/A,FALSE,"Ratio Analysis";#N/A,#N/A,FALSE,"Test 120 Day Accts";#N/A,#N/A,FALSE,"Tickmarks"}</definedName>
    <definedName name="zna" hidden="1">{#N/A,#N/A,FALSE,"Aging Summary";#N/A,#N/A,FALSE,"Ratio Analysis";#N/A,#N/A,FALSE,"Test 120 Day Accts";#N/A,#N/A,FALSE,"Tickmarks"}</definedName>
    <definedName name="zr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sggv" localSheetId="39" hidden="1">#REF!</definedName>
    <definedName name="zrsggv" localSheetId="40" hidden="1">#REF!</definedName>
    <definedName name="zrsggv" localSheetId="46" hidden="1">#REF!</definedName>
    <definedName name="zrsggv" localSheetId="48" hidden="1">#REF!</definedName>
    <definedName name="zrsggv" hidden="1">#REF!</definedName>
    <definedName name="zsdf" localSheetId="40" hidden="1">{#N/A,#N/A,TRUE,"Assumptions";#N/A,#N/A,TRUE,"Sources of Revenue";#N/A,#N/A,TRUE,"P&amp;L";#N/A,#N/A,TRUE,"Bal. Sheet";#N/A,#N/A,TRUE,"Rights Issue &amp; X Adjustment";#N/A,#N/A,TRUE,"Transaction Model"}</definedName>
    <definedName name="zsdf" localSheetId="46" hidden="1">{#N/A,#N/A,TRUE,"Assumptions";#N/A,#N/A,TRUE,"Sources of Revenue";#N/A,#N/A,TRUE,"P&amp;L";#N/A,#N/A,TRUE,"Bal. Sheet";#N/A,#N/A,TRUE,"Rights Issue &amp; X Adjustment";#N/A,#N/A,TRUE,"Transaction Model"}</definedName>
    <definedName name="zsdf" localSheetId="48" hidden="1">{#N/A,#N/A,TRUE,"Assumptions";#N/A,#N/A,TRUE,"Sources of Revenue";#N/A,#N/A,TRUE,"P&amp;L";#N/A,#N/A,TRUE,"Bal. Sheet";#N/A,#N/A,TRUE,"Rights Issue &amp; X Adjustment";#N/A,#N/A,TRUE,"Transaction Model"}</definedName>
    <definedName name="zsdf" hidden="1">{#N/A,#N/A,TRUE,"Assumptions";#N/A,#N/A,TRUE,"Sources of Revenue";#N/A,#N/A,TRUE,"P&amp;L";#N/A,#N/A,TRUE,"Bal. Sheet";#N/A,#N/A,TRUE,"Rights Issue &amp; X Adjustment";#N/A,#N/A,TRUE,"Transaction Model"}</definedName>
    <definedName name="zv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X" localSheetId="39" hidden="1">{#N/A,#N/A,FALSE,"초도품";#N/A,#N/A,FALSE,"초도품 (2)";#N/A,#N/A,FALSE,"초도품 (3)";#N/A,#N/A,FALSE,"초도품 (4)";#N/A,#N/A,FALSE,"초도품 (5)";#N/A,#N/A,FALSE,"초도품 (6)"}</definedName>
    <definedName name="ZX" localSheetId="40" hidden="1">{#N/A,#N/A,FALSE,"초도품";#N/A,#N/A,FALSE,"초도품 (2)";#N/A,#N/A,FALSE,"초도품 (3)";#N/A,#N/A,FALSE,"초도품 (4)";#N/A,#N/A,FALSE,"초도품 (5)";#N/A,#N/A,FALSE,"초도품 (6)"}</definedName>
    <definedName name="ZX" localSheetId="46" hidden="1">{#N/A,#N/A,FALSE,"초도품";#N/A,#N/A,FALSE,"초도품 (2)";#N/A,#N/A,FALSE,"초도품 (3)";#N/A,#N/A,FALSE,"초도품 (4)";#N/A,#N/A,FALSE,"초도품 (5)";#N/A,#N/A,FALSE,"초도품 (6)"}</definedName>
    <definedName name="ZX" localSheetId="48" hidden="1">{#N/A,#N/A,FALSE,"초도품";#N/A,#N/A,FALSE,"초도품 (2)";#N/A,#N/A,FALSE,"초도품 (3)";#N/A,#N/A,FALSE,"초도품 (4)";#N/A,#N/A,FALSE,"초도품 (5)";#N/A,#N/A,FALSE,"초도품 (6)"}</definedName>
    <definedName name="ZX">#N/A</definedName>
    <definedName name="ZXC" localSheetId="40" hidden="1">{"'매출계획'!$D$2"}</definedName>
    <definedName name="ZXC" localSheetId="46" hidden="1">{"'매출계획'!$D$2"}</definedName>
    <definedName name="ZXC" localSheetId="48" hidden="1">{"'매출계획'!$D$2"}</definedName>
    <definedName name="ZXC" hidden="1">{"'매출계획'!$D$2"}</definedName>
    <definedName name="ZXCV" localSheetId="39">[0]!BlankMacro1</definedName>
    <definedName name="ZXCV" localSheetId="40">[0]!BlankMacro1</definedName>
    <definedName name="ZXCV" localSheetId="46">[0]!BlankMacro1</definedName>
    <definedName name="ZXCV" localSheetId="48">[0]!BlankMacro1</definedName>
    <definedName name="ZXCV" localSheetId="18">[0]!BlankMacro1</definedName>
    <definedName name="ZXCV" localSheetId="29">[0]!BlankMacro1</definedName>
    <definedName name="ZXCV">[0]!BlankMacro1</definedName>
    <definedName name="zxcvvz" localSheetId="39" hidden="1">{"'Desktop Inventory 현황'!$B$2:$O$35"}</definedName>
    <definedName name="zxcvvz" localSheetId="40" hidden="1">{"'Desktop Inventory 현황'!$B$2:$O$35"}</definedName>
    <definedName name="zxcvvz" localSheetId="46" hidden="1">{"'Desktop Inventory 현황'!$B$2:$O$35"}</definedName>
    <definedName name="zxcvvz" localSheetId="48" hidden="1">{"'Desktop Inventory 현황'!$B$2:$O$35"}</definedName>
    <definedName name="zxcvvz" hidden="1">{"'Desktop Inventory 현황'!$B$2:$O$35"}</definedName>
    <definedName name="zz" localSheetId="39" hidden="1">#REF!</definedName>
    <definedName name="zz" localSheetId="40" hidden="1">#REF!</definedName>
    <definedName name="zz" localSheetId="46" hidden="1">#REF!</definedName>
    <definedName name="zz" localSheetId="48" hidden="1">#REF!</definedName>
    <definedName name="zz" hidden="1">#REF!</definedName>
    <definedName name="zzb" localSheetId="40" hidden="1">#REF!</definedName>
    <definedName name="zzb" localSheetId="46" hidden="1">#REF!</definedName>
    <definedName name="zzb" localSheetId="48" hidden="1">#REF!</definedName>
    <definedName name="zzb" hidden="1">#REF!</definedName>
    <definedName name="zz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" localSheetId="39" hidden="1">{#N/A,#N/A,FALSE,"Aging Summary";#N/A,#N/A,FALSE,"Ratio Analysis";#N/A,#N/A,FALSE,"Test 120 Day Accts";#N/A,#N/A,FALSE,"Tickmarks"}</definedName>
    <definedName name="ZZZ" localSheetId="40" hidden="1">{#N/A,#N/A,FALSE,"Aging Summary";#N/A,#N/A,FALSE,"Ratio Analysis";#N/A,#N/A,FALSE,"Test 120 Day Accts";#N/A,#N/A,FALSE,"Tickmarks"}</definedName>
    <definedName name="ZZZ" localSheetId="46" hidden="1">{#N/A,#N/A,FALSE,"Aging Summary";#N/A,#N/A,FALSE,"Ratio Analysis";#N/A,#N/A,FALSE,"Test 120 Day Accts";#N/A,#N/A,FALSE,"Tickmarks"}</definedName>
    <definedName name="ZZZ" localSheetId="48" hidden="1">{#N/A,#N/A,FALSE,"Aging Summary";#N/A,#N/A,FALSE,"Ratio Analysis";#N/A,#N/A,FALSE,"Test 120 Day Accts";#N/A,#N/A,FALSE,"Tickmarks"}</definedName>
    <definedName name="ZZZ" localSheetId="1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." localSheetId="40" hidden="1">{#N/A,#N/A,TRUE,"GEM Total";#N/A,#N/A,TRUE,"Final Assembly";#N/A,#N/A,TRUE,"Cleaning";#N/A,#N/A,TRUE,"Schooping,Clearing";#N/A,#N/A,TRUE,"Winding"}</definedName>
    <definedName name="zzz.." localSheetId="46" hidden="1">{#N/A,#N/A,TRUE,"GEM Total";#N/A,#N/A,TRUE,"Final Assembly";#N/A,#N/A,TRUE,"Cleaning";#N/A,#N/A,TRUE,"Schooping,Clearing";#N/A,#N/A,TRUE,"Winding"}</definedName>
    <definedName name="zzz.." localSheetId="48" hidden="1">{#N/A,#N/A,TRUE,"GEM Total";#N/A,#N/A,TRUE,"Final Assembly";#N/A,#N/A,TRUE,"Cleaning";#N/A,#N/A,TRUE,"Schooping,Clearing";#N/A,#N/A,TRUE,"Winding"}</definedName>
    <definedName name="zzz.." hidden="1">{#N/A,#N/A,TRUE,"GEM Total";#N/A,#N/A,TRUE,"Final Assembly";#N/A,#N/A,TRUE,"Cleaning";#N/A,#N/A,TRUE,"Schooping,Clearing";#N/A,#N/A,TRUE,"Winding"}</definedName>
    <definedName name="zzz.com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39" hidden="1">'[516]8월차잔'!#REF!</definedName>
    <definedName name="zzzz" localSheetId="40" hidden="1">'[516]8월차잔'!#REF!</definedName>
    <definedName name="zzzz" localSheetId="46" hidden="1">'[517]8월차잔'!#REF!</definedName>
    <definedName name="zzzz" localSheetId="48" hidden="1">'[517]8월차잔'!#REF!</definedName>
    <definedName name="zzzz" localSheetId="29">#REF!</definedName>
    <definedName name="zzzz">#REF!</definedName>
    <definedName name="zzzzv" localSheetId="39" hidden="1">{#N/A,#N/A,FALSE,"Aging Summary";#N/A,#N/A,FALSE,"Ratio Analysis";#N/A,#N/A,FALSE,"Test 120 Day Accts";#N/A,#N/A,FALSE,"Tickmarks"}</definedName>
    <definedName name="zzzzv" localSheetId="40" hidden="1">{#N/A,#N/A,FALSE,"Aging Summary";#N/A,#N/A,FALSE,"Ratio Analysis";#N/A,#N/A,FALSE,"Test 120 Day Accts";#N/A,#N/A,FALSE,"Tickmarks"}</definedName>
    <definedName name="zzzzv" localSheetId="46" hidden="1">{#N/A,#N/A,FALSE,"Aging Summary";#N/A,#N/A,FALSE,"Ratio Analysis";#N/A,#N/A,FALSE,"Test 120 Day Accts";#N/A,#N/A,FALSE,"Tickmarks"}</definedName>
    <definedName name="zzzzv" localSheetId="48" hidden="1">{#N/A,#N/A,FALSE,"Aging Summary";#N/A,#N/A,FALSE,"Ratio Analysis";#N/A,#N/A,FALSE,"Test 120 Day Accts";#N/A,#N/A,FALSE,"Tickmarks"}</definedName>
    <definedName name="zzzzv" hidden="1">{#N/A,#N/A,FALSE,"Aging Summary";#N/A,#N/A,FALSE,"Ratio Analysis";#N/A,#N/A,FALSE,"Test 120 Day Accts";#N/A,#N/A,FALSE,"Tickmarks"}</definedName>
    <definedName name="zzzzzz" localSheetId="40" hidden="1">{"DelHaas",#N/A,FALSE,"CONSMO95";"QuickBook",#N/A,FALSE,"CONSMO95"}</definedName>
    <definedName name="zzzzzz" localSheetId="46" hidden="1">{"DelHaas",#N/A,FALSE,"CONSMO95";"QuickBook",#N/A,FALSE,"CONSMO95"}</definedName>
    <definedName name="zzzzzz" localSheetId="48" hidden="1">{"DelHaas",#N/A,FALSE,"CONSMO95";"QuickBook",#N/A,FALSE,"CONSMO95"}</definedName>
    <definedName name="zzzzzz" hidden="1">{"DelHaas",#N/A,FALSE,"CONSMO95";"QuickBook",#N/A,FALSE,"CONSMO95"}</definedName>
    <definedName name="zzzzzzz" localSheetId="18">#REF!</definedName>
    <definedName name="zzzzzzz">#REF!</definedName>
    <definedName name="zzzzzzzzzzzzzzz" hidden="1">[265]A!$J$152:$U$152</definedName>
    <definedName name="zzzzzzzzzzzzzzzzzzzzzzzzzzzzzzzzzzzzzzzzzz" localSheetId="40" hidden="1">{"DelHaas",#N/A,FALSE,"CONSMO95";"QuickBook",#N/A,FALSE,"CONSMO95"}</definedName>
    <definedName name="zzzzzzzzzzzzzzzzzzzzzzzzzzzzzzzzzzzzzzzzzz" localSheetId="46" hidden="1">{"DelHaas",#N/A,FALSE,"CONSMO95";"QuickBook",#N/A,FALSE,"CONSMO95"}</definedName>
    <definedName name="zzzzzzzzzzzzzzzzzzzzzzzzzzzzzzzzzzzzzzzzzz" localSheetId="48" hidden="1">{"DelHaas",#N/A,FALSE,"CONSMO95";"QuickBook",#N/A,FALSE,"CONSMO95"}</definedName>
    <definedName name="zzzzzzzzzzzzzzzzzzzzzzzzzzzzzzzzzzzzzzzzzz" hidden="1">{"DelHaas",#N/A,FALSE,"CONSMO95";"QuickBook",#N/A,FALSE,"CONSMO95"}</definedName>
    <definedName name="Ε_샥dⅨ" localSheetId="39">#REF!</definedName>
    <definedName name="Ε_샥dⅨ" localSheetId="40">#REF!</definedName>
    <definedName name="Ε_샥dⅨ" localSheetId="46">#REF!</definedName>
    <definedName name="Ε_샥dⅨ" localSheetId="48">#REF!</definedName>
    <definedName name="Ε_샥dⅨ" localSheetId="18">#REF!</definedName>
    <definedName name="Ε_샥dⅨ" localSheetId="29">#REF!</definedName>
    <definedName name="Ε_샥dⅨ">#REF!</definedName>
    <definedName name="аааа" localSheetId="39" hidden="1">{"Valuation_Common",#N/A,FALSE,"Valuation"}</definedName>
    <definedName name="аааа" localSheetId="40" hidden="1">{"Valuation_Common",#N/A,FALSE,"Valuation"}</definedName>
    <definedName name="аааа" localSheetId="46" hidden="1">{"Valuation_Common",#N/A,FALSE,"Valuation"}</definedName>
    <definedName name="аааа" localSheetId="48" hidden="1">{"Valuation_Common",#N/A,FALSE,"Valuation"}</definedName>
    <definedName name="аааа" hidden="1">{"Valuation_Common",#N/A,FALSE,"Valuation"}</definedName>
    <definedName name="ааппп" localSheetId="39" hidden="1">{"Valuation_Common",#N/A,FALSE,"Valuation"}</definedName>
    <definedName name="ааппп" localSheetId="40" hidden="1">{"Valuation_Common",#N/A,FALSE,"Valuation"}</definedName>
    <definedName name="ааппп" localSheetId="46" hidden="1">{"Valuation_Common",#N/A,FALSE,"Valuation"}</definedName>
    <definedName name="ааппп" localSheetId="48" hidden="1">{"Valuation_Common",#N/A,FALSE,"Valuation"}</definedName>
    <definedName name="ааппп" hidden="1">{"Valuation_Common",#N/A,FALSE,"Valuation"}</definedName>
    <definedName name="авепо" localSheetId="39" hidden="1">{"Valuation_Common",#N/A,FALSE,"Valuation"}</definedName>
    <definedName name="авепо" localSheetId="40" hidden="1">{"Valuation_Common",#N/A,FALSE,"Valuation"}</definedName>
    <definedName name="авепо" localSheetId="46" hidden="1">{"Valuation_Common",#N/A,FALSE,"Valuation"}</definedName>
    <definedName name="авепо" localSheetId="48" hidden="1">{"Valuation_Common",#N/A,FALSE,"Valuation"}</definedName>
    <definedName name="авепо" hidden="1">{"Valuation_Common",#N/A,FALSE,"Valuation"}</definedName>
    <definedName name="аппрр" localSheetId="39" hidden="1">{"Valuation_Common",#N/A,FALSE,"Valuation"}</definedName>
    <definedName name="аппрр" localSheetId="40" hidden="1">{"Valuation_Common",#N/A,FALSE,"Valuation"}</definedName>
    <definedName name="аппрр" localSheetId="46" hidden="1">{"Valuation_Common",#N/A,FALSE,"Valuation"}</definedName>
    <definedName name="аппрр" localSheetId="48" hidden="1">{"Valuation_Common",#N/A,FALSE,"Valuation"}</definedName>
    <definedName name="аппрр" hidden="1">{"Valuation_Common",#N/A,FALSE,"Valuation"}</definedName>
    <definedName name="арав" localSheetId="39" hidden="1">{#N/A,#N/A,FALSE,"Год 99."}</definedName>
    <definedName name="арав" localSheetId="40" hidden="1">{#N/A,#N/A,FALSE,"Год 99."}</definedName>
    <definedName name="арав" localSheetId="46" hidden="1">{#N/A,#N/A,FALSE,"Год 99."}</definedName>
    <definedName name="арав" localSheetId="48" hidden="1">{#N/A,#N/A,FALSE,"Год 99."}</definedName>
    <definedName name="арав" hidden="1">{#N/A,#N/A,FALSE,"Год 99."}</definedName>
    <definedName name="бь" localSheetId="39" hidden="1">{#N/A,#N/A,FALSE,"Год 99."}</definedName>
    <definedName name="бь" localSheetId="40" hidden="1">{#N/A,#N/A,FALSE,"Год 99."}</definedName>
    <definedName name="бь" localSheetId="46" hidden="1">{#N/A,#N/A,FALSE,"Год 99."}</definedName>
    <definedName name="бь" localSheetId="48" hidden="1">{#N/A,#N/A,FALSE,"Год 99."}</definedName>
    <definedName name="бь" hidden="1">{#N/A,#N/A,FALSE,"Год 99."}</definedName>
    <definedName name="вввввввв" localSheetId="3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4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4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48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с" localSheetId="39" hidden="1">{#N/A,#N/A,FALSE,"Кол-во запр."}</definedName>
    <definedName name="ввс" localSheetId="40" hidden="1">{#N/A,#N/A,FALSE,"Кол-во запр."}</definedName>
    <definedName name="ввс" localSheetId="46" hidden="1">{#N/A,#N/A,FALSE,"Кол-во запр."}</definedName>
    <definedName name="ввс" localSheetId="48" hidden="1">{#N/A,#N/A,FALSE,"Кол-во запр."}</definedName>
    <definedName name="ввс" hidden="1">{#N/A,#N/A,FALSE,"Кол-во запр."}</definedName>
    <definedName name="вс" localSheetId="39" hidden="1">{#N/A,#N/A,FALSE,"Aging Summary";#N/A,#N/A,FALSE,"Ratio Analysis";#N/A,#N/A,FALSE,"Test 120 Day Accts";#N/A,#N/A,FALSE,"Tickmarks"}</definedName>
    <definedName name="вс" localSheetId="40" hidden="1">{#N/A,#N/A,FALSE,"Aging Summary";#N/A,#N/A,FALSE,"Ratio Analysis";#N/A,#N/A,FALSE,"Test 120 Day Accts";#N/A,#N/A,FALSE,"Tickmarks"}</definedName>
    <definedName name="вс" localSheetId="46" hidden="1">{#N/A,#N/A,FALSE,"Aging Summary";#N/A,#N/A,FALSE,"Ratio Analysis";#N/A,#N/A,FALSE,"Test 120 Day Accts";#N/A,#N/A,FALSE,"Tickmarks"}</definedName>
    <definedName name="вс" localSheetId="48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ыаыфвпфыва" localSheetId="39" hidden="1">{#N/A,#N/A,FALSE,"Год 99."}</definedName>
    <definedName name="выаыфвпфыва" localSheetId="40" hidden="1">{#N/A,#N/A,FALSE,"Год 99."}</definedName>
    <definedName name="выаыфвпфыва" localSheetId="46" hidden="1">{#N/A,#N/A,FALSE,"Год 99."}</definedName>
    <definedName name="выаыфвпфыва" localSheetId="48" hidden="1">{#N/A,#N/A,FALSE,"Год 99."}</definedName>
    <definedName name="выаыфвпфыва" hidden="1">{#N/A,#N/A,FALSE,"Год 99."}</definedName>
    <definedName name="гег" localSheetId="39" hidden="1">{#N/A,#N/A,FALSE,"Год 99."}</definedName>
    <definedName name="гег" localSheetId="40" hidden="1">{#N/A,#N/A,FALSE,"Год 99."}</definedName>
    <definedName name="гег" localSheetId="46" hidden="1">{#N/A,#N/A,FALSE,"Год 99."}</definedName>
    <definedName name="гег" localSheetId="48" hidden="1">{#N/A,#N/A,FALSE,"Год 99."}</definedName>
    <definedName name="гег" hidden="1">{#N/A,#N/A,FALSE,"Год 99."}</definedName>
    <definedName name="гнек" localSheetId="39" hidden="1">{#N/A,#N/A,FALSE,"Год 99."}</definedName>
    <definedName name="гнек" localSheetId="40" hidden="1">{#N/A,#N/A,FALSE,"Год 99."}</definedName>
    <definedName name="гнек" localSheetId="46" hidden="1">{#N/A,#N/A,FALSE,"Год 99."}</definedName>
    <definedName name="гнек" localSheetId="48" hidden="1">{#N/A,#N/A,FALSE,"Год 99."}</definedName>
    <definedName name="гнек" hidden="1">{#N/A,#N/A,FALSE,"Год 99."}</definedName>
    <definedName name="гнш" localSheetId="39" hidden="1">{#N/A,#N/A,FALSE,"Год 99."}</definedName>
    <definedName name="гнш" localSheetId="40" hidden="1">{#N/A,#N/A,FALSE,"Год 99."}</definedName>
    <definedName name="гнш" localSheetId="46" hidden="1">{#N/A,#N/A,FALSE,"Год 99."}</definedName>
    <definedName name="гнш" localSheetId="48" hidden="1">{#N/A,#N/A,FALSE,"Год 99."}</definedName>
    <definedName name="гнш" hidden="1">{#N/A,#N/A,FALSE,"Год 99."}</definedName>
    <definedName name="гшщ" localSheetId="39" hidden="1">{#N/A,#N/A,FALSE,"Год 99."}</definedName>
    <definedName name="гшщ" localSheetId="40" hidden="1">{#N/A,#N/A,FALSE,"Год 99."}</definedName>
    <definedName name="гшщ" localSheetId="46" hidden="1">{#N/A,#N/A,FALSE,"Год 99."}</definedName>
    <definedName name="гшщ" localSheetId="48" hidden="1">{#N/A,#N/A,FALSE,"Год 99."}</definedName>
    <definedName name="гшщ" hidden="1">{#N/A,#N/A,FALSE,"Год 99."}</definedName>
    <definedName name="ддддд" localSheetId="39" hidden="1">{#N/A,#N/A,FALSE,"Год 99."}</definedName>
    <definedName name="ддддд" localSheetId="40" hidden="1">{#N/A,#N/A,FALSE,"Год 99."}</definedName>
    <definedName name="ддддд" localSheetId="46" hidden="1">{#N/A,#N/A,FALSE,"Год 99."}</definedName>
    <definedName name="ддддд" localSheetId="48" hidden="1">{#N/A,#N/A,FALSE,"Год 99."}</definedName>
    <definedName name="ддддд" hidden="1">{#N/A,#N/A,FALSE,"Год 99."}</definedName>
    <definedName name="дддддддд" localSheetId="39" hidden="1">{#N/A,#N/A,FALSE,"Год 99."}</definedName>
    <definedName name="дддддддд" localSheetId="40" hidden="1">{#N/A,#N/A,FALSE,"Год 99."}</definedName>
    <definedName name="дддддддд" localSheetId="46" hidden="1">{#N/A,#N/A,FALSE,"Год 99."}</definedName>
    <definedName name="дддддддд" localSheetId="48" hidden="1">{#N/A,#N/A,FALSE,"Год 99."}</definedName>
    <definedName name="дддддддд" hidden="1">{#N/A,#N/A,FALSE,"Год 99."}</definedName>
    <definedName name="ддддддддд" localSheetId="39" hidden="1">{"Valuation_Common",#N/A,FALSE,"Valuation"}</definedName>
    <definedName name="ддддддддд" localSheetId="40" hidden="1">{"Valuation_Common",#N/A,FALSE,"Valuation"}</definedName>
    <definedName name="ддддддддд" localSheetId="46" hidden="1">{"Valuation_Common",#N/A,FALSE,"Valuation"}</definedName>
    <definedName name="ддддддддд" localSheetId="48" hidden="1">{"Valuation_Common",#N/A,FALSE,"Valuation"}</definedName>
    <definedName name="ддддддддд" hidden="1">{"Valuation_Common",#N/A,FALSE,"Valuation"}</definedName>
    <definedName name="дло" localSheetId="39" hidden="1">{#N/A,#N/A,FALSE,"Год 99."}</definedName>
    <definedName name="дло" localSheetId="40" hidden="1">{#N/A,#N/A,FALSE,"Год 99."}</definedName>
    <definedName name="дло" localSheetId="46" hidden="1">{#N/A,#N/A,FALSE,"Год 99."}</definedName>
    <definedName name="дло" localSheetId="48" hidden="1">{#N/A,#N/A,FALSE,"Год 99."}</definedName>
    <definedName name="дло" hidden="1">{#N/A,#N/A,FALSE,"Год 99."}</definedName>
    <definedName name="дол" localSheetId="39" hidden="1">{#N/A,#N/A,FALSE,"Год 99."}</definedName>
    <definedName name="дол" localSheetId="40" hidden="1">{#N/A,#N/A,FALSE,"Год 99."}</definedName>
    <definedName name="дол" localSheetId="46" hidden="1">{#N/A,#N/A,FALSE,"Год 99."}</definedName>
    <definedName name="дол" localSheetId="48" hidden="1">{#N/A,#N/A,FALSE,"Год 99."}</definedName>
    <definedName name="дол" hidden="1">{#N/A,#N/A,FALSE,"Год 99."}</definedName>
    <definedName name="ё" localSheetId="39" hidden="1">{#N/A,#N/A,FALSE,"Год 99."}</definedName>
    <definedName name="ё" localSheetId="40" hidden="1">{#N/A,#N/A,FALSE,"Год 99."}</definedName>
    <definedName name="ё" localSheetId="46" hidden="1">{#N/A,#N/A,FALSE,"Год 99."}</definedName>
    <definedName name="ё" localSheetId="48" hidden="1">{#N/A,#N/A,FALSE,"Год 99."}</definedName>
    <definedName name="ё" hidden="1">{#N/A,#N/A,FALSE,"Год 99."}</definedName>
    <definedName name="ждо" localSheetId="39" hidden="1">{#N/A,#N/A,FALSE,"Год 99."}</definedName>
    <definedName name="ждо" localSheetId="40" hidden="1">{#N/A,#N/A,FALSE,"Год 99."}</definedName>
    <definedName name="ждо" localSheetId="46" hidden="1">{#N/A,#N/A,FALSE,"Год 99."}</definedName>
    <definedName name="ждо" localSheetId="48" hidden="1">{#N/A,#N/A,FALSE,"Год 99."}</definedName>
    <definedName name="ждо" hidden="1">{#N/A,#N/A,FALSE,"Год 99."}</definedName>
    <definedName name="ждржд" localSheetId="39" hidden="1">{#N/A,#N/A,FALSE,"Год 99."}</definedName>
    <definedName name="ждржд" localSheetId="40" hidden="1">{#N/A,#N/A,FALSE,"Год 99."}</definedName>
    <definedName name="ждржд" localSheetId="46" hidden="1">{#N/A,#N/A,FALSE,"Год 99."}</definedName>
    <definedName name="ждржд" localSheetId="48" hidden="1">{#N/A,#N/A,FALSE,"Год 99."}</definedName>
    <definedName name="ждржд" hidden="1">{#N/A,#N/A,FALSE,"Год 99."}</definedName>
    <definedName name="жлд" localSheetId="39" hidden="1">{#N/A,#N/A,FALSE,"Год 99."}</definedName>
    <definedName name="жлд" localSheetId="40" hidden="1">{#N/A,#N/A,FALSE,"Год 99."}</definedName>
    <definedName name="жлд" localSheetId="46" hidden="1">{#N/A,#N/A,FALSE,"Год 99."}</definedName>
    <definedName name="жлд" localSheetId="48" hidden="1">{#N/A,#N/A,FALSE,"Год 99."}</definedName>
    <definedName name="жлд" hidden="1">{#N/A,#N/A,FALSE,"Год 99."}</definedName>
    <definedName name="жр" localSheetId="39" hidden="1">{#N/A,#N/A,FALSE,"Год 99."}</definedName>
    <definedName name="жр" localSheetId="40" hidden="1">{#N/A,#N/A,FALSE,"Год 99."}</definedName>
    <definedName name="жр" localSheetId="46" hidden="1">{#N/A,#N/A,FALSE,"Год 99."}</definedName>
    <definedName name="жр" localSheetId="48" hidden="1">{#N/A,#N/A,FALSE,"Год 99."}</definedName>
    <definedName name="жр" hidden="1">{#N/A,#N/A,FALSE,"Год 99."}</definedName>
    <definedName name="ззз" localSheetId="39" hidden="1">{#N/A,#N/A,FALSE,"Год 99."}</definedName>
    <definedName name="ззз" localSheetId="40" hidden="1">{#N/A,#N/A,FALSE,"Год 99."}</definedName>
    <definedName name="ззз" localSheetId="46" hidden="1">{#N/A,#N/A,FALSE,"Год 99."}</definedName>
    <definedName name="ззз" localSheetId="48" hidden="1">{#N/A,#N/A,FALSE,"Год 99."}</definedName>
    <definedName name="ззз" hidden="1">{#N/A,#N/A,FALSE,"Год 99."}</definedName>
    <definedName name="зш" localSheetId="39" hidden="1">{#N/A,#N/A,FALSE,"Год 99."}</definedName>
    <definedName name="зш" localSheetId="40" hidden="1">{#N/A,#N/A,FALSE,"Год 99."}</definedName>
    <definedName name="зш" localSheetId="46" hidden="1">{#N/A,#N/A,FALSE,"Год 99."}</definedName>
    <definedName name="зш" localSheetId="48" hidden="1">{#N/A,#N/A,FALSE,"Год 99."}</definedName>
    <definedName name="зш" hidden="1">{#N/A,#N/A,FALSE,"Год 99."}</definedName>
    <definedName name="зщ" localSheetId="39" hidden="1">{#N/A,#N/A,FALSE,"Год 99."}</definedName>
    <definedName name="зщ" localSheetId="40" hidden="1">{#N/A,#N/A,FALSE,"Год 99."}</definedName>
    <definedName name="зщ" localSheetId="46" hidden="1">{#N/A,#N/A,FALSE,"Год 99."}</definedName>
    <definedName name="зщ" localSheetId="48" hidden="1">{#N/A,#N/A,FALSE,"Год 99."}</definedName>
    <definedName name="зщ" hidden="1">{#N/A,#N/A,FALSE,"Год 99."}</definedName>
    <definedName name="и" localSheetId="39" hidden="1">{#N/A,#N/A,FALSE,"Год 99."}</definedName>
    <definedName name="и" localSheetId="40" hidden="1">{#N/A,#N/A,FALSE,"Год 99."}</definedName>
    <definedName name="и" localSheetId="46" hidden="1">{#N/A,#N/A,FALSE,"Год 99."}</definedName>
    <definedName name="и" localSheetId="48" hidden="1">{#N/A,#N/A,FALSE,"Год 99."}</definedName>
    <definedName name="и" hidden="1">{#N/A,#N/A,FALSE,"Год 99."}</definedName>
    <definedName name="й" localSheetId="39" hidden="1">{#N/A,#N/A,FALSE,"Год 99."}</definedName>
    <definedName name="й" localSheetId="40" hidden="1">{#N/A,#N/A,FALSE,"Год 99."}</definedName>
    <definedName name="й" localSheetId="46" hidden="1">{#N/A,#N/A,FALSE,"Год 99."}</definedName>
    <definedName name="й" localSheetId="48" hidden="1">{#N/A,#N/A,FALSE,"Год 99."}</definedName>
    <definedName name="й" hidden="1">{#N/A,#N/A,FALSE,"Год 99."}</definedName>
    <definedName name="измен" localSheetId="39" hidden="1">{#N/A,#N/A,FALSE,"Год 99."}</definedName>
    <definedName name="измен" localSheetId="40" hidden="1">{#N/A,#N/A,FALSE,"Год 99."}</definedName>
    <definedName name="измен" localSheetId="46" hidden="1">{#N/A,#N/A,FALSE,"Год 99."}</definedName>
    <definedName name="измен" localSheetId="48" hidden="1">{#N/A,#N/A,FALSE,"Год 99."}</definedName>
    <definedName name="измен" hidden="1">{#N/A,#N/A,FALSE,"Год 99."}</definedName>
    <definedName name="изменение" localSheetId="39" hidden="1">{#N/A,#N/A,FALSE,"Год 99."}</definedName>
    <definedName name="изменение" localSheetId="40" hidden="1">{#N/A,#N/A,FALSE,"Год 99."}</definedName>
    <definedName name="изменение" localSheetId="46" hidden="1">{#N/A,#N/A,FALSE,"Год 99."}</definedName>
    <definedName name="изменение" localSheetId="48" hidden="1">{#N/A,#N/A,FALSE,"Год 99."}</definedName>
    <definedName name="изменение" hidden="1">{#N/A,#N/A,FALSE,"Год 99."}</definedName>
    <definedName name="йййййййййййййй" localSheetId="39" hidden="1">#REF!</definedName>
    <definedName name="йййййййййййййй" localSheetId="40" hidden="1">#REF!</definedName>
    <definedName name="йййййййййййййй" localSheetId="46" hidden="1">#REF!</definedName>
    <definedName name="йййййййййййййй" localSheetId="48" hidden="1">#REF!</definedName>
    <definedName name="йййййййййййййй" hidden="1">#REF!</definedName>
    <definedName name="йц" localSheetId="39" hidden="1">{#N/A,#N/A,FALSE,"Год 99."}</definedName>
    <definedName name="йц" localSheetId="40" hidden="1">{#N/A,#N/A,FALSE,"Год 99."}</definedName>
    <definedName name="йц" localSheetId="46" hidden="1">{#N/A,#N/A,FALSE,"Год 99."}</definedName>
    <definedName name="йц" localSheetId="48" hidden="1">{#N/A,#N/A,FALSE,"Год 99."}</definedName>
    <definedName name="йц" hidden="1">{#N/A,#N/A,FALSE,"Год 99."}</definedName>
    <definedName name="йцу" localSheetId="39" hidden="1">{#N/A,#N/A,FALSE,"Год 99."}</definedName>
    <definedName name="йцу" localSheetId="40" hidden="1">{#N/A,#N/A,FALSE,"Год 99."}</definedName>
    <definedName name="йцу" localSheetId="46" hidden="1">{#N/A,#N/A,FALSE,"Год 99."}</definedName>
    <definedName name="йцу" localSheetId="48" hidden="1">{#N/A,#N/A,FALSE,"Год 99."}</definedName>
    <definedName name="йцу" hidden="1">{#N/A,#N/A,FALSE,"Год 99."}</definedName>
    <definedName name="копия2" localSheetId="39" hidden="1">{#N/A,#N/A,FALSE,"Aging Summary";#N/A,#N/A,FALSE,"Ratio Analysis";#N/A,#N/A,FALSE,"Test 120 Day Accts";#N/A,#N/A,FALSE,"Tickmarks"}</definedName>
    <definedName name="копия2" localSheetId="40" hidden="1">{#N/A,#N/A,FALSE,"Aging Summary";#N/A,#N/A,FALSE,"Ratio Analysis";#N/A,#N/A,FALSE,"Test 120 Day Accts";#N/A,#N/A,FALSE,"Tickmarks"}</definedName>
    <definedName name="копия2" localSheetId="46" hidden="1">{#N/A,#N/A,FALSE,"Aging Summary";#N/A,#N/A,FALSE,"Ratio Analysis";#N/A,#N/A,FALSE,"Test 120 Day Accts";#N/A,#N/A,FALSE,"Tickmarks"}</definedName>
    <definedName name="копия2" localSheetId="48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лист" localSheetId="39" hidden="1">{"Valuation_Common",#N/A,FALSE,"Valuation"}</definedName>
    <definedName name="лист" localSheetId="40" hidden="1">{"Valuation_Common",#N/A,FALSE,"Valuation"}</definedName>
    <definedName name="лист" localSheetId="46" hidden="1">{"Valuation_Common",#N/A,FALSE,"Valuation"}</definedName>
    <definedName name="лист" localSheetId="48" hidden="1">{"Valuation_Common",#N/A,FALSE,"Valuation"}</definedName>
    <definedName name="лист" hidden="1">{"Valuation_Common",#N/A,FALSE,"Valuation"}</definedName>
    <definedName name="лл" localSheetId="39" hidden="1">{#N/A,#N/A,FALSE,"Год 99."}</definedName>
    <definedName name="лл" localSheetId="40" hidden="1">{#N/A,#N/A,FALSE,"Год 99."}</definedName>
    <definedName name="лл" localSheetId="46" hidden="1">{#N/A,#N/A,FALSE,"Год 99."}</definedName>
    <definedName name="лл" localSheetId="48" hidden="1">{#N/A,#N/A,FALSE,"Год 99."}</definedName>
    <definedName name="лл" hidden="1">{#N/A,#N/A,FALSE,"Год 99."}</definedName>
    <definedName name="ллд" localSheetId="39" hidden="1">#REF!,#REF!,#REF!</definedName>
    <definedName name="ллд" localSheetId="40" hidden="1">#REF!,#REF!,#REF!</definedName>
    <definedName name="ллд" localSheetId="46" hidden="1">#REF!,#REF!,#REF!</definedName>
    <definedName name="ллд" localSheetId="48" hidden="1">#REF!,#REF!,#REF!</definedName>
    <definedName name="ллд" hidden="1">#REF!,#REF!,#REF!</definedName>
    <definedName name="ллдд" localSheetId="39" hidden="1">#REF!</definedName>
    <definedName name="ллдд" localSheetId="40" hidden="1">#REF!</definedName>
    <definedName name="ллдд" localSheetId="46" hidden="1">#REF!</definedName>
    <definedName name="ллдд" localSheetId="48" hidden="1">#REF!</definedName>
    <definedName name="ллдд" hidden="1">#REF!</definedName>
    <definedName name="ллллл" localSheetId="39" hidden="1">[518]komentár!#REF!</definedName>
    <definedName name="ллллл" localSheetId="40" hidden="1">[518]komentár!#REF!</definedName>
    <definedName name="ллллл" localSheetId="46" hidden="1">[518]komentár!#REF!</definedName>
    <definedName name="ллллл" localSheetId="48" hidden="1">[518]komentár!#REF!</definedName>
    <definedName name="ллллл" hidden="1">[518]komentár!#REF!</definedName>
    <definedName name="ллллллл" localSheetId="39" hidden="1">[518]komentár!#REF!</definedName>
    <definedName name="ллллллл" localSheetId="40" hidden="1">[518]komentár!#REF!</definedName>
    <definedName name="ллллллл" localSheetId="46" hidden="1">[518]komentár!#REF!</definedName>
    <definedName name="ллллллл" localSheetId="48" hidden="1">[518]komentár!#REF!</definedName>
    <definedName name="ллллллл" hidden="1">[518]komentár!#REF!</definedName>
    <definedName name="ллллллллл" localSheetId="39" hidden="1">[518]komentár!#REF!</definedName>
    <definedName name="ллллллллл" localSheetId="40" hidden="1">[518]komentár!#REF!</definedName>
    <definedName name="ллллллллл" localSheetId="46" hidden="1">[518]komentár!#REF!</definedName>
    <definedName name="ллллллллл" localSheetId="48" hidden="1">[518]komentár!#REF!</definedName>
    <definedName name="ллллллллл" hidden="1">[518]komentár!#REF!</definedName>
    <definedName name="ллллллллллл" localSheetId="39" hidden="1">[518]komentár!#REF!</definedName>
    <definedName name="ллллллллллл" localSheetId="40" hidden="1">[518]komentár!#REF!</definedName>
    <definedName name="ллллллллллл" localSheetId="46" hidden="1">[518]komentár!#REF!</definedName>
    <definedName name="ллллллллллл" localSheetId="48" hidden="1">[518]komentár!#REF!</definedName>
    <definedName name="ллллллллллл" hidden="1">[518]komentár!#REF!</definedName>
    <definedName name="лллллллллллл" localSheetId="39" hidden="1">{"Valuation_Common",#N/A,FALSE,"Valuation"}</definedName>
    <definedName name="лллллллллллл" localSheetId="40" hidden="1">{"Valuation_Common",#N/A,FALSE,"Valuation"}</definedName>
    <definedName name="лллллллллллл" localSheetId="46" hidden="1">{"Valuation_Common",#N/A,FALSE,"Valuation"}</definedName>
    <definedName name="лллллллллллл" localSheetId="48" hidden="1">{"Valuation_Common",#N/A,FALSE,"Valuation"}</definedName>
    <definedName name="лллллллллллл" hidden="1">{"Valuation_Common",#N/A,FALSE,"Valuation"}</definedName>
    <definedName name="лолад" localSheetId="39" hidden="1">{#N/A,#N/A,FALSE,"Год 99."}</definedName>
    <definedName name="лолад" localSheetId="40" hidden="1">{#N/A,#N/A,FALSE,"Год 99."}</definedName>
    <definedName name="лолад" localSheetId="46" hidden="1">{#N/A,#N/A,FALSE,"Год 99."}</definedName>
    <definedName name="лолад" localSheetId="48" hidden="1">{#N/A,#N/A,FALSE,"Год 99."}</definedName>
    <definedName name="лолад" hidden="1">{#N/A,#N/A,FALSE,"Год 99."}</definedName>
    <definedName name="лро" localSheetId="39" hidden="1">{#N/A,#N/A,FALSE,"Год 99."}</definedName>
    <definedName name="лро" localSheetId="40" hidden="1">{#N/A,#N/A,FALSE,"Год 99."}</definedName>
    <definedName name="лро" localSheetId="46" hidden="1">{#N/A,#N/A,FALSE,"Год 99."}</definedName>
    <definedName name="лро" localSheetId="48" hidden="1">{#N/A,#N/A,FALSE,"Год 99."}</definedName>
    <definedName name="лро" hidden="1">{#N/A,#N/A,FALSE,"Год 99."}</definedName>
    <definedName name="лрол" localSheetId="39" hidden="1">{#N/A,#N/A,FALSE,"Год 99."}</definedName>
    <definedName name="лрол" localSheetId="40" hidden="1">{#N/A,#N/A,FALSE,"Год 99."}</definedName>
    <definedName name="лрол" localSheetId="46" hidden="1">{#N/A,#N/A,FALSE,"Год 99."}</definedName>
    <definedName name="лрол" localSheetId="48" hidden="1">{#N/A,#N/A,FALSE,"Год 99."}</definedName>
    <definedName name="лрол" hidden="1">{#N/A,#N/A,FALSE,"Год 99."}</definedName>
    <definedName name="мммммммммммм" localSheetId="39" hidden="1">{#N/A,#N/A,FALSE,"Год 99."}</definedName>
    <definedName name="мммммммммммм" localSheetId="40" hidden="1">{#N/A,#N/A,FALSE,"Год 99."}</definedName>
    <definedName name="мммммммммммм" localSheetId="46" hidden="1">{#N/A,#N/A,FALSE,"Год 99."}</definedName>
    <definedName name="мммммммммммм" localSheetId="48" hidden="1">{#N/A,#N/A,FALSE,"Год 99."}</definedName>
    <definedName name="мммммммммммм" hidden="1">{#N/A,#N/A,FALSE,"Год 99."}</definedName>
    <definedName name="мр" localSheetId="39" hidden="1">{"Товар.выработка без продаж",#N/A,FALSE,"товар"}</definedName>
    <definedName name="мр" localSheetId="40" hidden="1">{"Товар.выработка без продаж",#N/A,FALSE,"товар"}</definedName>
    <definedName name="мр" localSheetId="46" hidden="1">{"Товар.выработка без продаж",#N/A,FALSE,"товар"}</definedName>
    <definedName name="мр" localSheetId="48" hidden="1">{"Товар.выработка без продаж",#N/A,FALSE,"товар"}</definedName>
    <definedName name="мр" hidden="1">{"Товар.выработка без продаж",#N/A,FALSE,"товар"}</definedName>
    <definedName name="мьтрпаспа" localSheetId="39" hidden="1">{#N/A,#N/A,FALSE,"Год 99."}</definedName>
    <definedName name="мьтрпаспа" localSheetId="40" hidden="1">{#N/A,#N/A,FALSE,"Год 99."}</definedName>
    <definedName name="мьтрпаспа" localSheetId="46" hidden="1">{#N/A,#N/A,FALSE,"Год 99."}</definedName>
    <definedName name="мьтрпаспа" localSheetId="48" hidden="1">{#N/A,#N/A,FALSE,"Год 99."}</definedName>
    <definedName name="мьтрпаспа" hidden="1">{#N/A,#N/A,FALSE,"Год 99."}</definedName>
    <definedName name="нгшнг" localSheetId="39" hidden="1">{#N/A,#N/A,FALSE,"Год 99."}</definedName>
    <definedName name="нгшнг" localSheetId="40" hidden="1">{#N/A,#N/A,FALSE,"Год 99."}</definedName>
    <definedName name="нгшнг" localSheetId="46" hidden="1">{#N/A,#N/A,FALSE,"Год 99."}</definedName>
    <definedName name="нгшнг" localSheetId="48" hidden="1">{#N/A,#N/A,FALSE,"Год 99."}</definedName>
    <definedName name="нгшнг" hidden="1">{#N/A,#N/A,FALSE,"Год 99."}</definedName>
    <definedName name="нег" localSheetId="39" hidden="1">{#N/A,#N/A,FALSE,"Год 99."}</definedName>
    <definedName name="нег" localSheetId="40" hidden="1">{#N/A,#N/A,FALSE,"Год 99."}</definedName>
    <definedName name="нег" localSheetId="46" hidden="1">{#N/A,#N/A,FALSE,"Год 99."}</definedName>
    <definedName name="нег" localSheetId="48" hidden="1">{#N/A,#N/A,FALSE,"Год 99."}</definedName>
    <definedName name="нег" hidden="1">{#N/A,#N/A,FALSE,"Год 99."}</definedName>
    <definedName name="нкгкн" localSheetId="39" hidden="1">{#N/A,#N/A,FALSE,"Год 99."}</definedName>
    <definedName name="нкгкн" localSheetId="40" hidden="1">{#N/A,#N/A,FALSE,"Год 99."}</definedName>
    <definedName name="нкгкн" localSheetId="46" hidden="1">{#N/A,#N/A,FALSE,"Год 99."}</definedName>
    <definedName name="нкгкн" localSheetId="48" hidden="1">{#N/A,#N/A,FALSE,"Год 99."}</definedName>
    <definedName name="нкгкн" hidden="1">{#N/A,#N/A,FALSE,"Год 99."}</definedName>
    <definedName name="од" localSheetId="39" hidden="1">{"Valuation_Common",#N/A,FALSE,"Valuation"}</definedName>
    <definedName name="од" localSheetId="40" hidden="1">{"Valuation_Common",#N/A,FALSE,"Valuation"}</definedName>
    <definedName name="од" localSheetId="46" hidden="1">{"Valuation_Common",#N/A,FALSE,"Valuation"}</definedName>
    <definedName name="од" localSheetId="48" hidden="1">{"Valuation_Common",#N/A,FALSE,"Valuation"}</definedName>
    <definedName name="од" hidden="1">{"Valuation_Common",#N/A,FALSE,"Valuation"}</definedName>
    <definedName name="оо" hidden="1">[519]XLR_NoRangeSheet!$F$6</definedName>
    <definedName name="оп" localSheetId="39" hidden="1">{#N/A,#N/A,FALSE,"Год 99."}</definedName>
    <definedName name="оп" localSheetId="40" hidden="1">{#N/A,#N/A,FALSE,"Год 99."}</definedName>
    <definedName name="оп" localSheetId="46" hidden="1">{#N/A,#N/A,FALSE,"Год 99."}</definedName>
    <definedName name="оп" localSheetId="48" hidden="1">{#N/A,#N/A,FALSE,"Год 99."}</definedName>
    <definedName name="оп" hidden="1">{#N/A,#N/A,FALSE,"Год 99."}</definedName>
    <definedName name="папа" localSheetId="39" hidden="1">{"konoplin - Личное представление",#N/A,TRUE,"ФинПлан_1кв";"konoplin - Личное представление",#N/A,TRUE,"ФинПлан_2кв"}</definedName>
    <definedName name="папа" localSheetId="40" hidden="1">{"konoplin - Личное представление",#N/A,TRUE,"ФинПлан_1кв";"konoplin - Личное представление",#N/A,TRUE,"ФинПлан_2кв"}</definedName>
    <definedName name="папа" localSheetId="46" hidden="1">{"konoplin - Личное представление",#N/A,TRUE,"ФинПлан_1кв";"konoplin - Личное представление",#N/A,TRUE,"ФинПлан_2кв"}</definedName>
    <definedName name="папа" localSheetId="48" hidden="1">{"konoplin - Личное представление",#N/A,TRUE,"ФинПлан_1кв";"konoplin - Личное представление",#N/A,TRUE,"ФинПлан_2кв"}</definedName>
    <definedName name="папа" hidden="1">{"konoplin - Личное представление",#N/A,TRUE,"ФинПлан_1кв";"konoplin - Личное представление",#N/A,TRUE,"ФинПлан_2кв"}</definedName>
    <definedName name="паы" hidden="1">[468]XLR_NoRangeSheet!#REF!</definedName>
    <definedName name="ппп" hidden="1">#N/A</definedName>
    <definedName name="привет" localSheetId="39" hidden="1">{"Valuation_Common",#N/A,FALSE,"Valuation"}</definedName>
    <definedName name="привет" localSheetId="40" hidden="1">{"Valuation_Common",#N/A,FALSE,"Valuation"}</definedName>
    <definedName name="привет" localSheetId="46" hidden="1">{"Valuation_Common",#N/A,FALSE,"Valuation"}</definedName>
    <definedName name="привет" localSheetId="48" hidden="1">{"Valuation_Common",#N/A,FALSE,"Valuation"}</definedName>
    <definedName name="привет" hidden="1">{"Valuation_Common",#N/A,FALSE,"Valuation"}</definedName>
    <definedName name="про6" localSheetId="39" hidden="1">#REF!</definedName>
    <definedName name="про6" localSheetId="40" hidden="1">#REF!</definedName>
    <definedName name="про6" localSheetId="46" hidden="1">#REF!</definedName>
    <definedName name="про6" localSheetId="48" hidden="1">#REF!</definedName>
    <definedName name="про6" hidden="1">#REF!</definedName>
    <definedName name="Протокол" localSheetId="39" hidden="1">{#N/A,#N/A,FALSE,"Кол-во запр."}</definedName>
    <definedName name="Протокол" localSheetId="40" hidden="1">{#N/A,#N/A,FALSE,"Кол-во запр."}</definedName>
    <definedName name="Протокол" localSheetId="46" hidden="1">{#N/A,#N/A,FALSE,"Кол-во запр."}</definedName>
    <definedName name="Протокол" localSheetId="48" hidden="1">{#N/A,#N/A,FALSE,"Кол-во запр."}</definedName>
    <definedName name="Протокол" hidden="1">{#N/A,#N/A,FALSE,"Кол-во запр."}</definedName>
    <definedName name="протокол1" localSheetId="39" hidden="1">{#N/A,#N/A,FALSE,"Кол-во запр."}</definedName>
    <definedName name="протокол1" localSheetId="40" hidden="1">{#N/A,#N/A,FALSE,"Кол-во запр."}</definedName>
    <definedName name="протокол1" localSheetId="46" hidden="1">{#N/A,#N/A,FALSE,"Кол-во запр."}</definedName>
    <definedName name="протокол1" localSheetId="48" hidden="1">{#N/A,#N/A,FALSE,"Кол-во запр."}</definedName>
    <definedName name="протокол1" hidden="1">{#N/A,#N/A,FALSE,"Кол-во запр."}</definedName>
    <definedName name="пыпыппывапа" localSheetId="39" hidden="1">#REF!,#REF!,#REF!</definedName>
    <definedName name="пыпыппывапа" localSheetId="40" hidden="1">#REF!,#REF!,#REF!</definedName>
    <definedName name="пыпыппывапа" localSheetId="46" hidden="1">#REF!,#REF!,#REF!</definedName>
    <definedName name="пыпыппывапа" localSheetId="48" hidden="1">#REF!,#REF!,#REF!</definedName>
    <definedName name="пыпыппывапа" hidden="1">#REF!,#REF!,#REF!</definedName>
    <definedName name="Разное" localSheetId="39" hidden="1">{"Valuation_Common",#N/A,FALSE,"Valuation"}</definedName>
    <definedName name="Разное" localSheetId="40" hidden="1">{"Valuation_Common",#N/A,FALSE,"Valuation"}</definedName>
    <definedName name="Разное" localSheetId="46" hidden="1">{"Valuation_Common",#N/A,FALSE,"Valuation"}</definedName>
    <definedName name="Разное" localSheetId="48" hidden="1">{"Valuation_Common",#N/A,FALSE,"Valuation"}</definedName>
    <definedName name="Разное" hidden="1">{"Valuation_Common",#N/A,FALSE,"Valuation"}</definedName>
    <definedName name="рап" localSheetId="39" hidden="1">{#N/A,#N/A,FALSE,"Год 99."}</definedName>
    <definedName name="рап" localSheetId="40" hidden="1">{#N/A,#N/A,FALSE,"Год 99."}</definedName>
    <definedName name="рап" localSheetId="46" hidden="1">{#N/A,#N/A,FALSE,"Год 99."}</definedName>
    <definedName name="рап" localSheetId="48" hidden="1">{#N/A,#N/A,FALSE,"Год 99."}</definedName>
    <definedName name="рап" hidden="1">{#N/A,#N/A,FALSE,"Год 99."}</definedName>
    <definedName name="рдолдо" localSheetId="39" hidden="1">{#N/A,#N/A,FALSE,"Год 99."}</definedName>
    <definedName name="рдолдо" localSheetId="40" hidden="1">{#N/A,#N/A,FALSE,"Год 99."}</definedName>
    <definedName name="рдолдо" localSheetId="46" hidden="1">{#N/A,#N/A,FALSE,"Год 99."}</definedName>
    <definedName name="рдолдо" localSheetId="48" hidden="1">{#N/A,#N/A,FALSE,"Год 99."}</definedName>
    <definedName name="рдолдо" hidden="1">{#N/A,#N/A,FALSE,"Год 99."}</definedName>
    <definedName name="роол" hidden="1">"CPBD6WTRUEFAZMP2FHSLP2KUP"</definedName>
    <definedName name="рррррррррр" localSheetId="39" hidden="1">{"Valuation_Common",#N/A,FALSE,"Valuation"}</definedName>
    <definedName name="рррррррррр" localSheetId="40" hidden="1">{"Valuation_Common",#N/A,FALSE,"Valuation"}</definedName>
    <definedName name="рррррррррр" localSheetId="46" hidden="1">{"Valuation_Common",#N/A,FALSE,"Valuation"}</definedName>
    <definedName name="рррррррррр" localSheetId="48" hidden="1">{"Valuation_Common",#N/A,FALSE,"Valuation"}</definedName>
    <definedName name="рррррррррр" hidden="1">{"Valuation_Common",#N/A,FALSE,"Valuation"}</definedName>
    <definedName name="см" localSheetId="39" hidden="1">{"План продаж",#N/A,FALSE,"товар"}</definedName>
    <definedName name="см" localSheetId="40" hidden="1">{"План продаж",#N/A,FALSE,"товар"}</definedName>
    <definedName name="см" localSheetId="46" hidden="1">{"План продаж",#N/A,FALSE,"товар"}</definedName>
    <definedName name="см" localSheetId="48" hidden="1">{"План продаж",#N/A,FALSE,"товар"}</definedName>
    <definedName name="см" hidden="1">{"План продаж",#N/A,FALSE,"товар"}</definedName>
    <definedName name="сравн.2" hidden="1">[520]XLR_NoRangeSheet!$F$6</definedName>
    <definedName name="сч" localSheetId="39" hidden="1">{#N/A,#N/A,FALSE,"Год 99."}</definedName>
    <definedName name="сч" localSheetId="40" hidden="1">{#N/A,#N/A,FALSE,"Год 99."}</definedName>
    <definedName name="сч" localSheetId="46" hidden="1">{#N/A,#N/A,FALSE,"Год 99."}</definedName>
    <definedName name="сч" localSheetId="48" hidden="1">{#N/A,#N/A,FALSE,"Год 99."}</definedName>
    <definedName name="сч" hidden="1">{#N/A,#N/A,FALSE,"Год 99."}</definedName>
    <definedName name="тим" localSheetId="39" hidden="1">{#N/A,#N/A,FALSE,"Год 99."}</definedName>
    <definedName name="тим" localSheetId="40" hidden="1">{#N/A,#N/A,FALSE,"Год 99."}</definedName>
    <definedName name="тим" localSheetId="46" hidden="1">{#N/A,#N/A,FALSE,"Год 99."}</definedName>
    <definedName name="тим" localSheetId="48" hidden="1">{#N/A,#N/A,FALSE,"Год 99."}</definedName>
    <definedName name="тим" hidden="1">{#N/A,#N/A,FALSE,"Год 99."}</definedName>
    <definedName name="ттт" localSheetId="39" hidden="1">{"Valuation_Common",#N/A,FALSE,"Valuation"}</definedName>
    <definedName name="ттт" localSheetId="40" hidden="1">{"Valuation_Common",#N/A,FALSE,"Valuation"}</definedName>
    <definedName name="ттт" localSheetId="46" hidden="1">{"Valuation_Common",#N/A,FALSE,"Valuation"}</definedName>
    <definedName name="ттт" localSheetId="48" hidden="1">{"Valuation_Common",#N/A,FALSE,"Valuation"}</definedName>
    <definedName name="ттт" hidden="1">{"Valuation_Common",#N/A,FALSE,"Valuation"}</definedName>
    <definedName name="ттттттттттттллллл" localSheetId="39" hidden="1">{"Valuation_Common",#N/A,FALSE,"Valuation"}</definedName>
    <definedName name="ттттттттттттллллл" localSheetId="40" hidden="1">{"Valuation_Common",#N/A,FALSE,"Valuation"}</definedName>
    <definedName name="ттттттттттттллллл" localSheetId="46" hidden="1">{"Valuation_Common",#N/A,FALSE,"Valuation"}</definedName>
    <definedName name="ттттттттттттллллл" localSheetId="48" hidden="1">{"Valuation_Common",#N/A,FALSE,"Valuation"}</definedName>
    <definedName name="ттттттттттттллллл" hidden="1">{"Valuation_Common",#N/A,FALSE,"Valuation"}</definedName>
    <definedName name="у" localSheetId="39" hidden="1">#REF!</definedName>
    <definedName name="у" localSheetId="40" hidden="1">#REF!</definedName>
    <definedName name="у" localSheetId="46" hidden="1">#REF!</definedName>
    <definedName name="у" localSheetId="48" hidden="1">#REF!</definedName>
    <definedName name="у" hidden="1">#REF!</definedName>
    <definedName name="уеу" localSheetId="39" hidden="1">{#N/A,#N/A,FALSE,"Год 99."}</definedName>
    <definedName name="уеу" localSheetId="40" hidden="1">{#N/A,#N/A,FALSE,"Год 99."}</definedName>
    <definedName name="уеу" localSheetId="46" hidden="1">{#N/A,#N/A,FALSE,"Год 99."}</definedName>
    <definedName name="уеу" localSheetId="48" hidden="1">{#N/A,#N/A,FALSE,"Год 99."}</definedName>
    <definedName name="уеу" hidden="1">{#N/A,#N/A,FALSE,"Год 99."}</definedName>
    <definedName name="уке" localSheetId="39" hidden="1">{#N/A,#N/A,FALSE,"Год 99."}</definedName>
    <definedName name="уке" localSheetId="40" hidden="1">{#N/A,#N/A,FALSE,"Год 99."}</definedName>
    <definedName name="уке" localSheetId="46" hidden="1">{#N/A,#N/A,FALSE,"Год 99."}</definedName>
    <definedName name="уке" localSheetId="48" hidden="1">{#N/A,#N/A,FALSE,"Год 99."}</definedName>
    <definedName name="уке" hidden="1">{#N/A,#N/A,FALSE,"Год 99."}</definedName>
    <definedName name="хзщ" localSheetId="39" hidden="1">{#N/A,#N/A,FALSE,"Год 99."}</definedName>
    <definedName name="хзщ" localSheetId="40" hidden="1">{#N/A,#N/A,FALSE,"Год 99."}</definedName>
    <definedName name="хзщ" localSheetId="46" hidden="1">{#N/A,#N/A,FALSE,"Год 99."}</definedName>
    <definedName name="хзщ" localSheetId="48" hidden="1">{#N/A,#N/A,FALSE,"Год 99."}</definedName>
    <definedName name="хзщ" hidden="1">{#N/A,#N/A,FALSE,"Год 99."}</definedName>
    <definedName name="цйцц" localSheetId="39" hidden="1">[453]SCF!#REF!</definedName>
    <definedName name="цйцц" localSheetId="40" hidden="1">[453]SCF!#REF!</definedName>
    <definedName name="цйцц" hidden="1">[454]SCF!#REF!</definedName>
    <definedName name="цук" localSheetId="39" hidden="1">{#N/A,#N/A,FALSE,"Год 99."}</definedName>
    <definedName name="цук" localSheetId="40" hidden="1">{#N/A,#N/A,FALSE,"Год 99."}</definedName>
    <definedName name="цук" localSheetId="46" hidden="1">{#N/A,#N/A,FALSE,"Год 99."}</definedName>
    <definedName name="цук" localSheetId="48" hidden="1">{#N/A,#N/A,FALSE,"Год 99."}</definedName>
    <definedName name="цук" hidden="1">{#N/A,#N/A,FALSE,"Год 99."}</definedName>
    <definedName name="цукек" localSheetId="39" hidden="1">{#N/A,#N/A,FALSE,"Год 99."}</definedName>
    <definedName name="цукек" localSheetId="40" hidden="1">{#N/A,#N/A,FALSE,"Год 99."}</definedName>
    <definedName name="цукек" localSheetId="46" hidden="1">{#N/A,#N/A,FALSE,"Год 99."}</definedName>
    <definedName name="цукек" localSheetId="48" hidden="1">{#N/A,#N/A,FALSE,"Год 99."}</definedName>
    <definedName name="цукек" hidden="1">{#N/A,#N/A,FALSE,"Год 99."}</definedName>
    <definedName name="чсм" localSheetId="39" hidden="1">{#N/A,#N/A,FALSE,"Год 99."}</definedName>
    <definedName name="чсм" localSheetId="40" hidden="1">{#N/A,#N/A,FALSE,"Год 99."}</definedName>
    <definedName name="чсм" localSheetId="46" hidden="1">{#N/A,#N/A,FALSE,"Год 99."}</definedName>
    <definedName name="чсм" localSheetId="48" hidden="1">{#N/A,#N/A,FALSE,"Год 99."}</definedName>
    <definedName name="чсм" hidden="1">{#N/A,#N/A,FALSE,"Год 99."}</definedName>
    <definedName name="шнг" localSheetId="39" hidden="1">{#N/A,#N/A,FALSE,"Год 99."}</definedName>
    <definedName name="шнг" localSheetId="40" hidden="1">{#N/A,#N/A,FALSE,"Год 99."}</definedName>
    <definedName name="шнг" localSheetId="46" hidden="1">{#N/A,#N/A,FALSE,"Год 99."}</definedName>
    <definedName name="шнг" localSheetId="48" hidden="1">{#N/A,#N/A,FALSE,"Год 99."}</definedName>
    <definedName name="шнг" hidden="1">{#N/A,#N/A,FALSE,"Год 99."}</definedName>
    <definedName name="шщг" localSheetId="39" hidden="1">{#N/A,#N/A,FALSE,"Год 99."}</definedName>
    <definedName name="шщг" localSheetId="40" hidden="1">{#N/A,#N/A,FALSE,"Год 99."}</definedName>
    <definedName name="шщг" localSheetId="46" hidden="1">{#N/A,#N/A,FALSE,"Год 99."}</definedName>
    <definedName name="шщг" localSheetId="48" hidden="1">{#N/A,#N/A,FALSE,"Год 99."}</definedName>
    <definedName name="шщг" hidden="1">{#N/A,#N/A,FALSE,"Год 99."}</definedName>
    <definedName name="щшг" localSheetId="39" hidden="1">{#N/A,#N/A,FALSE,"Год 99."}</definedName>
    <definedName name="щшг" localSheetId="40" hidden="1">{#N/A,#N/A,FALSE,"Год 99."}</definedName>
    <definedName name="щшг" localSheetId="46" hidden="1">{#N/A,#N/A,FALSE,"Год 99."}</definedName>
    <definedName name="щшг" localSheetId="48" hidden="1">{#N/A,#N/A,FALSE,"Год 99."}</definedName>
    <definedName name="щшг" hidden="1">{#N/A,#N/A,FALSE,"Год 99."}</definedName>
    <definedName name="ыа" localSheetId="39" hidden="1">{#N/A,#N/A,FALSE,"Год 99."}</definedName>
    <definedName name="ыа" localSheetId="40" hidden="1">{#N/A,#N/A,FALSE,"Год 99."}</definedName>
    <definedName name="ыа" localSheetId="46" hidden="1">{#N/A,#N/A,FALSE,"Год 99."}</definedName>
    <definedName name="ыа" localSheetId="48" hidden="1">{#N/A,#N/A,FALSE,"Год 99."}</definedName>
    <definedName name="ыа" hidden="1">{#N/A,#N/A,FALSE,"Год 99."}</definedName>
    <definedName name="ываыа" localSheetId="39" hidden="1">{#N/A,#N/A,FALSE,"Закрытые кредиты"}</definedName>
    <definedName name="ываыа" localSheetId="40" hidden="1">{#N/A,#N/A,FALSE,"Закрытые кредиты"}</definedName>
    <definedName name="ываыа" localSheetId="46" hidden="1">{#N/A,#N/A,FALSE,"Закрытые кредиты"}</definedName>
    <definedName name="ываыа" localSheetId="48" hidden="1">{#N/A,#N/A,FALSE,"Закрытые кредиты"}</definedName>
    <definedName name="ываыа" hidden="1">{#N/A,#N/A,FALSE,"Закрытые кредиты"}</definedName>
    <definedName name="ьи" localSheetId="39" hidden="1">{#N/A,#N/A,FALSE,"Год 99."}</definedName>
    <definedName name="ьи" localSheetId="40" hidden="1">{#N/A,#N/A,FALSE,"Год 99."}</definedName>
    <definedName name="ьи" localSheetId="46" hidden="1">{#N/A,#N/A,FALSE,"Год 99."}</definedName>
    <definedName name="ьи" localSheetId="48" hidden="1">{#N/A,#N/A,FALSE,"Год 99."}</definedName>
    <definedName name="ьи" hidden="1">{#N/A,#N/A,FALSE,"Год 99."}</definedName>
    <definedName name="ьти" localSheetId="39" hidden="1">{#N/A,#N/A,FALSE,"Год 99."}</definedName>
    <definedName name="ьти" localSheetId="40" hidden="1">{#N/A,#N/A,FALSE,"Год 99."}</definedName>
    <definedName name="ьти" localSheetId="46" hidden="1">{#N/A,#N/A,FALSE,"Год 99."}</definedName>
    <definedName name="ьти" localSheetId="48" hidden="1">{#N/A,#N/A,FALSE,"Год 99."}</definedName>
    <definedName name="ьти" hidden="1">{#N/A,#N/A,FALSE,"Год 99."}</definedName>
    <definedName name="юьб" localSheetId="39" hidden="1">{#N/A,#N/A,FALSE,"Год 99."}</definedName>
    <definedName name="юьб" localSheetId="40" hidden="1">{#N/A,#N/A,FALSE,"Год 99."}</definedName>
    <definedName name="юьб" localSheetId="46" hidden="1">{#N/A,#N/A,FALSE,"Год 99."}</definedName>
    <definedName name="юьб" localSheetId="48" hidden="1">{#N/A,#N/A,FALSE,"Год 99."}</definedName>
    <definedName name="юьб" hidden="1">{#N/A,#N/A,FALSE,"Год 99."}</definedName>
    <definedName name="юю" localSheetId="39" hidden="1">{"Valuation_Common",#N/A,FALSE,"Valuation"}</definedName>
    <definedName name="юю" localSheetId="40" hidden="1">{"Valuation_Common",#N/A,FALSE,"Valuation"}</definedName>
    <definedName name="юю" localSheetId="46" hidden="1">{"Valuation_Common",#N/A,FALSE,"Valuation"}</definedName>
    <definedName name="юю" localSheetId="48" hidden="1">{"Valuation_Common",#N/A,FALSE,"Valuation"}</definedName>
    <definedName name="юю" hidden="1">{"Valuation_Common",#N/A,FALSE,"Valuation"}</definedName>
    <definedName name="я" localSheetId="39" hidden="1">{#N/A,#N/A,FALSE,"Закрытые кредиты"}</definedName>
    <definedName name="я" localSheetId="40" hidden="1">{#N/A,#N/A,FALSE,"Закрытые кредиты"}</definedName>
    <definedName name="я" localSheetId="46" hidden="1">{#N/A,#N/A,FALSE,"Закрытые кредиты"}</definedName>
    <definedName name="я" localSheetId="48" hidden="1">{#N/A,#N/A,FALSE,"Закрытые кредиты"}</definedName>
    <definedName name="я" hidden="1">{#N/A,#N/A,FALSE,"Закрытые кредиты"}</definedName>
    <definedName name="яява" localSheetId="39" hidden="1">{#N/A,#N/A,FALSE,"Год 99."}</definedName>
    <definedName name="яява" localSheetId="40" hidden="1">{#N/A,#N/A,FALSE,"Год 99."}</definedName>
    <definedName name="яява" localSheetId="46" hidden="1">{#N/A,#N/A,FALSE,"Год 99."}</definedName>
    <definedName name="яява" localSheetId="48" hidden="1">{#N/A,#N/A,FALSE,"Год 99."}</definedName>
    <definedName name="яява" hidden="1">{#N/A,#N/A,FALSE,"Год 99."}</definedName>
    <definedName name="あああ" localSheetId="39" hidden="1">{"'買掛金'!$J$6"}</definedName>
    <definedName name="あああ" localSheetId="40" hidden="1">{"'買掛金'!$J$6"}</definedName>
    <definedName name="あああ" localSheetId="46" hidden="1">{"'買掛金'!$J$6"}</definedName>
    <definedName name="あああ" localSheetId="48" hidden="1">{"'買掛金'!$J$6"}</definedName>
    <definedName name="あああ" hidden="1">{"'買掛金'!$J$6"}</definedName>
    <definedName name="あもとあええ" localSheetId="39" hidden="1">{#N/A,#N/A,FALSE,"총괄수정"}</definedName>
    <definedName name="あもとあええ" localSheetId="40" hidden="1">{#N/A,#N/A,FALSE,"총괄수정"}</definedName>
    <definedName name="あもとあええ" localSheetId="46" hidden="1">{#N/A,#N/A,FALSE,"총괄수정"}</definedName>
    <definedName name="あもとあええ" localSheetId="48" hidden="1">{#N/A,#N/A,FALSE,"총괄수정"}</definedName>
    <definedName name="あもとあええ" hidden="1">{#N/A,#N/A,FALSE,"총괄수정"}</definedName>
    <definedName name="ｼｰﾄ" hidden="1">[521]計算過程シート!#REF!</definedName>
    <definedName name="セイコー電子工業株式会社" localSheetId="40">#REF!</definedName>
    <definedName name="セイコー電子工業株式会社" localSheetId="46">#REF!</definedName>
    <definedName name="セイコー電子工業株式会社" localSheetId="48">#REF!</definedName>
    <definedName name="セイコー電子工業株式会社">#REF!</definedName>
    <definedName name="その他の投資" localSheetId="39" hidden="1">{"'買掛金'!$J$6"}</definedName>
    <definedName name="その他の投資" localSheetId="40" hidden="1">{"'買掛金'!$J$6"}</definedName>
    <definedName name="その他の投資" localSheetId="46" hidden="1">{"'買掛金'!$J$6"}</definedName>
    <definedName name="その他の投資" localSheetId="48" hidden="1">{"'買掛金'!$J$6"}</definedName>
    <definedName name="その他の投資" hidden="1">{"'買掛金'!$J$6"}</definedName>
    <definedName name="その他流動Database">#REF!</definedName>
    <definedName name="っっｂ" localSheetId="39" hidden="1">{"'買掛金'!$J$6"}</definedName>
    <definedName name="っっｂ" localSheetId="40" hidden="1">{"'買掛金'!$J$6"}</definedName>
    <definedName name="っっｂ" localSheetId="46" hidden="1">{"'買掛金'!$J$6"}</definedName>
    <definedName name="っっｂ" localSheetId="48" hidden="1">{"'買掛金'!$J$6"}</definedName>
    <definedName name="っっｂ" hidden="1">{"'買掛金'!$J$6"}</definedName>
    <definedName name="テスト" localSheetId="39" hidden="1">{"'買掛金'!$J$6"}</definedName>
    <definedName name="テスト" localSheetId="40" hidden="1">{"'買掛金'!$J$6"}</definedName>
    <definedName name="テスト" localSheetId="46" hidden="1">{"'買掛金'!$J$6"}</definedName>
    <definedName name="テスト" localSheetId="48" hidden="1">{"'買掛金'!$J$6"}</definedName>
    <definedName name="テスト" hidden="1">{"'買掛金'!$J$6"}</definedName>
    <definedName name="ㄱ" localSheetId="39" hidden="1">{#N/A,#N/A,FALSE,"Aging Summary";#N/A,#N/A,FALSE,"Ratio Analysis";#N/A,#N/A,FALSE,"Test 120 Day Accts";#N/A,#N/A,FALSE,"Tickmarks"}</definedName>
    <definedName name="ㄱ" localSheetId="40" hidden="1">{#N/A,#N/A,FALSE,"Aging Summary";#N/A,#N/A,FALSE,"Ratio Analysis";#N/A,#N/A,FALSE,"Test 120 Day Accts";#N/A,#N/A,FALSE,"Tickmarks"}</definedName>
    <definedName name="ㄱ" localSheetId="46" hidden="1">{#N/A,#N/A,FALSE,"Aging Summary";#N/A,#N/A,FALSE,"Ratio Analysis";#N/A,#N/A,FALSE,"Test 120 Day Accts";#N/A,#N/A,FALSE,"Tickmarks"}</definedName>
    <definedName name="ㄱ" localSheetId="48" hidden="1">{#N/A,#N/A,FALSE,"Aging Summary";#N/A,#N/A,FALSE,"Ratio Analysis";#N/A,#N/A,FALSE,"Test 120 Day Accts";#N/A,#N/A,FALSE,"Tickmarks"}</definedName>
    <definedName name="ㄱ" localSheetId="18" hidden="1">{#N/A,#N/A,FALSE,"Aging Summary";#N/A,#N/A,FALSE,"Ratio Analysis";#N/A,#N/A,FALSE,"Test 120 Day Accts";#N/A,#N/A,FALSE,"Tickmarks"}</definedName>
    <definedName name="ㄱ" hidden="1">{#N/A,#N/A,FALSE,"BS";#N/A,#N/A,FALSE,"PL";#N/A,#N/A,FALSE,"처분";#N/A,#N/A,FALSE,"현금";#N/A,#N/A,FALSE,"매출";#N/A,#N/A,FALSE,"원가";#N/A,#N/A,FALSE,"경영"}</definedName>
    <definedName name="ㄱ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1" localSheetId="39">#REF!</definedName>
    <definedName name="ㄱ1" localSheetId="40">#REF!</definedName>
    <definedName name="ㄱ1" localSheetId="46">#REF!</definedName>
    <definedName name="ㄱ1" localSheetId="48">#REF!</definedName>
    <definedName name="ㄱ1" localSheetId="29">#REF!</definedName>
    <definedName name="ㄱ1">#REF!</definedName>
    <definedName name="ㄱㄱ" localSheetId="39" hidden="1">{#N/A,#N/A,FALSE,"Aging Summary";#N/A,#N/A,FALSE,"Ratio Analysis";#N/A,#N/A,FALSE,"Test 120 Day Accts";#N/A,#N/A,FALSE,"Tickmarks"}</definedName>
    <definedName name="ㄱㄱ" localSheetId="40" hidden="1">{#N/A,#N/A,FALSE,"Aging Summary";#N/A,#N/A,FALSE,"Ratio Analysis";#N/A,#N/A,FALSE,"Test 120 Day Accts";#N/A,#N/A,FALSE,"Tickmarks"}</definedName>
    <definedName name="ㄱㄱ" localSheetId="46" hidden="1">{#N/A,#N/A,FALSE,"Aging Summary";#N/A,#N/A,FALSE,"Ratio Analysis";#N/A,#N/A,FALSE,"Test 120 Day Accts";#N/A,#N/A,FALSE,"Tickmarks"}</definedName>
    <definedName name="ㄱㄱ" localSheetId="48" hidden="1">{#N/A,#N/A,FALSE,"Aging Summary";#N/A,#N/A,FALSE,"Ratio Analysis";#N/A,#N/A,FALSE,"Test 120 Day Accts";#N/A,#N/A,FALSE,"Tickmarks"}</definedName>
    <definedName name="ㄱㄱ" localSheetId="18" hidden="1">{#N/A,#N/A,FALSE,"Aging Summary";#N/A,#N/A,FALSE,"Ratio Analysis";#N/A,#N/A,FALSE,"Test 120 Day Accts";#N/A,#N/A,FALSE,"Tickmarks"}</definedName>
    <definedName name="ㄱㄱ" hidden="1">{#N/A,#N/A,FALSE,"Aging Summary";#N/A,#N/A,FALSE,"Ratio Analysis";#N/A,#N/A,FALSE,"Test 120 Day Accts";#N/A,#N/A,FALSE,"Tickmarks"}</definedName>
    <definedName name="ㄱㄱㄱ" localSheetId="39" hidden="1">{"'Desktop Inventory 현황'!$B$2:$O$35"}</definedName>
    <definedName name="ㄱㄱㄱ" localSheetId="40" hidden="1">{"'Desktop Inventory 현황'!$B$2:$O$35"}</definedName>
    <definedName name="ㄱㄱㄱ" localSheetId="46" hidden="1">{"'Desktop Inventory 현황'!$B$2:$O$35"}</definedName>
    <definedName name="ㄱㄱㄱ" localSheetId="48" hidden="1">{"'Desktop Inventory 현황'!$B$2:$O$35"}</definedName>
    <definedName name="ㄱㄱㄱ" localSheetId="18" hidden="1">{"'Desktop Inventory 현황'!$B$2:$O$35"}</definedName>
    <definedName name="ㄱㄱㄱ" hidden="1">{"'7'!$B$15:$D$32"}</definedName>
    <definedName name="ㄱㄱㄱ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localSheetId="39" hidden="1">{#N/A,#N/A,FALSE,"지침";#N/A,#N/A,FALSE,"환경분석";#N/A,#N/A,FALSE,"Sheet16"}</definedName>
    <definedName name="ㄱㄱㄱㄱ" localSheetId="40" hidden="1">{#N/A,#N/A,FALSE,"지침";#N/A,#N/A,FALSE,"환경분석";#N/A,#N/A,FALSE,"Sheet16"}</definedName>
    <definedName name="ㄱㄱㄱㄱ" localSheetId="46" hidden="1">{#N/A,#N/A,FALSE,"지침";#N/A,#N/A,FALSE,"환경분석";#N/A,#N/A,FALSE,"Sheet16"}</definedName>
    <definedName name="ㄱㄱㄱㄱ" localSheetId="48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ㄱ" localSheetId="39" hidden="1">{#N/A,#N/A,FALSE,"UNIT";#N/A,#N/A,FALSE,"UNIT";#N/A,#N/A,FALSE,"계정"}</definedName>
    <definedName name="ㄱㄱㄱㄱㄱ" localSheetId="40" hidden="1">{#N/A,#N/A,FALSE,"UNIT";#N/A,#N/A,FALSE,"UNIT";#N/A,#N/A,FALSE,"계정"}</definedName>
    <definedName name="ㄱㄱㄱㄱㄱ" localSheetId="46" hidden="1">{#N/A,#N/A,FALSE,"UNIT";#N/A,#N/A,FALSE,"UNIT";#N/A,#N/A,FALSE,"계정"}</definedName>
    <definedName name="ㄱㄱㄱㄱㄱ" localSheetId="48" hidden="1">{#N/A,#N/A,FALSE,"UNIT";#N/A,#N/A,FALSE,"UNIT";#N/A,#N/A,FALSE,"계정"}</definedName>
    <definedName name="ㄱㄱㄱㄱㄱ" hidden="1">{#N/A,#N/A,FALSE,"UNIT";#N/A,#N/A,FALSE,"UNIT";#N/A,#N/A,FALSE,"계정"}</definedName>
    <definedName name="ㄱㄱㄱㄱㄱㄱ" localSheetId="39" hidden="1">#REF!</definedName>
    <definedName name="ㄱㄱㄱㄱㄱㄱ" localSheetId="40" hidden="1">#REF!</definedName>
    <definedName name="ㄱㄱㄱㄱㄱㄱ" localSheetId="46" hidden="1">#REF!</definedName>
    <definedName name="ㄱㄱㄱㄱㄱㄱ" localSheetId="48" hidden="1">#REF!</definedName>
    <definedName name="ㄱㄱㄱㄱㄱㄱ" hidden="1">#REF!</definedName>
    <definedName name="ㄱㄱㄱㄱㄱㄱㄱ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ㅎㅇ" localSheetId="40" hidden="1">{"adj95mult",#N/A,FALSE,"COMPCO";"adj95est",#N/A,FALSE,"COMPCO"}</definedName>
    <definedName name="ㄱㄱㅎㅇ" localSheetId="46" hidden="1">{"adj95mult",#N/A,FALSE,"COMPCO";"adj95est",#N/A,FALSE,"COMPCO"}</definedName>
    <definedName name="ㄱㄱㅎㅇ" localSheetId="48" hidden="1">{"adj95mult",#N/A,FALSE,"COMPCO";"adj95est",#N/A,FALSE,"COMPCO"}</definedName>
    <definedName name="ㄱㄱㅎㅇ" hidden="1">{"adj95mult",#N/A,FALSE,"COMPCO";"adj95est",#N/A,FALSE,"COMPCO"}</definedName>
    <definedName name="ㄱ구내">#REF!</definedName>
    <definedName name="ㄱㄴㄷ" localSheetId="40" hidden="1">{#N/A,#N/A,FALSE,"BS";#N/A,#N/A,FALSE,"PL";#N/A,#N/A,FALSE,"처분";#N/A,#N/A,FALSE,"현금";#N/A,#N/A,FALSE,"매출";#N/A,#N/A,FALSE,"원가";#N/A,#N/A,FALSE,"경영"}</definedName>
    <definedName name="ㄱㄴㄷ" localSheetId="46" hidden="1">{#N/A,#N/A,FALSE,"BS";#N/A,#N/A,FALSE,"PL";#N/A,#N/A,FALSE,"처분";#N/A,#N/A,FALSE,"현금";#N/A,#N/A,FALSE,"매출";#N/A,#N/A,FALSE,"원가";#N/A,#N/A,FALSE,"경영"}</definedName>
    <definedName name="ㄱㄴㄷ" localSheetId="48" hidden="1">{#N/A,#N/A,FALSE,"BS";#N/A,#N/A,FALSE,"PL";#N/A,#N/A,FALSE,"처분";#N/A,#N/A,FALSE,"현금";#N/A,#N/A,FALSE,"매출";#N/A,#N/A,FALSE,"원가";#N/A,#N/A,FALSE,"경영"}</definedName>
    <definedName name="ㄱㄴㄷ" hidden="1">{#N/A,#N/A,FALSE,"BS";#N/A,#N/A,FALSE,"PL";#N/A,#N/A,FALSE,"처분";#N/A,#N/A,FALSE,"현금";#N/A,#N/A,FALSE,"매출";#N/A,#N/A,FALSE,"원가";#N/A,#N/A,FALSE,"경영"}</definedName>
    <definedName name="ㄱㄴㅀ" localSheetId="39" hidden="1">{#N/A,#N/A,FALSE,"포장단가"}</definedName>
    <definedName name="ㄱㄴㅀ" localSheetId="40" hidden="1">{#N/A,#N/A,FALSE,"포장단가"}</definedName>
    <definedName name="ㄱㄴㅀ" localSheetId="46" hidden="1">{#N/A,#N/A,FALSE,"포장단가"}</definedName>
    <definedName name="ㄱㄴㅀ" localSheetId="48" hidden="1">{#N/A,#N/A,FALSE,"포장단가"}</definedName>
    <definedName name="ㄱㄴㅀ" hidden="1">{#N/A,#N/A,FALSE,"포장단가"}</definedName>
    <definedName name="ㄱㄴ소" localSheetId="40" hidden="1">{#N/A,#N/A,FALSE,"이태원철근"}</definedName>
    <definedName name="ㄱㄴ소" localSheetId="46" hidden="1">{#N/A,#N/A,FALSE,"이태원철근"}</definedName>
    <definedName name="ㄱㄴ소" localSheetId="48" hidden="1">{#N/A,#N/A,FALSE,"이태원철근"}</definedName>
    <definedName name="ㄱㄴ소" hidden="1">{#N/A,#N/A,FALSE,"이태원철근"}</definedName>
    <definedName name="ㄱㄷ" localSheetId="39" hidden="1">{#N/A,#N/A,TRUE,"변동비고정비분류(5단계)";#N/A,#N/A,TRUE,"변동비고정비분류(5단계)"}</definedName>
    <definedName name="ㄱㄷ" localSheetId="40" hidden="1">{#N/A,#N/A,TRUE,"변동비고정비분류(5단계)";#N/A,#N/A,TRUE,"변동비고정비분류(5단계)"}</definedName>
    <definedName name="ㄱㄷ" localSheetId="46" hidden="1">{#N/A,#N/A,TRUE,"변동비고정비분류(5단계)";#N/A,#N/A,TRUE,"변동비고정비분류(5단계)"}</definedName>
    <definedName name="ㄱㄷ" localSheetId="48" hidden="1">{#N/A,#N/A,TRUE,"변동비고정비분류(5단계)";#N/A,#N/A,TRUE,"변동비고정비분류(5단계)"}</definedName>
    <definedName name="ㄱㄷ" hidden="1">{#N/A,#N/A,TRUE,"변동비고정비분류(5단계)";#N/A,#N/A,TRUE,"변동비고정비분류(5단계)"}</definedName>
    <definedName name="ㄱㄷㄱㄱ" localSheetId="40" hidden="1">{#N/A,#N/A,TRUE,"일정"}</definedName>
    <definedName name="ㄱㄷㄱㄱ" localSheetId="46" hidden="1">{#N/A,#N/A,TRUE,"일정"}</definedName>
    <definedName name="ㄱㄷㄱㄱ" localSheetId="48" hidden="1">{#N/A,#N/A,TRUE,"일정"}</definedName>
    <definedName name="ㄱㄷㄱㄱ" hidden="1">{#N/A,#N/A,TRUE,"일정"}</definedName>
    <definedName name="ㄱㄷㄴㅅㅅㄱㄷㄱㄷㅅㅅ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hidden="1">{#N/A,#N/A,FALSE,"PART-1234-8-12-9(41)";#N/A,#N/A,FALSE,"PARTS-2(3)";#N/A,#N/A,FALSE,"VAN SYSTEM";#N/A,#N/A,FALSE,"PARTS-10(26)";#N/A,#N/A,FALSE,"PART-5-6-7-11(14)";#N/A,#N/A,FALSE,"PARTS-4(3)";#N/A,#N/A,FALSE,"PCLASS"}</definedName>
    <definedName name="ㄱㄷㄷㄱ" localSheetId="40" hidden="1">{#N/A,#N/A,FALSE,"BS";#N/A,#N/A,FALSE,"PL";#N/A,#N/A,FALSE,"처분";#N/A,#N/A,FALSE,"현금";#N/A,#N/A,FALSE,"매출";#N/A,#N/A,FALSE,"원가";#N/A,#N/A,FALSE,"경영"}</definedName>
    <definedName name="ㄱㄷㄷㄱ" localSheetId="46" hidden="1">{#N/A,#N/A,FALSE,"BS";#N/A,#N/A,FALSE,"PL";#N/A,#N/A,FALSE,"처분";#N/A,#N/A,FALSE,"현금";#N/A,#N/A,FALSE,"매출";#N/A,#N/A,FALSE,"원가";#N/A,#N/A,FALSE,"경영"}</definedName>
    <definedName name="ㄱㄷㄷㄱ" localSheetId="48" hidden="1">{#N/A,#N/A,FALSE,"BS";#N/A,#N/A,FALSE,"PL";#N/A,#N/A,FALSE,"처분";#N/A,#N/A,FALSE,"현금";#N/A,#N/A,FALSE,"매출";#N/A,#N/A,FALSE,"원가";#N/A,#N/A,FALSE,"경영"}</definedName>
    <definedName name="ㄱㄷㄷㄱ" hidden="1">{#N/A,#N/A,FALSE,"BS";#N/A,#N/A,FALSE,"PL";#N/A,#N/A,FALSE,"처분";#N/A,#N/A,FALSE,"현금";#N/A,#N/A,FALSE,"매출";#N/A,#N/A,FALSE,"원가";#N/A,#N/A,FALSE,"경영"}</definedName>
    <definedName name="ㄱㄷㅁㄱ" localSheetId="39" hidden="1">{#N/A,#N/A,FALSE,"단축1";#N/A,#N/A,FALSE,"단축2";#N/A,#N/A,FALSE,"단축3";#N/A,#N/A,FALSE,"장축";#N/A,#N/A,FALSE,"4WD"}</definedName>
    <definedName name="ㄱㄷㅁㄱ" localSheetId="40" hidden="1">{#N/A,#N/A,FALSE,"단축1";#N/A,#N/A,FALSE,"단축2";#N/A,#N/A,FALSE,"단축3";#N/A,#N/A,FALSE,"장축";#N/A,#N/A,FALSE,"4WD"}</definedName>
    <definedName name="ㄱㄷㅁㄱ" localSheetId="46" hidden="1">{#N/A,#N/A,FALSE,"단축1";#N/A,#N/A,FALSE,"단축2";#N/A,#N/A,FALSE,"단축3";#N/A,#N/A,FALSE,"장축";#N/A,#N/A,FALSE,"4WD"}</definedName>
    <definedName name="ㄱㄷㅁㄱ" localSheetId="48" hidden="1">{#N/A,#N/A,FALSE,"단축1";#N/A,#N/A,FALSE,"단축2";#N/A,#N/A,FALSE,"단축3";#N/A,#N/A,FALSE,"장축";#N/A,#N/A,FALSE,"4WD"}</definedName>
    <definedName name="ㄱㄷㅁㄱ" hidden="1">{#N/A,#N/A,FALSE,"단축1";#N/A,#N/A,FALSE,"단축2";#N/A,#N/A,FALSE,"단축3";#N/A,#N/A,FALSE,"장축";#N/A,#N/A,FALSE,"4WD"}</definedName>
    <definedName name="ㄱㄷㅁㄷㅈㅈㅈㅈㅈ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ㅅㄱㄷㅅ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ㄷ굓ㅅ교" hidden="1">#REF!</definedName>
    <definedName name="ㄱㄷㅅ히ㅏ" localSheetId="39" hidden="1">{#N/A,#N/A,FALSE,"지침";#N/A,#N/A,FALSE,"환경분석";#N/A,#N/A,FALSE,"Sheet16"}</definedName>
    <definedName name="ㄱㄷㅅ히ㅏ" localSheetId="40" hidden="1">{#N/A,#N/A,FALSE,"지침";#N/A,#N/A,FALSE,"환경분석";#N/A,#N/A,FALSE,"Sheet16"}</definedName>
    <definedName name="ㄱㄷㅅ히ㅏ" localSheetId="46" hidden="1">{#N/A,#N/A,FALSE,"지침";#N/A,#N/A,FALSE,"환경분석";#N/A,#N/A,FALSE,"Sheet16"}</definedName>
    <definedName name="ㄱㄷㅅ히ㅏ" localSheetId="48" hidden="1">{#N/A,#N/A,FALSE,"지침";#N/A,#N/A,FALSE,"환경분석";#N/A,#N/A,FALSE,"Sheet16"}</definedName>
    <definedName name="ㄱㄷㅅ히ㅏ" hidden="1">{#N/A,#N/A,FALSE,"지침";#N/A,#N/A,FALSE,"환경분석";#N/A,#N/A,FALSE,"Sheet16"}</definedName>
    <definedName name="ㄱㄷㅈㄱ" localSheetId="40" hidden="1">{"'7'!$B$15:$D$32"}</definedName>
    <definedName name="ㄱㄷㅈㄱ" localSheetId="46" hidden="1">{"'7'!$B$15:$D$32"}</definedName>
    <definedName name="ㄱㄷㅈㄱ" localSheetId="48" hidden="1">{"'7'!$B$15:$D$32"}</definedName>
    <definedName name="ㄱㄷㅈㄱ" hidden="1">{"'7'!$B$15:$D$32"}</definedName>
    <definedName name="ㄱㄷㅈㄱㄷㅈㄷㄱㄷㅁ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ㅎㅈㅎ" localSheetId="40" hidden="1">{"'손익현황'!$A$1:$J$29"}</definedName>
    <definedName name="ㄱㄷㅎㅈㅎ" localSheetId="46" hidden="1">{"'손익현황'!$A$1:$J$29"}</definedName>
    <definedName name="ㄱㄷㅎㅈㅎ" localSheetId="48" hidden="1">{"'손익현황'!$A$1:$J$29"}</definedName>
    <definedName name="ㄱㄷㅎㅈㅎ" hidden="1">{"'손익현황'!$A$1:$J$29"}</definedName>
    <definedName name="ㄱ돗ㄱ속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ㄹ녀ㅛㅕ" localSheetId="40" hidden="1">{#N/A,#N/A,FALSE,"단축1";#N/A,#N/A,FALSE,"단축2";#N/A,#N/A,FALSE,"단축3";#N/A,#N/A,FALSE,"장축";#N/A,#N/A,FALSE,"4WD"}</definedName>
    <definedName name="ㄱㄹ녀ㅛㅕ" localSheetId="46" hidden="1">{#N/A,#N/A,FALSE,"단축1";#N/A,#N/A,FALSE,"단축2";#N/A,#N/A,FALSE,"단축3";#N/A,#N/A,FALSE,"장축";#N/A,#N/A,FALSE,"4WD"}</definedName>
    <definedName name="ㄱㄹ녀ㅛㅕ" localSheetId="48" hidden="1">{#N/A,#N/A,FALSE,"단축1";#N/A,#N/A,FALSE,"단축2";#N/A,#N/A,FALSE,"단축3";#N/A,#N/A,FALSE,"장축";#N/A,#N/A,FALSE,"4WD"}</definedName>
    <definedName name="ㄱㄹ녀ㅛㅕ" hidden="1">{#N/A,#N/A,FALSE,"단축1";#N/A,#N/A,FALSE,"단축2";#N/A,#N/A,FALSE,"단축3";#N/A,#N/A,FALSE,"장축";#N/A,#N/A,FALSE,"4WD"}</definedName>
    <definedName name="ㄱㄹ산" localSheetId="39" hidden="1">{"'표지'!$B$5"}</definedName>
    <definedName name="ㄱㄹ산" localSheetId="40" hidden="1">{"'표지'!$B$5"}</definedName>
    <definedName name="ㄱㄹ산" localSheetId="46" hidden="1">{"'표지'!$B$5"}</definedName>
    <definedName name="ㄱㄹ산" localSheetId="48" hidden="1">{"'표지'!$B$5"}</definedName>
    <definedName name="ㄱㄹ산" hidden="1">{"'표지'!$B$5"}</definedName>
    <definedName name="ㄱㄺㄹㄷ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ㄾㅊㅍ" localSheetId="39" hidden="1">{#N/A,#N/A,FALSE,"혼합골재"}</definedName>
    <definedName name="ㄱㄾㅊㅍ" localSheetId="40" hidden="1">{#N/A,#N/A,FALSE,"혼합골재"}</definedName>
    <definedName name="ㄱㄾㅊㅍ" localSheetId="46" hidden="1">{#N/A,#N/A,FALSE,"혼합골재"}</definedName>
    <definedName name="ㄱㄾㅊㅍ" localSheetId="48" hidden="1">{#N/A,#N/A,FALSE,"혼합골재"}</definedName>
    <definedName name="ㄱㄾㅊㅍ" hidden="1">{#N/A,#N/A,FALSE,"혼합골재"}</definedName>
    <definedName name="ㄱㄿ" localSheetId="40" hidden="1">{#N/A,#N/A,FALSE,"Sheet1"}</definedName>
    <definedName name="ㄱㄿ" localSheetId="46" hidden="1">{#N/A,#N/A,FALSE,"Sheet1"}</definedName>
    <definedName name="ㄱㄿ" localSheetId="48" hidden="1">{#N/A,#N/A,FALSE,"Sheet1"}</definedName>
    <definedName name="ㄱㄿ" hidden="1">{#N/A,#N/A,FALSE,"Sheet1"}</definedName>
    <definedName name="ㄱㅁㅁㄷㅁㄱㄷㄷㄱㅁㄱ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hidden="1">{#N/A,#N/A,FALSE,"PART-1234-8-12-9(41)";#N/A,#N/A,FALSE,"PARTS-2(3)";#N/A,#N/A,FALSE,"VAN SYSTEM";#N/A,#N/A,FALSE,"PARTS-10(26)";#N/A,#N/A,FALSE,"PART-5-6-7-11(14)";#N/A,#N/A,FALSE,"PARTS-4(3)";#N/A,#N/A,FALSE,"PCLASS"}</definedName>
    <definedName name="ㄱㅂㄷㄱㅂㅈㄷㄱㅂㄱ">#REF!</definedName>
    <definedName name="ㄱㅂㅈ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셕ㅅ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쇼" localSheetId="39" hidden="1">{"FORM1",#N/A,TRUE,"Revenue";"FORM1.1",#N/A,TRUE,"Revenue";"FORM1.2",#N/A,TRUE,"Revenue";"FORM2",#N/A,TRUE,"Revenue";"FORM2.1",#N/A,TRUE,"Revenue"}</definedName>
    <definedName name="ㄱ쇼" localSheetId="40" hidden="1">{"FORM1",#N/A,TRUE,"Revenue";"FORM1.1",#N/A,TRUE,"Revenue";"FORM1.2",#N/A,TRUE,"Revenue";"FORM2",#N/A,TRUE,"Revenue";"FORM2.1",#N/A,TRUE,"Revenue"}</definedName>
    <definedName name="ㄱ쇼" localSheetId="46" hidden="1">{"FORM1",#N/A,TRUE,"Revenue";"FORM1.1",#N/A,TRUE,"Revenue";"FORM1.2",#N/A,TRUE,"Revenue";"FORM2",#N/A,TRUE,"Revenue";"FORM2.1",#N/A,TRUE,"Revenue"}</definedName>
    <definedName name="ㄱ쇼" localSheetId="48" hidden="1">{"FORM1",#N/A,TRUE,"Revenue";"FORM1.1",#N/A,TRUE,"Revenue";"FORM1.2",#N/A,TRUE,"Revenue";"FORM2",#N/A,TRUE,"Revenue";"FORM2.1",#N/A,TRUE,"Revenue"}</definedName>
    <definedName name="ㄱ쇼" hidden="1">{"FORM1",#N/A,TRUE,"Revenue";"FORM1.1",#N/A,TRUE,"Revenue";"FORM1.2",#N/A,TRUE,"Revenue";"FORM2",#N/A,TRUE,"Revenue";"FORM2.1",#N/A,TRUE,"Revenue"}</definedName>
    <definedName name="ㄱ쇼ㅛㅗㅎ로">#REF!</definedName>
    <definedName name="ㄱ쇽" localSheetId="39">#REF!</definedName>
    <definedName name="ㄱ쇽" localSheetId="40">#REF!</definedName>
    <definedName name="ㄱ쇽" localSheetId="46">#REF!</definedName>
    <definedName name="ㄱ쇽" localSheetId="48">#REF!</definedName>
    <definedName name="ㄱ쇽" localSheetId="29">#REF!</definedName>
    <definedName name="ㄱ쇽">#REF!</definedName>
    <definedName name="ㄱ쇽쇼" localSheetId="39">#REF!</definedName>
    <definedName name="ㄱ쇽쇼" localSheetId="40">#REF!</definedName>
    <definedName name="ㄱ쇽쇼" localSheetId="46">#REF!</definedName>
    <definedName name="ㄱ쇽쇼" localSheetId="48">#REF!</definedName>
    <definedName name="ㄱ쇽쇼" localSheetId="29">#REF!</definedName>
    <definedName name="ㄱ쇽쇼">#REF!</definedName>
    <definedName name="ㄱ쇽쇼굑" localSheetId="39">#REF!</definedName>
    <definedName name="ㄱ쇽쇼굑" localSheetId="40">#REF!</definedName>
    <definedName name="ㄱ쇽쇼굑" localSheetId="46">#REF!</definedName>
    <definedName name="ㄱ쇽쇼굑" localSheetId="48">#REF!</definedName>
    <definedName name="ㄱ쇽쇼굑" localSheetId="29">#REF!</definedName>
    <definedName name="ㄱ쇽쇼굑">#REF!</definedName>
    <definedName name="ㄱ쇽쇽" localSheetId="39">#REF!</definedName>
    <definedName name="ㄱ쇽쇽" localSheetId="40">#REF!</definedName>
    <definedName name="ㄱ쇽쇽" localSheetId="46">#REF!</definedName>
    <definedName name="ㄱ쇽쇽" localSheetId="48">#REF!</definedName>
    <definedName name="ㄱ쇽쇽" localSheetId="29">#REF!</definedName>
    <definedName name="ㄱ쇽쇽">#REF!</definedName>
    <definedName name="ㄱ쇽쇽쇼" localSheetId="39">#REF!</definedName>
    <definedName name="ㄱ쇽쇽쇼" localSheetId="40">#REF!</definedName>
    <definedName name="ㄱ쇽쇽쇼" localSheetId="46">#REF!</definedName>
    <definedName name="ㄱ쇽쇽쇼" localSheetId="48">#REF!</definedName>
    <definedName name="ㄱ쇽쇽쇼" localSheetId="29">#REF!</definedName>
    <definedName name="ㄱ쇽쇽쇼">#REF!</definedName>
    <definedName name="ㄱㅇ" localSheetId="39" hidden="1">{#N/A,#N/A,FALSE,"단축1";#N/A,#N/A,FALSE,"단축2";#N/A,#N/A,FALSE,"단축3";#N/A,#N/A,FALSE,"장축";#N/A,#N/A,FALSE,"4WD"}</definedName>
    <definedName name="ㄱㅇ" localSheetId="40" hidden="1">{#N/A,#N/A,FALSE,"단축1";#N/A,#N/A,FALSE,"단축2";#N/A,#N/A,FALSE,"단축3";#N/A,#N/A,FALSE,"장축";#N/A,#N/A,FALSE,"4WD"}</definedName>
    <definedName name="ㄱㅇ" localSheetId="46" hidden="1">{#N/A,#N/A,FALSE,"단축1";#N/A,#N/A,FALSE,"단축2";#N/A,#N/A,FALSE,"단축3";#N/A,#N/A,FALSE,"장축";#N/A,#N/A,FALSE,"4WD"}</definedName>
    <definedName name="ㄱㅇ" localSheetId="48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ㄱㅇ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엉버려">#REF!</definedName>
    <definedName name="ㄱㅈ" localSheetId="39" hidden="1">{#N/A,#N/A,FALSE,"포장단가"}</definedName>
    <definedName name="ㄱㅈ" localSheetId="40" hidden="1">{#N/A,#N/A,FALSE,"포장단가"}</definedName>
    <definedName name="ㄱㅈ" localSheetId="46" hidden="1">{#N/A,#N/A,FALSE,"포장단가"}</definedName>
    <definedName name="ㄱㅈ" localSheetId="48" hidden="1">{#N/A,#N/A,FALSE,"포장단가"}</definedName>
    <definedName name="ㄱㅈ" hidden="1">{#N/A,#N/A,FALSE,"포장단가"}</definedName>
    <definedName name="ㄱㅈㄷㄱㅂㅈㄱㅈㄷㄱㄷ">#REF!</definedName>
    <definedName name="ㄱㅈㄷㅅㅄ" localSheetId="40" hidden="1">{#N/A,#N/A,FALSE,"전력간선"}</definedName>
    <definedName name="ㄱㅈㄷㅅㅄ" localSheetId="46" hidden="1">{#N/A,#N/A,FALSE,"전력간선"}</definedName>
    <definedName name="ㄱㅈㄷㅅㅄ" localSheetId="48" hidden="1">{#N/A,#N/A,FALSE,"전력간선"}</definedName>
    <definedName name="ㄱㅈㄷㅅㅄ" hidden="1">{#N/A,#N/A,FALSE,"전력간선"}</definedName>
    <definedName name="ㄱㅈㅎ" localSheetId="39" hidden="1">#REF!</definedName>
    <definedName name="ㄱㅈㅎ" localSheetId="40" hidden="1">#REF!</definedName>
    <definedName name="ㄱㅈㅎ" localSheetId="46" hidden="1">#REF!</definedName>
    <definedName name="ㄱㅈㅎ" localSheetId="48" hidden="1">#REF!</definedName>
    <definedName name="ㄱㅈㅎ" hidden="1">#REF!</definedName>
    <definedName name="ㄱㅎㄱㅎㅀ" localSheetId="39" hidden="1">[293]양식3!#REF!</definedName>
    <definedName name="ㄱㅎㄱㅎㅀ" localSheetId="40" hidden="1">[293]양식3!#REF!</definedName>
    <definedName name="ㄱㅎㄱㅎㅀ" localSheetId="46" hidden="1">[293]양식3!#REF!</definedName>
    <definedName name="ㄱㅎㄱㅎㅀ" localSheetId="48" hidden="1">[293]양식3!#REF!</definedName>
    <definedName name="ㄱㅎㄱㅎㅀ" hidden="1">[293]양식3!#REF!</definedName>
    <definedName name="ㄱㅎㄷㄱㅎ" localSheetId="39" hidden="1">{#N/A,#N/A,FALSE,"ALM-ASISC"}</definedName>
    <definedName name="ㄱㅎㄷㄱㅎ" localSheetId="40" hidden="1">{#N/A,#N/A,FALSE,"ALM-ASISC"}</definedName>
    <definedName name="ㄱㅎㄷㄱㅎ" localSheetId="46" hidden="1">{#N/A,#N/A,FALSE,"ALM-ASISC"}</definedName>
    <definedName name="ㄱㅎㄷㄱㅎ" localSheetId="48" hidden="1">{#N/A,#N/A,FALSE,"ALM-ASISC"}</definedName>
    <definedName name="ㄱㅎㄷㄱㅎ" localSheetId="18" hidden="1">{#N/A,#N/A,FALSE,"ALM-ASISC"}</definedName>
    <definedName name="ㄱㅎㄷㄱㅎ" hidden="1">{#N/A,#N/A,FALSE,"ALM-ASISC"}</definedName>
    <definedName name="ㄱㅎㄷㄱ홎ㄷ" localSheetId="40" hidden="1">{0}</definedName>
    <definedName name="ㄱㅎㄷㄱ홎ㄷ" localSheetId="46" hidden="1">{0}</definedName>
    <definedName name="ㄱㅎㄷㄱ홎ㄷ" localSheetId="48" hidden="1">{0}</definedName>
    <definedName name="ㄱㅎㄷㄱ홎ㄷ" hidden="1">{0}</definedName>
    <definedName name="ㄱ호ㅗㄱㄱㄱ" localSheetId="39" hidden="1">{#N/A,#N/A,TRUE,"경전'96(1)";#N/A,#N/A,TRUE,"경전'96 (2)"}</definedName>
    <definedName name="ㄱ호ㅗㄱㄱㄱ" localSheetId="40" hidden="1">{#N/A,#N/A,TRUE,"경전'96(1)";#N/A,#N/A,TRUE,"경전'96 (2)"}</definedName>
    <definedName name="ㄱ호ㅗㄱㄱㄱ" localSheetId="46" hidden="1">{#N/A,#N/A,TRUE,"경전'96(1)";#N/A,#N/A,TRUE,"경전'96 (2)"}</definedName>
    <definedName name="ㄱ호ㅗㄱㄱㄱ" localSheetId="48" hidden="1">{#N/A,#N/A,TRUE,"경전'96(1)";#N/A,#N/A,TRUE,"경전'96 (2)"}</definedName>
    <definedName name="ㄱ호ㅗㄱㄱㄱ" hidden="1">{#N/A,#N/A,TRUE,"경전'96(1)";#N/A,#N/A,TRUE,"경전'96 (2)"}</definedName>
    <definedName name="ㄱ휴ㅣ시" localSheetId="39" hidden="1">#REF!</definedName>
    <definedName name="ㄱ휴ㅣ시" localSheetId="40" hidden="1">#REF!</definedName>
    <definedName name="ㄱ휴ㅣ시" localSheetId="46" hidden="1">#REF!</definedName>
    <definedName name="ㄱ휴ㅣ시" localSheetId="48" hidden="1">#REF!</definedName>
    <definedName name="ㄱ휴ㅣ시" hidden="1">#REF!</definedName>
    <definedName name="ㄱ히망ㅎ" localSheetId="39" hidden="1">{#N/A,#N/A,FALSE,"1.CRITERIA";#N/A,#N/A,FALSE,"2.IS";#N/A,#N/A,FALSE,"3.BS";#N/A,#N/A,FALSE,"4.PER PL";#N/A,#N/A,FALSE,"5.INVESTMENT";#N/A,#N/A,FALSE,"6.공문";#N/A,#N/A,FALSE,"7.netinvest"}</definedName>
    <definedName name="ㄱ히망ㅎ" localSheetId="40" hidden="1">{#N/A,#N/A,FALSE,"1.CRITERIA";#N/A,#N/A,FALSE,"2.IS";#N/A,#N/A,FALSE,"3.BS";#N/A,#N/A,FALSE,"4.PER PL";#N/A,#N/A,FALSE,"5.INVESTMENT";#N/A,#N/A,FALSE,"6.공문";#N/A,#N/A,FALSE,"7.netinvest"}</definedName>
    <definedName name="ㄱ히망ㅎ" localSheetId="46" hidden="1">{#N/A,#N/A,FALSE,"1.CRITERIA";#N/A,#N/A,FALSE,"2.IS";#N/A,#N/A,FALSE,"3.BS";#N/A,#N/A,FALSE,"4.PER PL";#N/A,#N/A,FALSE,"5.INVESTMENT";#N/A,#N/A,FALSE,"6.공문";#N/A,#N/A,FALSE,"7.netinvest"}</definedName>
    <definedName name="ㄱ히망ㅎ" localSheetId="48" hidden="1">{#N/A,#N/A,FALSE,"1.CRITERIA";#N/A,#N/A,FALSE,"2.IS";#N/A,#N/A,FALSE,"3.BS";#N/A,#N/A,FALSE,"4.PER PL";#N/A,#N/A,FALSE,"5.INVESTMENT";#N/A,#N/A,FALSE,"6.공문";#N/A,#N/A,FALSE,"7.netinvest"}</definedName>
    <definedName name="ㄱ히망ㅎ" hidden="1">{#N/A,#N/A,FALSE,"1.CRITERIA";#N/A,#N/A,FALSE,"2.IS";#N/A,#N/A,FALSE,"3.BS";#N/A,#N/A,FALSE,"4.PER PL";#N/A,#N/A,FALSE,"5.INVESTMENT";#N/A,#N/A,FALSE,"6.공문";#N/A,#N/A,FALSE,"7.netinvest"}</definedName>
    <definedName name="가" localSheetId="39" hidden="1">#REF!</definedName>
    <definedName name="가" localSheetId="40" hidden="1">#REF!</definedName>
    <definedName name="가" localSheetId="46" hidden="1">#REF!</definedName>
    <definedName name="가" localSheetId="48" hidden="1">#REF!</definedName>
    <definedName name="가" localSheetId="18" hidden="1">#REF!</definedName>
    <definedName name="가" localSheetId="29" hidden="1">#REF!</definedName>
    <definedName name="가" hidden="1">#REF!</definedName>
    <definedName name="가._창업비">[69]대차대조표!$C$81</definedName>
    <definedName name="가1" localSheetId="39" hidden="1">{#N/A,#N/A,TRUE,"Y생산";#N/A,#N/A,TRUE,"Y판매";#N/A,#N/A,TRUE,"Y총물량";#N/A,#N/A,TRUE,"Y능력";#N/A,#N/A,TRUE,"YKD"}</definedName>
    <definedName name="가1" localSheetId="40" hidden="1">{#N/A,#N/A,TRUE,"Y생산";#N/A,#N/A,TRUE,"Y판매";#N/A,#N/A,TRUE,"Y총물량";#N/A,#N/A,TRUE,"Y능력";#N/A,#N/A,TRUE,"YKD"}</definedName>
    <definedName name="가1" localSheetId="46" hidden="1">{#N/A,#N/A,TRUE,"Y생산";#N/A,#N/A,TRUE,"Y판매";#N/A,#N/A,TRUE,"Y총물량";#N/A,#N/A,TRUE,"Y능력";#N/A,#N/A,TRUE,"YKD"}</definedName>
    <definedName name="가1" localSheetId="48" hidden="1">{#N/A,#N/A,TRUE,"Y생산";#N/A,#N/A,TRUE,"Y판매";#N/A,#N/A,TRUE,"Y총물량";#N/A,#N/A,TRUE,"Y능력";#N/A,#N/A,TRUE,"YKD"}</definedName>
    <definedName name="가1" localSheetId="18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10" localSheetId="39" hidden="1">{#N/A,#N/A,TRUE,"Y생산";#N/A,#N/A,TRUE,"Y판매";#N/A,#N/A,TRUE,"Y총물량";#N/A,#N/A,TRUE,"Y능력";#N/A,#N/A,TRUE,"YKD"}</definedName>
    <definedName name="가10" localSheetId="40" hidden="1">{#N/A,#N/A,TRUE,"Y생산";#N/A,#N/A,TRUE,"Y판매";#N/A,#N/A,TRUE,"Y총물량";#N/A,#N/A,TRUE,"Y능력";#N/A,#N/A,TRUE,"YKD"}</definedName>
    <definedName name="가10" localSheetId="46" hidden="1">{#N/A,#N/A,TRUE,"Y생산";#N/A,#N/A,TRUE,"Y판매";#N/A,#N/A,TRUE,"Y총물량";#N/A,#N/A,TRUE,"Y능력";#N/A,#N/A,TRUE,"YKD"}</definedName>
    <definedName name="가10" localSheetId="48" hidden="1">{#N/A,#N/A,TRUE,"Y생산";#N/A,#N/A,TRUE,"Y판매";#N/A,#N/A,TRUE,"Y총물량";#N/A,#N/A,TRUE,"Y능력";#N/A,#N/A,TRUE,"YKD"}</definedName>
    <definedName name="가10" hidden="1">{#N/A,#N/A,TRUE,"Y생산";#N/A,#N/A,TRUE,"Y판매";#N/A,#N/A,TRUE,"Y총물량";#N/A,#N/A,TRUE,"Y능력";#N/A,#N/A,TRUE,"YKD"}</definedName>
    <definedName name="가123" localSheetId="39" hidden="1">{"'분양원가'!$B$1:$F$113"}</definedName>
    <definedName name="가123" localSheetId="40" hidden="1">{"'분양원가'!$B$1:$F$113"}</definedName>
    <definedName name="가123" localSheetId="46" hidden="1">{"'분양원가'!$B$1:$F$113"}</definedName>
    <definedName name="가123" localSheetId="48" hidden="1">{"'분양원가'!$B$1:$F$113"}</definedName>
    <definedName name="가123" hidden="1">{"'분양원가'!$B$1:$F$113"}</definedName>
    <definedName name="가9504">[522]성적표96!#REF!</definedName>
    <definedName name="가가" localSheetId="39" hidden="1">{#N/A,#N/A,FALSE,"1.CRITERIA";#N/A,#N/A,FALSE,"2.IS";#N/A,#N/A,FALSE,"3.BS";#N/A,#N/A,FALSE,"4.PER PL";#N/A,#N/A,FALSE,"5.INVESTMENT";#N/A,#N/A,FALSE,"6.공문";#N/A,#N/A,FALSE,"7.netinvest"}</definedName>
    <definedName name="가가" localSheetId="40" hidden="1">{#N/A,#N/A,FALSE,"1.CRITERIA";#N/A,#N/A,FALSE,"2.IS";#N/A,#N/A,FALSE,"3.BS";#N/A,#N/A,FALSE,"4.PER PL";#N/A,#N/A,FALSE,"5.INVESTMENT";#N/A,#N/A,FALSE,"6.공문";#N/A,#N/A,FALSE,"7.netinvest"}</definedName>
    <definedName name="가가" localSheetId="46" hidden="1">{#N/A,#N/A,FALSE,"1.CRITERIA";#N/A,#N/A,FALSE,"2.IS";#N/A,#N/A,FALSE,"3.BS";#N/A,#N/A,FALSE,"4.PER PL";#N/A,#N/A,FALSE,"5.INVESTMENT";#N/A,#N/A,FALSE,"6.공문";#N/A,#N/A,FALSE,"7.netinvest"}</definedName>
    <definedName name="가가" localSheetId="48" hidden="1">{#N/A,#N/A,FALSE,"1.CRITERIA";#N/A,#N/A,FALSE,"2.IS";#N/A,#N/A,FALSE,"3.BS";#N/A,#N/A,FALSE,"4.PER PL";#N/A,#N/A,FALSE,"5.INVESTMENT";#N/A,#N/A,FALSE,"6.공문";#N/A,#N/A,FALSE,"7.netinvest"}</definedName>
    <definedName name="가가" hidden="1">{#N/A,#N/A,FALSE,"1.CRITERIA";#N/A,#N/A,FALSE,"2.IS";#N/A,#N/A,FALSE,"3.BS";#N/A,#N/A,FALSE,"4.PER PL";#N/A,#N/A,FALSE,"5.INVESTMENT";#N/A,#N/A,FALSE,"6.공문";#N/A,#N/A,FALSE,"7.netinvest"}</definedName>
    <definedName name="가가가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가가가" hidden="1">[34]양식3!#REF!</definedName>
    <definedName name="가격" localSheetId="40">#REF!</definedName>
    <definedName name="가격" localSheetId="46">#REF!</definedName>
    <definedName name="가격" localSheetId="48">#REF!</definedName>
    <definedName name="가격">#REF!</definedName>
    <definedName name="가결산" localSheetId="40" hidden="1">{#N/A,#N/A,TRUE,"Summary";#N/A,#N/A,TRUE,"IS";#N/A,#N/A,TRUE,"Adj";#N/A,#N/A,TRUE,"BS";#N/A,#N/A,TRUE,"CF";#N/A,#N/A,TRUE,"Debt";#N/A,#N/A,TRUE,"IRR"}</definedName>
    <definedName name="가결산" localSheetId="46" hidden="1">{#N/A,#N/A,TRUE,"Summary";#N/A,#N/A,TRUE,"IS";#N/A,#N/A,TRUE,"Adj";#N/A,#N/A,TRUE,"BS";#N/A,#N/A,TRUE,"CF";#N/A,#N/A,TRUE,"Debt";#N/A,#N/A,TRUE,"IRR"}</definedName>
    <definedName name="가결산" localSheetId="48" hidden="1">{#N/A,#N/A,TRUE,"Summary";#N/A,#N/A,TRUE,"IS";#N/A,#N/A,TRUE,"Adj";#N/A,#N/A,TRUE,"BS";#N/A,#N/A,TRUE,"CF";#N/A,#N/A,TRUE,"Debt";#N/A,#N/A,TRUE,"IRR"}</definedName>
    <definedName name="가결산" hidden="1">{#N/A,#N/A,TRUE,"Summary";#N/A,#N/A,TRUE,"IS";#N/A,#N/A,TRUE,"Adj";#N/A,#N/A,TRUE,"BS";#N/A,#N/A,TRUE,"CF";#N/A,#N/A,TRUE,"Debt";#N/A,#N/A,TRUE,"IRR"}</definedName>
    <definedName name="가결산사용재고범위" localSheetId="39">#REF!</definedName>
    <definedName name="가결산사용재고범위" localSheetId="40">#REF!</definedName>
    <definedName name="가결산사용재고범위" localSheetId="46">#REF!</definedName>
    <definedName name="가결산사용재고범위" localSheetId="48">#REF!</definedName>
    <definedName name="가결산사용재고범위" localSheetId="29">#REF!</definedName>
    <definedName name="가결산사용재고범위">#REF!</definedName>
    <definedName name="가공" localSheetId="40" hidden="1">{"'매출계획'!$D$2"}</definedName>
    <definedName name="가공" localSheetId="46" hidden="1">{"'매출계획'!$D$2"}</definedName>
    <definedName name="가공" localSheetId="48" hidden="1">{"'매출계획'!$D$2"}</definedName>
    <definedName name="가공" hidden="1">{"'매출계획'!$D$2"}</definedName>
    <definedName name="가공MD20">OFFSET(#REF!,0,0,COUNTIF(#REF!,"&gt;"&amp;0))</definedName>
    <definedName name="가공MD21">OFFSET(#REF!,0,0,COUNTIF(#REF!,"&gt;"&amp;0))</definedName>
    <definedName name="가공식품" localSheetId="40">#REF!</definedName>
    <definedName name="가공식품" localSheetId="46">#REF!</definedName>
    <definedName name="가공식품" localSheetId="48">#REF!</definedName>
    <definedName name="가공식품" localSheetId="18">#REF!</definedName>
    <definedName name="가공식품">#REF!</definedName>
    <definedName name="가공즉차20" localSheetId="18">OFFSET(#REF!,0,0,COUNTIF(#REF!,"&gt;"&amp;0))</definedName>
    <definedName name="가공즉차20">OFFSET(#REF!,0,0,COUNTIF(#REF!,"&gt;"&amp;0))</definedName>
    <definedName name="가공즉차21">OFFSET(#REF!,0,0,COUNTIF(#REF!,"&gt;"&amp;0))</definedName>
    <definedName name="가구침구" localSheetId="40">#REF!</definedName>
    <definedName name="가구침구" localSheetId="46">#REF!</definedName>
    <definedName name="가구침구" localSheetId="48">#REF!</definedName>
    <definedName name="가구침구" localSheetId="18">#REF!</definedName>
    <definedName name="가구침구">#REF!</definedName>
    <definedName name="가기긱" localSheetId="39" hidden="1">{"'미착금액'!$A$4:$G$14"}</definedName>
    <definedName name="가기긱" localSheetId="40" hidden="1">{"'미착금액'!$A$4:$G$14"}</definedName>
    <definedName name="가기긱" localSheetId="46" hidden="1">{"'미착금액'!$A$4:$G$14"}</definedName>
    <definedName name="가기긱" localSheetId="48" hidden="1">{"'미착금액'!$A$4:$G$14"}</definedName>
    <definedName name="가기긱" hidden="1">{"'미착금액'!$A$4:$G$14"}</definedName>
    <definedName name="가나" localSheetId="39" hidden="1">{#N/A,#N/A,FALSE,"Aging Summary";#N/A,#N/A,FALSE,"Ratio Analysis";#N/A,#N/A,FALSE,"Test 120 Day Accts";#N/A,#N/A,FALSE,"Tickmarks"}</definedName>
    <definedName name="가나" localSheetId="40" hidden="1">{#N/A,#N/A,FALSE,"Aging Summary";#N/A,#N/A,FALSE,"Ratio Analysis";#N/A,#N/A,FALSE,"Test 120 Day Accts";#N/A,#N/A,FALSE,"Tickmarks"}</definedName>
    <definedName name="가나" localSheetId="46" hidden="1">{#N/A,#N/A,FALSE,"Aging Summary";#N/A,#N/A,FALSE,"Ratio Analysis";#N/A,#N/A,FALSE,"Test 120 Day Accts";#N/A,#N/A,FALSE,"Tickmarks"}</definedName>
    <definedName name="가나" localSheetId="48" hidden="1">{#N/A,#N/A,FALSE,"Aging Summary";#N/A,#N/A,FALSE,"Ratio Analysis";#N/A,#N/A,FALSE,"Test 120 Day Accts";#N/A,#N/A,FALSE,"Tickmarks"}</definedName>
    <definedName name="가나" localSheetId="18" hidden="1">{#N/A,#N/A,FALSE,"Aging Summary";#N/A,#N/A,FALSE,"Ratio Analysis";#N/A,#N/A,FALSE,"Test 120 Day Accts";#N/A,#N/A,FALSE,"Tickmarks"}</definedName>
    <definedName name="가나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나다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29">#REF!</definedName>
    <definedName name="가나다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가나다11">[523]환율!$D$9</definedName>
    <definedName name="가나다라" localSheetId="39">#REF!</definedName>
    <definedName name="가나다라" localSheetId="40">#REF!</definedName>
    <definedName name="가나다라" localSheetId="46">#REF!</definedName>
    <definedName name="가나다라" localSheetId="48">#REF!</definedName>
    <definedName name="가나다라" localSheetId="18">#REF!</definedName>
    <definedName name="가나다라" localSheetId="29">#REF!</definedName>
    <definedName name="가나다라">#REF!</definedName>
    <definedName name="가나다라마" localSheetId="40" hidden="1">{#N/A,#N/A,FALSE,"거주자";#N/A,#N/A,FALSE,"증투F"}</definedName>
    <definedName name="가나다라마" localSheetId="46" hidden="1">{#N/A,#N/A,FALSE,"거주자";#N/A,#N/A,FALSE,"증투F"}</definedName>
    <definedName name="가나다라마" localSheetId="48" hidden="1">{#N/A,#N/A,FALSE,"거주자";#N/A,#N/A,FALSE,"증투F"}</definedName>
    <definedName name="가나다라마" hidden="1">{#N/A,#N/A,FALSE,"거주자";#N/A,#N/A,FALSE,"증투F"}</definedName>
    <definedName name="가나다오" localSheetId="39" hidden="1">{#N/A,#N/A,FALSE,"정공"}</definedName>
    <definedName name="가나다오" localSheetId="40" hidden="1">{#N/A,#N/A,FALSE,"정공"}</definedName>
    <definedName name="가나다오" localSheetId="46" hidden="1">{#N/A,#N/A,FALSE,"정공"}</definedName>
    <definedName name="가나다오" localSheetId="48" hidden="1">{#N/A,#N/A,FALSE,"정공"}</definedName>
    <definedName name="가나다오" hidden="1">{#N/A,#N/A,FALSE,"정공"}</definedName>
    <definedName name="가나라" localSheetId="39" hidden="1">{#N/A,#N/A,FALSE,"1.CRITERIA";#N/A,#N/A,FALSE,"2.IS";#N/A,#N/A,FALSE,"3.BS";#N/A,#N/A,FALSE,"4.PER PL";#N/A,#N/A,FALSE,"5.INVESTMENT";#N/A,#N/A,FALSE,"6.공문";#N/A,#N/A,FALSE,"7.netinvest"}</definedName>
    <definedName name="가나라" localSheetId="40" hidden="1">{#N/A,#N/A,FALSE,"1.CRITERIA";#N/A,#N/A,FALSE,"2.IS";#N/A,#N/A,FALSE,"3.BS";#N/A,#N/A,FALSE,"4.PER PL";#N/A,#N/A,FALSE,"5.INVESTMENT";#N/A,#N/A,FALSE,"6.공문";#N/A,#N/A,FALSE,"7.netinvest"}</definedName>
    <definedName name="가나라" localSheetId="46" hidden="1">{#N/A,#N/A,FALSE,"1.CRITERIA";#N/A,#N/A,FALSE,"2.IS";#N/A,#N/A,FALSE,"3.BS";#N/A,#N/A,FALSE,"4.PER PL";#N/A,#N/A,FALSE,"5.INVESTMENT";#N/A,#N/A,FALSE,"6.공문";#N/A,#N/A,FALSE,"7.netinvest"}</definedName>
    <definedName name="가나라" localSheetId="48" hidden="1">{#N/A,#N/A,FALSE,"1.CRITERIA";#N/A,#N/A,FALSE,"2.IS";#N/A,#N/A,FALSE,"3.BS";#N/A,#N/A,FALSE,"4.PER PL";#N/A,#N/A,FALSE,"5.INVESTMENT";#N/A,#N/A,FALSE,"6.공문";#N/A,#N/A,FALSE,"7.netinvest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나라다마바사아" localSheetId="40" hidden="1">{#N/A,#N/A,FALSE,"거주자";#N/A,#N/A,FALSE,"증투F"}</definedName>
    <definedName name="가나라다마바사아" localSheetId="46" hidden="1">{#N/A,#N/A,FALSE,"거주자";#N/A,#N/A,FALSE,"증투F"}</definedName>
    <definedName name="가나라다마바사아" localSheetId="48" hidden="1">{#N/A,#N/A,FALSE,"거주자";#N/A,#N/A,FALSE,"증투F"}</definedName>
    <definedName name="가나라다마바사아" hidden="1">{#N/A,#N/A,FALSE,"거주자";#N/A,#N/A,FALSE,"증투F"}</definedName>
    <definedName name="가다" localSheetId="39" hidden="1">{#N/A,#N/A,FALSE,"1.CRITERIA";#N/A,#N/A,FALSE,"2.IS";#N/A,#N/A,FALSE,"3.BS";#N/A,#N/A,FALSE,"4.PER PL";#N/A,#N/A,FALSE,"5.INVESTMENT";#N/A,#N/A,FALSE,"6.공문";#N/A,#N/A,FALSE,"7.netinvest"}</definedName>
    <definedName name="가다" localSheetId="40" hidden="1">{#N/A,#N/A,FALSE,"1.CRITERIA";#N/A,#N/A,FALSE,"2.IS";#N/A,#N/A,FALSE,"3.BS";#N/A,#N/A,FALSE,"4.PER PL";#N/A,#N/A,FALSE,"5.INVESTMENT";#N/A,#N/A,FALSE,"6.공문";#N/A,#N/A,FALSE,"7.netinvest"}</definedName>
    <definedName name="가다" localSheetId="46" hidden="1">{#N/A,#N/A,FALSE,"1.CRITERIA";#N/A,#N/A,FALSE,"2.IS";#N/A,#N/A,FALSE,"3.BS";#N/A,#N/A,FALSE,"4.PER PL";#N/A,#N/A,FALSE,"5.INVESTMENT";#N/A,#N/A,FALSE,"6.공문";#N/A,#N/A,FALSE,"7.netinvest"}</definedName>
    <definedName name="가다" localSheetId="48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동" localSheetId="40" hidden="1">{#N/A,#N/A,TRUE,"Y생산";#N/A,#N/A,TRUE,"Y판매";#N/A,#N/A,TRUE,"Y총물량";#N/A,#N/A,TRUE,"Y능력";#N/A,#N/A,TRUE,"YKD"}</definedName>
    <definedName name="가동" localSheetId="46" hidden="1">{#N/A,#N/A,TRUE,"Y생산";#N/A,#N/A,TRUE,"Y판매";#N/A,#N/A,TRUE,"Y총물량";#N/A,#N/A,TRUE,"Y능력";#N/A,#N/A,TRUE,"YKD"}</definedName>
    <definedName name="가동" localSheetId="48" hidden="1">{#N/A,#N/A,TRUE,"Y생산";#N/A,#N/A,TRUE,"Y판매";#N/A,#N/A,TRUE,"Y총물량";#N/A,#N/A,TRUE,"Y능력";#N/A,#N/A,TRUE,"YKD"}</definedName>
    <definedName name="가동" hidden="1">{#N/A,#N/A,TRUE,"Y생산";#N/A,#N/A,TRUE,"Y판매";#N/A,#N/A,TRUE,"Y총물량";#N/A,#N/A,TRUE,"Y능력";#N/A,#N/A,TRUE,"YKD"}</definedName>
    <definedName name="가동2" localSheetId="40" hidden="1">{#N/A,#N/A,TRUE,"Y생산";#N/A,#N/A,TRUE,"Y판매";#N/A,#N/A,TRUE,"Y총물량";#N/A,#N/A,TRUE,"Y능력";#N/A,#N/A,TRUE,"YKD"}</definedName>
    <definedName name="가동2" localSheetId="46" hidden="1">{#N/A,#N/A,TRUE,"Y생산";#N/A,#N/A,TRUE,"Y판매";#N/A,#N/A,TRUE,"Y총물량";#N/A,#N/A,TRUE,"Y능력";#N/A,#N/A,TRUE,"YKD"}</definedName>
    <definedName name="가동2" localSheetId="48" hidden="1">{#N/A,#N/A,TRUE,"Y생산";#N/A,#N/A,TRUE,"Y판매";#N/A,#N/A,TRUE,"Y총물량";#N/A,#N/A,TRUE,"Y능력";#N/A,#N/A,TRUE,"YKD"}</definedName>
    <definedName name="가동2" hidden="1">{#N/A,#N/A,TRUE,"Y생산";#N/A,#N/A,TRUE,"Y판매";#N/A,#N/A,TRUE,"Y총물량";#N/A,#N/A,TRUE,"Y능력";#N/A,#N/A,TRUE,"YKD"}</definedName>
    <definedName name="가동대책" localSheetId="40" hidden="1">{#N/A,#N/A,FALSE,"단축1";#N/A,#N/A,FALSE,"단축2";#N/A,#N/A,FALSE,"단축3";#N/A,#N/A,FALSE,"장축";#N/A,#N/A,FALSE,"4WD"}</definedName>
    <definedName name="가동대책" localSheetId="46" hidden="1">{#N/A,#N/A,FALSE,"단축1";#N/A,#N/A,FALSE,"단축2";#N/A,#N/A,FALSE,"단축3";#N/A,#N/A,FALSE,"장축";#N/A,#N/A,FALSE,"4WD"}</definedName>
    <definedName name="가동대책" localSheetId="48" hidden="1">{#N/A,#N/A,FALSE,"단축1";#N/A,#N/A,FALSE,"단축2";#N/A,#N/A,FALSE,"단축3";#N/A,#N/A,FALSE,"장축";#N/A,#N/A,FALSE,"4WD"}</definedName>
    <definedName name="가동대책" hidden="1">{#N/A,#N/A,FALSE,"단축1";#N/A,#N/A,FALSE,"단축2";#N/A,#N/A,FALSE,"단축3";#N/A,#N/A,FALSE,"장축";#N/A,#N/A,FALSE,"4WD"}</definedName>
    <definedName name="가라" localSheetId="39" hidden="1">{#N/A,#N/A,FALSE,"1.CRITERIA";#N/A,#N/A,FALSE,"2.IS";#N/A,#N/A,FALSE,"3.BS";#N/A,#N/A,FALSE,"4.PER PL";#N/A,#N/A,FALSE,"5.INVESTMENT";#N/A,#N/A,FALSE,"6.공문";#N/A,#N/A,FALSE,"7.netinvest"}</definedName>
    <definedName name="가라" localSheetId="40" hidden="1">{#N/A,#N/A,FALSE,"1.CRITERIA";#N/A,#N/A,FALSE,"2.IS";#N/A,#N/A,FALSE,"3.BS";#N/A,#N/A,FALSE,"4.PER PL";#N/A,#N/A,FALSE,"5.INVESTMENT";#N/A,#N/A,FALSE,"6.공문";#N/A,#N/A,FALSE,"7.netinvest"}</definedName>
    <definedName name="가라" localSheetId="46" hidden="1">{#N/A,#N/A,FALSE,"1.CRITERIA";#N/A,#N/A,FALSE,"2.IS";#N/A,#N/A,FALSE,"3.BS";#N/A,#N/A,FALSE,"4.PER PL";#N/A,#N/A,FALSE,"5.INVESTMENT";#N/A,#N/A,FALSE,"6.공문";#N/A,#N/A,FALSE,"7.netinvest"}</definedName>
    <definedName name="가라" localSheetId="48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란말인야" localSheetId="39" hidden="1">{#N/A,#N/A,TRUE,"총괄요약";#N/A,#N/A,TRUE,"총무부";#N/A,#N/A,TRUE,"생산부";#N/A,#N/A,TRUE,"공무부";#N/A,#N/A,TRUE,"품질관리";#N/A,#N/A,TRUE,"연구소"}</definedName>
    <definedName name="가란말인야" localSheetId="40" hidden="1">{#N/A,#N/A,TRUE,"총괄요약";#N/A,#N/A,TRUE,"총무부";#N/A,#N/A,TRUE,"생산부";#N/A,#N/A,TRUE,"공무부";#N/A,#N/A,TRUE,"품질관리";#N/A,#N/A,TRUE,"연구소"}</definedName>
    <definedName name="가란말인야" localSheetId="46" hidden="1">{#N/A,#N/A,TRUE,"총괄요약";#N/A,#N/A,TRUE,"총무부";#N/A,#N/A,TRUE,"생산부";#N/A,#N/A,TRUE,"공무부";#N/A,#N/A,TRUE,"품질관리";#N/A,#N/A,TRUE,"연구소"}</definedName>
    <definedName name="가란말인야" localSheetId="48" hidden="1">{#N/A,#N/A,TRUE,"총괄요약";#N/A,#N/A,TRUE,"총무부";#N/A,#N/A,TRUE,"생산부";#N/A,#N/A,TRUE,"공무부";#N/A,#N/A,TRUE,"품질관리";#N/A,#N/A,TRUE,"연구소"}</definedName>
    <definedName name="가란말인야" hidden="1">{#N/A,#N/A,TRUE,"총괄요약";#N/A,#N/A,TRUE,"총무부";#N/A,#N/A,TRUE,"생산부";#N/A,#N/A,TRUE,"공무부";#N/A,#N/A,TRUE,"품질관리";#N/A,#N/A,TRUE,"연구소"}</definedName>
    <definedName name="가로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리" hidden="1">[524]노임이!#REF!</definedName>
    <definedName name="가미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불" localSheetId="39" hidden="1">{"'교육경비품의'!$B$4:$D$12"}</definedName>
    <definedName name="가불" localSheetId="40" hidden="1">{"'교육경비품의'!$B$4:$D$12"}</definedName>
    <definedName name="가불" localSheetId="46" hidden="1">{"'교육경비품의'!$B$4:$D$12"}</definedName>
    <definedName name="가불" localSheetId="48" hidden="1">{"'교육경비품의'!$B$4:$D$12"}</definedName>
    <definedName name="가불" hidden="1">{"'교육경비품의'!$B$4:$D$12"}</definedName>
    <definedName name="仮払金Database">#REF!</definedName>
    <definedName name="가불내역" localSheetId="39" hidden="1">{"'교육경비품의'!$B$4:$D$12"}</definedName>
    <definedName name="가불내역" localSheetId="40" hidden="1">{"'교육경비품의'!$B$4:$D$12"}</definedName>
    <definedName name="가불내역" localSheetId="46" hidden="1">{"'교육경비품의'!$B$4:$D$12"}</definedName>
    <definedName name="가불내역" localSheetId="48" hidden="1">{"'교육경비품의'!$B$4:$D$12"}</definedName>
    <definedName name="가불내역" hidden="1">{"'교육경비품의'!$B$4:$D$12"}</definedName>
    <definedName name="가설건물" localSheetId="40" hidden="1">{#N/A,#N/A,FALSE,"이태원철근"}</definedName>
    <definedName name="가설건물" localSheetId="46" hidden="1">{#N/A,#N/A,FALSE,"이태원철근"}</definedName>
    <definedName name="가설건물" localSheetId="48" hidden="1">{#N/A,#N/A,FALSE,"이태원철근"}</definedName>
    <definedName name="가설건물" hidden="1">{#N/A,#N/A,FALSE,"이태원철근"}</definedName>
    <definedName name="가수금" localSheetId="39" hidden="1">#REF!</definedName>
    <definedName name="가수금" localSheetId="40" hidden="1">#REF!</definedName>
    <definedName name="가수금" localSheetId="46" hidden="1">#REF!</definedName>
    <definedName name="가수금" localSheetId="48" hidden="1">#REF!</definedName>
    <definedName name="가수금" hidden="1">#REF!</definedName>
    <definedName name="가아" localSheetId="39" hidden="1">{#N/A,#N/A,FALSE,"1.CRITERIA";#N/A,#N/A,FALSE,"2.IS";#N/A,#N/A,FALSE,"3.BS";#N/A,#N/A,FALSE,"4.PER PL";#N/A,#N/A,FALSE,"5.INVESTMENT";#N/A,#N/A,FALSE,"6.공문";#N/A,#N/A,FALSE,"7.netinvest"}</definedName>
    <definedName name="가아" localSheetId="40" hidden="1">{#N/A,#N/A,FALSE,"1.CRITERIA";#N/A,#N/A,FALSE,"2.IS";#N/A,#N/A,FALSE,"3.BS";#N/A,#N/A,FALSE,"4.PER PL";#N/A,#N/A,FALSE,"5.INVESTMENT";#N/A,#N/A,FALSE,"6.공문";#N/A,#N/A,FALSE,"7.netinvest"}</definedName>
    <definedName name="가아" localSheetId="46" hidden="1">{#N/A,#N/A,FALSE,"1.CRITERIA";#N/A,#N/A,FALSE,"2.IS";#N/A,#N/A,FALSE,"3.BS";#N/A,#N/A,FALSE,"4.PER PL";#N/A,#N/A,FALSE,"5.INVESTMENT";#N/A,#N/A,FALSE,"6.공문";#N/A,#N/A,FALSE,"7.netinvest"}</definedName>
    <definedName name="가아" localSheetId="48" hidden="1">{#N/A,#N/A,FALSE,"1.CRITERIA";#N/A,#N/A,FALSE,"2.IS";#N/A,#N/A,FALSE,"3.BS";#N/A,#N/A,FALSE,"4.PER PL";#N/A,#N/A,FALSE,"5.INVESTMENT";#N/A,#N/A,FALSE,"6.공문";#N/A,#N/A,FALSE,"7.netinvest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나" localSheetId="39" hidden="1">{#N/A,#N/A,TRUE,"Y생산";#N/A,#N/A,TRUE,"Y판매";#N/A,#N/A,TRUE,"Y총물량";#N/A,#N/A,TRUE,"Y능력";#N/A,#N/A,TRUE,"YKD"}</definedName>
    <definedName name="가아나" localSheetId="40" hidden="1">{#N/A,#N/A,TRUE,"Y생산";#N/A,#N/A,TRUE,"Y판매";#N/A,#N/A,TRUE,"Y총물량";#N/A,#N/A,TRUE,"Y능력";#N/A,#N/A,TRUE,"YKD"}</definedName>
    <definedName name="가아나" localSheetId="46" hidden="1">{#N/A,#N/A,TRUE,"Y생산";#N/A,#N/A,TRUE,"Y판매";#N/A,#N/A,TRUE,"Y총물량";#N/A,#N/A,TRUE,"Y능력";#N/A,#N/A,TRUE,"YKD"}</definedName>
    <definedName name="가아나" localSheetId="48" hidden="1">{#N/A,#N/A,TRUE,"Y생산";#N/A,#N/A,TRUE,"Y판매";#N/A,#N/A,TRUE,"Y총물량";#N/A,#N/A,TRUE,"Y능력";#N/A,#N/A,TRUE,"YKD"}</definedName>
    <definedName name="가아나" hidden="1">{#N/A,#N/A,TRUE,"Y생산";#N/A,#N/A,TRUE,"Y판매";#N/A,#N/A,TRUE,"Y총물량";#N/A,#N/A,TRUE,"Y능력";#N/A,#N/A,TRUE,"YKD"}</definedName>
    <definedName name="가아노" localSheetId="39" hidden="1">{#N/A,#N/A,FALSE,"1.CRITERIA";#N/A,#N/A,FALSE,"2.IS";#N/A,#N/A,FALSE,"3.BS";#N/A,#N/A,FALSE,"4.PER PL";#N/A,#N/A,FALSE,"5.INVESTMENT";#N/A,#N/A,FALSE,"6.공문";#N/A,#N/A,FALSE,"7.netinvest"}</definedName>
    <definedName name="가아노" localSheetId="40" hidden="1">{#N/A,#N/A,FALSE,"1.CRITERIA";#N/A,#N/A,FALSE,"2.IS";#N/A,#N/A,FALSE,"3.BS";#N/A,#N/A,FALSE,"4.PER PL";#N/A,#N/A,FALSE,"5.INVESTMENT";#N/A,#N/A,FALSE,"6.공문";#N/A,#N/A,FALSE,"7.netinvest"}</definedName>
    <definedName name="가아노" localSheetId="46" hidden="1">{#N/A,#N/A,FALSE,"1.CRITERIA";#N/A,#N/A,FALSE,"2.IS";#N/A,#N/A,FALSE,"3.BS";#N/A,#N/A,FALSE,"4.PER PL";#N/A,#N/A,FALSE,"5.INVESTMENT";#N/A,#N/A,FALSE,"6.공문";#N/A,#N/A,FALSE,"7.netinvest"}</definedName>
    <definedName name="가아노" localSheetId="48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localSheetId="39" hidden="1">{#N/A,#N/A,FALSE,"1.CRITERIA";#N/A,#N/A,FALSE,"2.IS";#N/A,#N/A,FALSE,"3.BS";#N/A,#N/A,FALSE,"4.PER PL";#N/A,#N/A,FALSE,"5.INVESTMENT";#N/A,#N/A,FALSE,"6.공문";#N/A,#N/A,FALSE,"7.netinvest"}</definedName>
    <definedName name="가아다" localSheetId="40" hidden="1">{#N/A,#N/A,FALSE,"1.CRITERIA";#N/A,#N/A,FALSE,"2.IS";#N/A,#N/A,FALSE,"3.BS";#N/A,#N/A,FALSE,"4.PER PL";#N/A,#N/A,FALSE,"5.INVESTMENT";#N/A,#N/A,FALSE,"6.공문";#N/A,#N/A,FALSE,"7.netinvest"}</definedName>
    <definedName name="가아다" localSheetId="46" hidden="1">{#N/A,#N/A,FALSE,"1.CRITERIA";#N/A,#N/A,FALSE,"2.IS";#N/A,#N/A,FALSE,"3.BS";#N/A,#N/A,FALSE,"4.PER PL";#N/A,#N/A,FALSE,"5.INVESTMENT";#N/A,#N/A,FALSE,"6.공문";#N/A,#N/A,FALSE,"7.netinvest"}</definedName>
    <definedName name="가아다" localSheetId="48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localSheetId="39" hidden="1">{#N/A,#N/A,FALSE,"1.CRITERIA";#N/A,#N/A,FALSE,"2.IS";#N/A,#N/A,FALSE,"3.BS";#N/A,#N/A,FALSE,"4.PER PL";#N/A,#N/A,FALSE,"5.INVESTMENT";#N/A,#N/A,FALSE,"6.공문";#N/A,#N/A,FALSE,"7.netinvest"}</definedName>
    <definedName name="가아차" localSheetId="40" hidden="1">{#N/A,#N/A,FALSE,"1.CRITERIA";#N/A,#N/A,FALSE,"2.IS";#N/A,#N/A,FALSE,"3.BS";#N/A,#N/A,FALSE,"4.PER PL";#N/A,#N/A,FALSE,"5.INVESTMENT";#N/A,#N/A,FALSE,"6.공문";#N/A,#N/A,FALSE,"7.netinvest"}</definedName>
    <definedName name="가아차" localSheetId="46" hidden="1">{#N/A,#N/A,FALSE,"1.CRITERIA";#N/A,#N/A,FALSE,"2.IS";#N/A,#N/A,FALSE,"3.BS";#N/A,#N/A,FALSE,"4.PER PL";#N/A,#N/A,FALSE,"5.INVESTMENT";#N/A,#N/A,FALSE,"6.공문";#N/A,#N/A,FALSE,"7.netinvest"}</definedName>
    <definedName name="가아차" localSheetId="48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아ㅓ라어" localSheetId="39" hidden="1">{#N/A,#N/A,FALSE,"초도품";#N/A,#N/A,FALSE,"초도품 (2)";#N/A,#N/A,FALSE,"초도품 (3)";#N/A,#N/A,FALSE,"초도품 (4)";#N/A,#N/A,FALSE,"초도품 (5)";#N/A,#N/A,FALSE,"초도품 (6)"}</definedName>
    <definedName name="가아ㅓ라어" localSheetId="40" hidden="1">{#N/A,#N/A,FALSE,"초도품";#N/A,#N/A,FALSE,"초도품 (2)";#N/A,#N/A,FALSE,"초도품 (3)";#N/A,#N/A,FALSE,"초도품 (4)";#N/A,#N/A,FALSE,"초도품 (5)";#N/A,#N/A,FALSE,"초도품 (6)"}</definedName>
    <definedName name="가아ㅓ라어" localSheetId="46" hidden="1">{#N/A,#N/A,FALSE,"초도품";#N/A,#N/A,FALSE,"초도품 (2)";#N/A,#N/A,FALSE,"초도품 (3)";#N/A,#N/A,FALSE,"초도품 (4)";#N/A,#N/A,FALSE,"초도품 (5)";#N/A,#N/A,FALSE,"초도품 (6)"}</definedName>
    <definedName name="가아ㅓ라어" localSheetId="48" hidden="1">{#N/A,#N/A,FALSE,"초도품";#N/A,#N/A,FALSE,"초도품 (2)";#N/A,#N/A,FALSE,"초도품 (3)";#N/A,#N/A,FALSE,"초도품 (4)";#N/A,#N/A,FALSE,"초도품 (5)";#N/A,#N/A,FALSE,"초도품 (6)"}</definedName>
    <definedName name="가아ㅓ라어" hidden="1">{#N/A,#N/A,FALSE,"초도품";#N/A,#N/A,FALSE,"초도품 (2)";#N/A,#N/A,FALSE,"초도품 (3)";#N/A,#N/A,FALSE,"초도품 (4)";#N/A,#N/A,FALSE,"초도품 (5)";#N/A,#N/A,FALSE,"초도품 (6)"}</definedName>
    <definedName name="가오" localSheetId="39" hidden="1">{#N/A,#N/A,FALSE,"1.CRITERIA";#N/A,#N/A,FALSE,"2.IS";#N/A,#N/A,FALSE,"3.BS";#N/A,#N/A,FALSE,"4.PER PL";#N/A,#N/A,FALSE,"5.INVESTMENT";#N/A,#N/A,FALSE,"6.공문";#N/A,#N/A,FALSE,"7.netinvest"}</definedName>
    <definedName name="가오" localSheetId="40" hidden="1">{#N/A,#N/A,FALSE,"1.CRITERIA";#N/A,#N/A,FALSE,"2.IS";#N/A,#N/A,FALSE,"3.BS";#N/A,#N/A,FALSE,"4.PER PL";#N/A,#N/A,FALSE,"5.INVESTMENT";#N/A,#N/A,FALSE,"6.공문";#N/A,#N/A,FALSE,"7.netinvest"}</definedName>
    <definedName name="가오" localSheetId="46" hidden="1">{#N/A,#N/A,FALSE,"1.CRITERIA";#N/A,#N/A,FALSE,"2.IS";#N/A,#N/A,FALSE,"3.BS";#N/A,#N/A,FALSE,"4.PER PL";#N/A,#N/A,FALSE,"5.INVESTMENT";#N/A,#N/A,FALSE,"6.공문";#N/A,#N/A,FALSE,"7.netinvest"}</definedName>
    <definedName name="가오" localSheetId="48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localSheetId="39" hidden="1">{#N/A,#N/A,FALSE,"1.CRITERIA";#N/A,#N/A,FALSE,"2.IS";#N/A,#N/A,FALSE,"3.BS";#N/A,#N/A,FALSE,"4.PER PL";#N/A,#N/A,FALSE,"5.INVESTMENT";#N/A,#N/A,FALSE,"6.공문";#N/A,#N/A,FALSE,"7.netinvest"}</definedName>
    <definedName name="가오나" localSheetId="40" hidden="1">{#N/A,#N/A,FALSE,"1.CRITERIA";#N/A,#N/A,FALSE,"2.IS";#N/A,#N/A,FALSE,"3.BS";#N/A,#N/A,FALSE,"4.PER PL";#N/A,#N/A,FALSE,"5.INVESTMENT";#N/A,#N/A,FALSE,"6.공문";#N/A,#N/A,FALSE,"7.netinvest"}</definedName>
    <definedName name="가오나" localSheetId="46" hidden="1">{#N/A,#N/A,FALSE,"1.CRITERIA";#N/A,#N/A,FALSE,"2.IS";#N/A,#N/A,FALSE,"3.BS";#N/A,#N/A,FALSE,"4.PER PL";#N/A,#N/A,FALSE,"5.INVESTMENT";#N/A,#N/A,FALSE,"6.공문";#N/A,#N/A,FALSE,"7.netinvest"}</definedName>
    <definedName name="가오나" localSheetId="48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localSheetId="39" hidden="1">{#N/A,#N/A,FALSE,"1.CRITERIA";#N/A,#N/A,FALSE,"2.IS";#N/A,#N/A,FALSE,"3.BS";#N/A,#N/A,FALSE,"4.PER PL";#N/A,#N/A,FALSE,"5.INVESTMENT";#N/A,#N/A,FALSE,"6.공문";#N/A,#N/A,FALSE,"7.netinvest"}</definedName>
    <definedName name="가오아" localSheetId="40" hidden="1">{#N/A,#N/A,FALSE,"1.CRITERIA";#N/A,#N/A,FALSE,"2.IS";#N/A,#N/A,FALSE,"3.BS";#N/A,#N/A,FALSE,"4.PER PL";#N/A,#N/A,FALSE,"5.INVESTMENT";#N/A,#N/A,FALSE,"6.공문";#N/A,#N/A,FALSE,"7.netinvest"}</definedName>
    <definedName name="가오아" localSheetId="46" hidden="1">{#N/A,#N/A,FALSE,"1.CRITERIA";#N/A,#N/A,FALSE,"2.IS";#N/A,#N/A,FALSE,"3.BS";#N/A,#N/A,FALSE,"4.PER PL";#N/A,#N/A,FALSE,"5.INVESTMENT";#N/A,#N/A,FALSE,"6.공문";#N/A,#N/A,FALSE,"7.netinvest"}</definedName>
    <definedName name="가오아" localSheetId="48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입권명세" localSheetId="39" hidden="1">{#N/A,#N/A,FALSE,"Aging Summary";#N/A,#N/A,FALSE,"Ratio Analysis";#N/A,#N/A,FALSE,"Test 120 Day Accts";#N/A,#N/A,FALSE,"Tickmarks"}</definedName>
    <definedName name="가입권명세" localSheetId="40" hidden="1">{#N/A,#N/A,FALSE,"Aging Summary";#N/A,#N/A,FALSE,"Ratio Analysis";#N/A,#N/A,FALSE,"Test 120 Day Accts";#N/A,#N/A,FALSE,"Tickmarks"}</definedName>
    <definedName name="가입권명세" localSheetId="46" hidden="1">{#N/A,#N/A,FALSE,"Aging Summary";#N/A,#N/A,FALSE,"Ratio Analysis";#N/A,#N/A,FALSE,"Test 120 Day Accts";#N/A,#N/A,FALSE,"Tickmarks"}</definedName>
    <definedName name="가입권명세" localSheetId="48" hidden="1">{#N/A,#N/A,FALSE,"Aging Summary";#N/A,#N/A,FALSE,"Ratio Analysis";#N/A,#N/A,FALSE,"Test 120 Day Accts";#N/A,#N/A,FALSE,"Tickmarks"}</definedName>
    <definedName name="가입권명세" hidden="1">{#N/A,#N/A,FALSE,"Aging Summary";#N/A,#N/A,FALSE,"Ratio Analysis";#N/A,#N/A,FALSE,"Test 120 Day Accts";#N/A,#N/A,FALSE,"Tickmarks"}</definedName>
    <definedName name="가입자">#REF!</definedName>
    <definedName name="가자" localSheetId="39" hidden="1">{#N/A,#N/A,TRUE,"Y생산";#N/A,#N/A,TRUE,"Y판매";#N/A,#N/A,TRUE,"Y총물량";#N/A,#N/A,TRUE,"Y능력";#N/A,#N/A,TRUE,"YKD"}</definedName>
    <definedName name="가자" localSheetId="40" hidden="1">{#N/A,#N/A,TRUE,"Y생산";#N/A,#N/A,TRUE,"Y판매";#N/A,#N/A,TRUE,"Y총물량";#N/A,#N/A,TRUE,"Y능력";#N/A,#N/A,TRUE,"YKD"}</definedName>
    <definedName name="가자" localSheetId="46" hidden="1">{#N/A,#N/A,TRUE,"Y생산";#N/A,#N/A,TRUE,"Y판매";#N/A,#N/A,TRUE,"Y총물량";#N/A,#N/A,TRUE,"Y능력";#N/A,#N/A,TRUE,"YKD"}</definedName>
    <definedName name="가자" localSheetId="48" hidden="1">{#N/A,#N/A,TRUE,"Y생산";#N/A,#N/A,TRUE,"Y판매";#N/A,#N/A,TRUE,"Y총물량";#N/A,#N/A,TRUE,"Y능력";#N/A,#N/A,TRUE,"YKD"}</definedName>
    <definedName name="가자" hidden="1">{#N/A,#N/A,TRUE,"Y생산";#N/A,#N/A,TRUE,"Y판매";#N/A,#N/A,TRUE,"Y총물량";#N/A,#N/A,TRUE,"Y능력";#N/A,#N/A,TRUE,"YKD"}</definedName>
    <definedName name="가전" localSheetId="40">#REF!</definedName>
    <definedName name="가전" localSheetId="46">#REF!</definedName>
    <definedName name="가전" localSheetId="48">#REF!</definedName>
    <definedName name="가전" localSheetId="18">#REF!</definedName>
    <definedName name="가전">#REF!</definedName>
    <definedName name="가족수당" localSheetId="40">#REF!</definedName>
    <definedName name="가족수당" localSheetId="46">#REF!</definedName>
    <definedName name="가족수당" localSheetId="48">#REF!</definedName>
    <definedName name="가족수당">#REF!</definedName>
    <definedName name="가좌동" localSheetId="39" hidden="1">{#N/A,#N/A,TRUE,"경전'96(1)";#N/A,#N/A,TRUE,"경전'96 (2)"}</definedName>
    <definedName name="가좌동" localSheetId="40" hidden="1">{#N/A,#N/A,TRUE,"경전'96(1)";#N/A,#N/A,TRUE,"경전'96 (2)"}</definedName>
    <definedName name="가좌동" localSheetId="46" hidden="1">{#N/A,#N/A,TRUE,"경전'96(1)";#N/A,#N/A,TRUE,"경전'96 (2)"}</definedName>
    <definedName name="가좌동" localSheetId="48" hidden="1">{#N/A,#N/A,TRUE,"경전'96(1)";#N/A,#N/A,TRUE,"경전'96 (2)"}</definedName>
    <definedName name="가좌동" hidden="1">{#N/A,#N/A,TRUE,"경전'96(1)";#N/A,#N/A,TRUE,"경전'96 (2)"}</definedName>
    <definedName name="가중치">#REF!</definedName>
    <definedName name="가중평균자본비용" localSheetId="40">#REF!</definedName>
    <definedName name="가중평균자본비용" localSheetId="46">#REF!</definedName>
    <definedName name="가중평균자본비용" localSheetId="48">#REF!</definedName>
    <definedName name="가중평균자본비용">#REF!</definedName>
    <definedName name="가지급금" localSheetId="39" hidden="1">{#N/A,#N/A,FALSE,"Aging Summary";#N/A,#N/A,FALSE,"Ratio Analysis";#N/A,#N/A,FALSE,"Test 120 Day Accts";#N/A,#N/A,FALSE,"Tickmarks"}</definedName>
    <definedName name="가지급금" localSheetId="40" hidden="1">{#N/A,#N/A,FALSE,"Aging Summary";#N/A,#N/A,FALSE,"Ratio Analysis";#N/A,#N/A,FALSE,"Test 120 Day Accts";#N/A,#N/A,FALSE,"Tickmarks"}</definedName>
    <definedName name="가지급금" localSheetId="46" hidden="1">{#N/A,#N/A,FALSE,"Aging Summary";#N/A,#N/A,FALSE,"Ratio Analysis";#N/A,#N/A,FALSE,"Test 120 Day Accts";#N/A,#N/A,FALSE,"Tickmarks"}</definedName>
    <definedName name="가지급금" localSheetId="48" hidden="1">{#N/A,#N/A,FALSE,"Aging Summary";#N/A,#N/A,FALSE,"Ratio Analysis";#N/A,#N/A,FALSE,"Test 120 Day Accts";#N/A,#N/A,FALSE,"Tickmarks"}</definedName>
    <definedName name="가지급금" hidden="1">{#N/A,#N/A,FALSE,"Aging Summary";#N/A,#N/A,FALSE,"Ratio Analysis";#N/A,#N/A,FALSE,"Test 120 Day Accts";#N/A,#N/A,FALSE,"Tickmarks"}</definedName>
    <definedName name="가카" localSheetId="39" hidden="1">{#N/A,#N/A,FALSE,"1.CRITERIA";#N/A,#N/A,FALSE,"2.IS";#N/A,#N/A,FALSE,"3.BS";#N/A,#N/A,FALSE,"4.PER PL";#N/A,#N/A,FALSE,"5.INVESTMENT";#N/A,#N/A,FALSE,"6.공문";#N/A,#N/A,FALSE,"7.netinvest"}</definedName>
    <definedName name="가카" localSheetId="40" hidden="1">{#N/A,#N/A,FALSE,"1.CRITERIA";#N/A,#N/A,FALSE,"2.IS";#N/A,#N/A,FALSE,"3.BS";#N/A,#N/A,FALSE,"4.PER PL";#N/A,#N/A,FALSE,"5.INVESTMENT";#N/A,#N/A,FALSE,"6.공문";#N/A,#N/A,FALSE,"7.netinvest"}</definedName>
    <definedName name="가카" localSheetId="46" hidden="1">{#N/A,#N/A,FALSE,"1.CRITERIA";#N/A,#N/A,FALSE,"2.IS";#N/A,#N/A,FALSE,"3.BS";#N/A,#N/A,FALSE,"4.PER PL";#N/A,#N/A,FALSE,"5.INVESTMENT";#N/A,#N/A,FALSE,"6.공문";#N/A,#N/A,FALSE,"7.netinvest"}</definedName>
    <definedName name="가카" localSheetId="48" hidden="1">{#N/A,#N/A,FALSE,"1.CRITERIA";#N/A,#N/A,FALSE,"2.IS";#N/A,#N/A,FALSE,"3.BS";#N/A,#N/A,FALSE,"4.PER PL";#N/A,#N/A,FALSE,"5.INVESTMENT";#N/A,#N/A,FALSE,"6.공문";#N/A,#N/A,FALSE,"7.netinvest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localSheetId="39" hidden="1">{#N/A,#N/A,FALSE,"1.CRITERIA";#N/A,#N/A,FALSE,"2.IS";#N/A,#N/A,FALSE,"3.BS";#N/A,#N/A,FALSE,"4.PER PL";#N/A,#N/A,FALSE,"5.INVESTMENT";#N/A,#N/A,FALSE,"6.공문";#N/A,#N/A,FALSE,"7.netinvest"}</definedName>
    <definedName name="가타" localSheetId="40" hidden="1">{#N/A,#N/A,FALSE,"1.CRITERIA";#N/A,#N/A,FALSE,"2.IS";#N/A,#N/A,FALSE,"3.BS";#N/A,#N/A,FALSE,"4.PER PL";#N/A,#N/A,FALSE,"5.INVESTMENT";#N/A,#N/A,FALSE,"6.공문";#N/A,#N/A,FALSE,"7.netinvest"}</definedName>
    <definedName name="가타" localSheetId="46" hidden="1">{#N/A,#N/A,FALSE,"1.CRITERIA";#N/A,#N/A,FALSE,"2.IS";#N/A,#N/A,FALSE,"3.BS";#N/A,#N/A,FALSE,"4.PER PL";#N/A,#N/A,FALSE,"5.INVESTMENT";#N/A,#N/A,FALSE,"6.공문";#N/A,#N/A,FALSE,"7.netinvest"}</definedName>
    <definedName name="가타" localSheetId="48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가ㅣㅏ미" localSheetId="40" hidden="1">{#N/A,#N/A,FALSE,"이태원철근"}</definedName>
    <definedName name="가ㅣㅏ미" localSheetId="46" hidden="1">{#N/A,#N/A,FALSE,"이태원철근"}</definedName>
    <definedName name="가ㅣㅏ미" localSheetId="48" hidden="1">{#N/A,#N/A,FALSE,"이태원철근"}</definedName>
    <definedName name="가ㅣㅏ미" hidden="1">{#N/A,#N/A,FALSE,"이태원철근"}</definedName>
    <definedName name="각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방안" localSheetId="39" hidden="1">{#N/A,#N/A,FALSE,"단축1";#N/A,#N/A,FALSE,"단축2";#N/A,#N/A,FALSE,"단축3";#N/A,#N/A,FALSE,"장축";#N/A,#N/A,FALSE,"4WD"}</definedName>
    <definedName name="각방안" localSheetId="40" hidden="1">{#N/A,#N/A,FALSE,"단축1";#N/A,#N/A,FALSE,"단축2";#N/A,#N/A,FALSE,"단축3";#N/A,#N/A,FALSE,"장축";#N/A,#N/A,FALSE,"4WD"}</definedName>
    <definedName name="각방안" localSheetId="46" hidden="1">{#N/A,#N/A,FALSE,"단축1";#N/A,#N/A,FALSE,"단축2";#N/A,#N/A,FALSE,"단축3";#N/A,#N/A,FALSE,"장축";#N/A,#N/A,FALSE,"4WD"}</definedName>
    <definedName name="각방안" localSheetId="48" hidden="1">{#N/A,#N/A,FALSE,"단축1";#N/A,#N/A,FALSE,"단축2";#N/A,#N/A,FALSE,"단축3";#N/A,#N/A,FALSE,"장축";#N/A,#N/A,FALSE,"4WD"}</definedName>
    <definedName name="각방안" hidden="1">{#N/A,#N/A,FALSE,"단축1";#N/A,#N/A,FALSE,"단축2";#N/A,#N/A,FALSE,"단축3";#N/A,#N/A,FALSE,"장축";#N/A,#N/A,FALSE,"4WD"}</definedName>
    <definedName name="간" localSheetId="39" hidden="1">{#N/A,#N/A,FALSE,"UNIT";#N/A,#N/A,FALSE,"UNIT";#N/A,#N/A,FALSE,"계정"}</definedName>
    <definedName name="간" localSheetId="40" hidden="1">{#N/A,#N/A,FALSE,"UNIT";#N/A,#N/A,FALSE,"UNIT";#N/A,#N/A,FALSE,"계정"}</definedName>
    <definedName name="간" localSheetId="46" hidden="1">{#N/A,#N/A,FALSE,"UNIT";#N/A,#N/A,FALSE,"UNIT";#N/A,#N/A,FALSE,"계정"}</definedName>
    <definedName name="간" localSheetId="48" hidden="1">{#N/A,#N/A,FALSE,"UNIT";#N/A,#N/A,FALSE,"UNIT";#N/A,#N/A,FALSE,"계정"}</definedName>
    <definedName name="간" hidden="1">{#N/A,#N/A,FALSE,"UNIT";#N/A,#N/A,FALSE,"UNIT";#N/A,#N/A,FALSE,"계정"}</definedName>
    <definedName name="간단한세무조정계산서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략보고2" localSheetId="40" hidden="1">{"'매출'!$A$1:$I$22"}</definedName>
    <definedName name="간략보고2" localSheetId="46" hidden="1">{"'매출'!$A$1:$I$22"}</definedName>
    <definedName name="간략보고2" localSheetId="48" hidden="1">{"'매출'!$A$1:$I$22"}</definedName>
    <definedName name="간략보고2" hidden="1">{"'매출'!$A$1:$I$22"}</definedName>
    <definedName name="간접경비" hidden="1">[317]Sheet2!#REF!</definedName>
    <definedName name="간접비차이_PJT">[525]간접비차이_PJT!#REF!</definedName>
    <definedName name="간접원가" localSheetId="39">[0]!BlankMacro1</definedName>
    <definedName name="간접원가" localSheetId="40">[0]!BlankMacro1</definedName>
    <definedName name="간접원가" localSheetId="46">[0]!BlankMacro1</definedName>
    <definedName name="간접원가" localSheetId="48">[0]!BlankMacro1</definedName>
    <definedName name="간접원가" localSheetId="18">[0]!BlankMacro1</definedName>
    <definedName name="간접원가" localSheetId="29">[0]!BlankMacro1</definedName>
    <definedName name="간접원가">[0]!BlankMacro1</definedName>
    <definedName name="간지2" localSheetId="39">{"일요일";"월요일";"화요일";"수요일";"목요일";"금요일";"토요일"}</definedName>
    <definedName name="간지2" localSheetId="40">{"일요일";"월요일";"화요일";"수요일";"목요일";"금요일";"토요일"}</definedName>
    <definedName name="간지2" localSheetId="46">{"일요일";"월요일";"화요일";"수요일";"목요일";"금요일";"토요일"}</definedName>
    <definedName name="간지2" localSheetId="48">{"일요일";"월요일";"화요일";"수요일";"목요일";"금요일";"토요일"}</definedName>
    <definedName name="간지2" localSheetId="18">{"일요일";"월요일";"화요일";"수요일";"목요일";"금요일";"토요일"}</definedName>
    <definedName name="간지2">{"일요일";"월요일";"화요일";"수요일";"목요일";"금요일";"토요일"}</definedName>
    <definedName name="간지3" localSheetId="39">{"일요일";"월요일";"화요일";"수요일";"목요일";"금요일";"토요일"}</definedName>
    <definedName name="간지3" localSheetId="40">{"일요일";"월요일";"화요일";"수요일";"목요일";"금요일";"토요일"}</definedName>
    <definedName name="간지3" localSheetId="46">{"일요일";"월요일";"화요일";"수요일";"목요일";"금요일";"토요일"}</definedName>
    <definedName name="간지3" localSheetId="48">{"일요일";"월요일";"화요일";"수요일";"목요일";"금요일";"토요일"}</definedName>
    <definedName name="간지3" localSheetId="18">{"일요일";"월요일";"화요일";"수요일";"목요일";"금요일";"토요일"}</definedName>
    <definedName name="간지3">{"일요일";"월요일";"화요일";"수요일";"목요일";"금요일";"토요일"}</definedName>
    <definedName name="갇쟈럼ㅇ러">#REF!</definedName>
    <definedName name="갈" localSheetId="39" hidden="1">{#N/A,#N/A,FALSE,"1.CRITERIA";#N/A,#N/A,FALSE,"2.IS";#N/A,#N/A,FALSE,"3.BS";#N/A,#N/A,FALSE,"4.PER PL";#N/A,#N/A,FALSE,"5.INVESTMENT";#N/A,#N/A,FALSE,"6.공문";#N/A,#N/A,FALSE,"7.netinvest"}</definedName>
    <definedName name="갈" localSheetId="40" hidden="1">{#N/A,#N/A,FALSE,"1.CRITERIA";#N/A,#N/A,FALSE,"2.IS";#N/A,#N/A,FALSE,"3.BS";#N/A,#N/A,FALSE,"4.PER PL";#N/A,#N/A,FALSE,"5.INVESTMENT";#N/A,#N/A,FALSE,"6.공문";#N/A,#N/A,FALSE,"7.netinvest"}</definedName>
    <definedName name="갈" localSheetId="46" hidden="1">{#N/A,#N/A,FALSE,"1.CRITERIA";#N/A,#N/A,FALSE,"2.IS";#N/A,#N/A,FALSE,"3.BS";#N/A,#N/A,FALSE,"4.PER PL";#N/A,#N/A,FALSE,"5.INVESTMENT";#N/A,#N/A,FALSE,"6.공문";#N/A,#N/A,FALSE,"7.netinvest"}</definedName>
    <definedName name="갈" localSheetId="48" hidden="1">{#N/A,#N/A,FALSE,"1.CRITERIA";#N/A,#N/A,FALSE,"2.IS";#N/A,#N/A,FALSE,"3.BS";#N/A,#N/A,FALSE,"4.PER PL";#N/A,#N/A,FALSE,"5.INVESTMENT";#N/A,#N/A,FALSE,"6.공문";#N/A,#N/A,FALSE,"7.netinvest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갈라" localSheetId="39" hidden="1">{#N/A,#N/A,FALSE,"1.CRITERIA";#N/A,#N/A,FALSE,"2.IS";#N/A,#N/A,FALSE,"3.BS";#N/A,#N/A,FALSE,"4.PER PL";#N/A,#N/A,FALSE,"5.INVESTMENT";#N/A,#N/A,FALSE,"6.공문";#N/A,#N/A,FALSE,"7.netinvest"}</definedName>
    <definedName name="갈라" localSheetId="40" hidden="1">{#N/A,#N/A,FALSE,"1.CRITERIA";#N/A,#N/A,FALSE,"2.IS";#N/A,#N/A,FALSE,"3.BS";#N/A,#N/A,FALSE,"4.PER PL";#N/A,#N/A,FALSE,"5.INVESTMENT";#N/A,#N/A,FALSE,"6.공문";#N/A,#N/A,FALSE,"7.netinvest"}</definedName>
    <definedName name="갈라" localSheetId="46" hidden="1">{#N/A,#N/A,FALSE,"1.CRITERIA";#N/A,#N/A,FALSE,"2.IS";#N/A,#N/A,FALSE,"3.BS";#N/A,#N/A,FALSE,"4.PER PL";#N/A,#N/A,FALSE,"5.INVESTMENT";#N/A,#N/A,FALSE,"6.공문";#N/A,#N/A,FALSE,"7.netinvest"}</definedName>
    <definedName name="갈라" localSheetId="48" hidden="1">{#N/A,#N/A,FALSE,"1.CRITERIA";#N/A,#N/A,FALSE,"2.IS";#N/A,#N/A,FALSE,"3.BS";#N/A,#N/A,FALSE,"4.PER PL";#N/A,#N/A,FALSE,"5.INVESTMENT";#N/A,#N/A,FALSE,"6.공문";#N/A,#N/A,FALSE,"7.netinvest"}</definedName>
    <definedName name="갈라" hidden="1">{#N/A,#N/A,FALSE,"1.CRITERIA";#N/A,#N/A,FALSE,"2.IS";#N/A,#N/A,FALSE,"3.BS";#N/A,#N/A,FALSE,"4.PER PL";#N/A,#N/A,FALSE,"5.INVESTMENT";#N/A,#N/A,FALSE,"6.공문";#N/A,#N/A,FALSE,"7.netinvest"}</definedName>
    <definedName name="감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" localSheetId="39" hidden="1">{"'통신지'!$A$1:$J$41"}</definedName>
    <definedName name="감가" localSheetId="40" hidden="1">{"'통신지'!$A$1:$J$41"}</definedName>
    <definedName name="감가" localSheetId="46" hidden="1">{"'통신지'!$A$1:$J$41"}</definedName>
    <definedName name="감가" localSheetId="48" hidden="1">{"'통신지'!$A$1:$J$41"}</definedName>
    <definedName name="감가" hidden="1">#REF!</definedName>
    <definedName name="감가1">#REF!</definedName>
    <definedName name="감가overall" localSheetId="39" hidden="1">{#N/A,#N/A,FALSE,"Aging Summary";#N/A,#N/A,FALSE,"Ratio Analysis";#N/A,#N/A,FALSE,"Test 120 Day Accts";#N/A,#N/A,FALSE,"Tickmarks"}</definedName>
    <definedName name="감가overall" localSheetId="40" hidden="1">{#N/A,#N/A,FALSE,"Aging Summary";#N/A,#N/A,FALSE,"Ratio Analysis";#N/A,#N/A,FALSE,"Test 120 Day Accts";#N/A,#N/A,FALSE,"Tickmarks"}</definedName>
    <definedName name="감가overall" localSheetId="46" hidden="1">{#N/A,#N/A,FALSE,"Aging Summary";#N/A,#N/A,FALSE,"Ratio Analysis";#N/A,#N/A,FALSE,"Test 120 Day Accts";#N/A,#N/A,FALSE,"Tickmarks"}</definedName>
    <definedName name="감가overall" localSheetId="48" hidden="1">{#N/A,#N/A,FALSE,"Aging Summary";#N/A,#N/A,FALSE,"Ratio Analysis";#N/A,#N/A,FALSE,"Test 120 Day Accts";#N/A,#N/A,FALSE,"Tickmarks"}</definedName>
    <definedName name="감가overall" localSheetId="18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명세서" hidden="1">#REF!</definedName>
    <definedName name="감가뿐각붇">'[6]#REF'!$A$1:$R$1</definedName>
    <definedName name="감가상" localSheetId="39" hidden="1">{"'통신지'!$A$1:$J$41"}</definedName>
    <definedName name="감가상" localSheetId="40" hidden="1">{"'통신지'!$A$1:$J$41"}</definedName>
    <definedName name="감가상" localSheetId="46" hidden="1">{"'통신지'!$A$1:$J$41"}</definedName>
    <definedName name="감가상" localSheetId="48" hidden="1">{"'통신지'!$A$1:$J$41"}</definedName>
    <definedName name="감가상" hidden="1">{"'통신지'!$A$1:$J$41"}</definedName>
    <definedName name="감가상가" localSheetId="39" hidden="1">#REF!</definedName>
    <definedName name="감가상가" localSheetId="40" hidden="1">#REF!</definedName>
    <definedName name="감가상가" localSheetId="46" hidden="1">#REF!</definedName>
    <definedName name="감가상가" localSheetId="48" hidden="1">#REF!</definedName>
    <definedName name="감가상가" hidden="1">#REF!</definedName>
    <definedName name="감가상각" localSheetId="39">#REF!</definedName>
    <definedName name="감가상각" localSheetId="40">#REF!</definedName>
    <definedName name="감가상각" localSheetId="46">#REF!</definedName>
    <definedName name="감가상각" localSheetId="48">#REF!</definedName>
    <definedName name="감가상각" localSheetId="29">#REF!</definedName>
    <definedName name="감가상각">#REF!</definedName>
    <definedName name="감가상각02" localSheetId="39" hidden="1">#REF!</definedName>
    <definedName name="감가상각02" localSheetId="40" hidden="1">#REF!</definedName>
    <definedName name="감가상각02" localSheetId="46" hidden="1">#REF!</definedName>
    <definedName name="감가상각02" localSheetId="48" hidden="1">#REF!</definedName>
    <definedName name="감가상각02" hidden="1">#REF!</definedName>
    <definedName name="감가상각2월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년수" localSheetId="39">#REF!</definedName>
    <definedName name="감가상각년수" localSheetId="40">#REF!</definedName>
    <definedName name="감가상각년수" localSheetId="46">#REF!</definedName>
    <definedName name="감가상각년수" localSheetId="48">#REF!</definedName>
    <definedName name="감가상각년수" localSheetId="18">#REF!</definedName>
    <definedName name="감가상각년수" localSheetId="29">#REF!</definedName>
    <definedName name="감가상각년수">#REF!</definedName>
    <definedName name="감가상각누계액" localSheetId="40">[526]무형자산명세!#REF!</definedName>
    <definedName name="감가상각누계액" localSheetId="46">[526]무형자산명세!#REF!</definedName>
    <definedName name="감가상각누계액" localSheetId="48">[526]무형자산명세!#REF!</definedName>
    <definedName name="감가상각누계액">[526]무형자산명세!#REF!</definedName>
    <definedName name="감가상각률" localSheetId="39">#REF!</definedName>
    <definedName name="감가상각률" localSheetId="40">#REF!</definedName>
    <definedName name="감가상각률" localSheetId="46">#REF!</definedName>
    <definedName name="감가상각률" localSheetId="48">#REF!</definedName>
    <definedName name="감가상각률" localSheetId="18">#REF!</definedName>
    <definedName name="감가상각률" localSheetId="29">#REF!</definedName>
    <definedName name="감가상각률">#REF!</definedName>
    <definedName name="감가상각마지막" localSheetId="40" hidden="1">#REF!</definedName>
    <definedName name="감가상각마지막" localSheetId="46" hidden="1">#REF!</definedName>
    <definedName name="감가상각마지막" localSheetId="48" hidden="1">#REF!</definedName>
    <definedName name="감가상각마지막" hidden="1">#REF!</definedName>
    <definedName name="감가상각명세서" localSheetId="4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localSheetId="4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localSheetId="4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비" localSheetId="39">#REF!</definedName>
    <definedName name="감가상각비" localSheetId="40">#REF!</definedName>
    <definedName name="감가상각비" localSheetId="46">#REF!</definedName>
    <definedName name="감가상각비" localSheetId="48">#REF!</definedName>
    <definedName name="감가상각비" localSheetId="29">#REF!</definedName>
    <definedName name="감가상각비">#REF!</definedName>
    <definedName name="감가상각비2" localSheetId="39" hidden="1">{#N/A,#N/A,FALSE,"Aging Summary";#N/A,#N/A,FALSE,"Ratio Analysis";#N/A,#N/A,FALSE,"Test 120 Day Accts";#N/A,#N/A,FALSE,"Tickmarks"}</definedName>
    <definedName name="감가상각비2" localSheetId="40" hidden="1">{#N/A,#N/A,FALSE,"Aging Summary";#N/A,#N/A,FALSE,"Ratio Analysis";#N/A,#N/A,FALSE,"Test 120 Day Accts";#N/A,#N/A,FALSE,"Tickmarks"}</definedName>
    <definedName name="감가상각비2" localSheetId="46" hidden="1">{#N/A,#N/A,FALSE,"Aging Summary";#N/A,#N/A,FALSE,"Ratio Analysis";#N/A,#N/A,FALSE,"Test 120 Day Accts";#N/A,#N/A,FALSE,"Tickmarks"}</definedName>
    <definedName name="감가상각비2" localSheetId="48" hidden="1">{#N/A,#N/A,FALSE,"Aging Summary";#N/A,#N/A,FALSE,"Ratio Analysis";#N/A,#N/A,FALSE,"Test 120 Day Accts";#N/A,#N/A,FALSE,"Tickmarks"}</definedName>
    <definedName name="감가상각비2" localSheetId="18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감가상각재계산" localSheetId="39" hidden="1">{"'통신지'!$A$1:$J$41"}</definedName>
    <definedName name="감가상각재계산" localSheetId="40" hidden="1">{"'통신지'!$A$1:$J$41"}</definedName>
    <definedName name="감가상각재계산" localSheetId="46" hidden="1">{"'통신지'!$A$1:$J$41"}</definedName>
    <definedName name="감가상각재계산" localSheetId="48" hidden="1">{"'통신지'!$A$1:$J$41"}</definedName>
    <definedName name="감가상각재계산" hidden="1">{"'통신지'!$A$1:$J$41"}</definedName>
    <definedName name="감가상각재계산수정전" localSheetId="39" hidden="1">{"'통신지'!$A$1:$J$41"}</definedName>
    <definedName name="감가상각재계산수정전" localSheetId="40" hidden="1">{"'통신지'!$A$1:$J$41"}</definedName>
    <definedName name="감가상각재계산수정전" localSheetId="46" hidden="1">{"'통신지'!$A$1:$J$41"}</definedName>
    <definedName name="감가상각재계산수정전" localSheetId="48" hidden="1">{"'통신지'!$A$1:$J$41"}</definedName>
    <definedName name="감가상각재계산수정전" hidden="1">{"'통신지'!$A$1:$J$41"}</definedName>
    <definedName name="감가상각충당금4">[69]대차대조표!$B$74</definedName>
    <definedName name="감가상각충당금5">[69]대차대조표!$B$76</definedName>
    <definedName name="감가상각표" localSheetId="40" hidden="1">{#N/A,#N/A,FALSE,"BS";#N/A,#N/A,FALSE,"PL";#N/A,#N/A,FALSE,"처분";#N/A,#N/A,FALSE,"현금";#N/A,#N/A,FALSE,"매출";#N/A,#N/A,FALSE,"원가";#N/A,#N/A,FALSE,"경영"}</definedName>
    <definedName name="감가상각표" localSheetId="46" hidden="1">{#N/A,#N/A,FALSE,"BS";#N/A,#N/A,FALSE,"PL";#N/A,#N/A,FALSE,"처분";#N/A,#N/A,FALSE,"현금";#N/A,#N/A,FALSE,"매출";#N/A,#N/A,FALSE,"원가";#N/A,#N/A,FALSE,"경영"}</definedName>
    <definedName name="감가상각표" localSheetId="48" hidden="1">{#N/A,#N/A,FALSE,"BS";#N/A,#N/A,FALSE,"PL";#N/A,#N/A,FALSE,"처분";#N/A,#N/A,FALSE,"현금";#N/A,#N/A,FALSE,"매출";#N/A,#N/A,FALSE,"원가";#N/A,#N/A,FALSE,"경영"}</definedName>
    <definedName name="감가상각표" hidden="1">{#N/A,#N/A,FALSE,"BS";#N/A,#N/A,FALSE,"PL";#N/A,#N/A,FALSE,"처분";#N/A,#N/A,FALSE,"현금";#N/A,#N/A,FALSE,"매출";#N/A,#N/A,FALSE,"원가";#N/A,#N/A,FALSE,"경영"}</definedName>
    <definedName name="감가상갃ㄴ" localSheetId="39" hidden="1">{"'통신지'!$A$1:$J$41"}</definedName>
    <definedName name="감가상갃ㄴ" localSheetId="40" hidden="1">{"'통신지'!$A$1:$J$41"}</definedName>
    <definedName name="감가상갃ㄴ" localSheetId="46" hidden="1">{"'통신지'!$A$1:$J$41"}</definedName>
    <definedName name="감가상갃ㄴ" localSheetId="48" hidden="1">{"'통신지'!$A$1:$J$41"}</definedName>
    <definedName name="감가상갃ㄴ" hidden="1">{"'통신지'!$A$1:$J$41"}</definedName>
    <definedName name="감가양식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누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리상주" localSheetId="39" hidden="1">{#N/A,#N/A,FALSE,"지침";#N/A,#N/A,FALSE,"환경분석";#N/A,#N/A,FALSE,"Sheet16"}</definedName>
    <definedName name="감리상주" localSheetId="40" hidden="1">{#N/A,#N/A,FALSE,"지침";#N/A,#N/A,FALSE,"환경분석";#N/A,#N/A,FALSE,"Sheet16"}</definedName>
    <definedName name="감리상주" localSheetId="46" hidden="1">{#N/A,#N/A,FALSE,"지침";#N/A,#N/A,FALSE,"환경분석";#N/A,#N/A,FALSE,"Sheet16"}</definedName>
    <definedName name="감리상주" localSheetId="48" hidden="1">{#N/A,#N/A,FALSE,"지침";#N/A,#N/A,FALSE,"환경분석";#N/A,#N/A,FALSE,"Sheet16"}</definedName>
    <definedName name="감리상주" hidden="1">{#N/A,#N/A,FALSE,"지침";#N/A,#N/A,FALSE,"환경분석";#N/A,#N/A,FALSE,"Sheet16"}</definedName>
    <definedName name="감사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자" localSheetId="40" hidden="1">#REF!</definedName>
    <definedName name="감자" localSheetId="46" hidden="1">#REF!</definedName>
    <definedName name="감자" localSheetId="48" hidden="1">#REF!</definedName>
    <definedName name="감자" hidden="1">#REF!</definedName>
    <definedName name="감자1" localSheetId="40" hidden="1">{"Valuation",#N/A,TRUE,"Valuation Summary";"Financial Statements",#N/A,TRUE,"Results";"Results",#N/A,TRUE,"Results";"Ratios",#N/A,TRUE,"Results";"P2 Summary",#N/A,TRUE,"Results"}</definedName>
    <definedName name="감자1" localSheetId="46" hidden="1">{"Valuation",#N/A,TRUE,"Valuation Summary";"Financial Statements",#N/A,TRUE,"Results";"Results",#N/A,TRUE,"Results";"Ratios",#N/A,TRUE,"Results";"P2 Summary",#N/A,TRUE,"Results"}</definedName>
    <definedName name="감자1" localSheetId="48" hidden="1">{"Valuation",#N/A,TRUE,"Valuation Summary";"Financial Statements",#N/A,TRUE,"Results";"Results",#N/A,TRUE,"Results";"Ratios",#N/A,TRUE,"Results";"P2 Summary",#N/A,TRUE,"Results"}</definedName>
    <definedName name="감자1" hidden="1">{"Valuation",#N/A,TRUE,"Valuation Summary";"Financial Statements",#N/A,TRUE,"Results";"Results",#N/A,TRUE,"Results";"Ratios",#N/A,TRUE,"Results";"P2 Summary",#N/A,TRUE,"Results"}</definedName>
    <definedName name="감정평가" localSheetId="40" hidden="1">{#N/A,#N/A,FALSE,"Sheet5"}</definedName>
    <definedName name="감정평가" localSheetId="46" hidden="1">{#N/A,#N/A,FALSE,"Sheet5"}</definedName>
    <definedName name="감정평가" localSheetId="48" hidden="1">{#N/A,#N/A,FALSE,"Sheet5"}</definedName>
    <definedName name="감정평가" hidden="1">{#N/A,#N/A,FALSE,"Sheet5"}</definedName>
    <definedName name="감천" localSheetId="39" hidden="1">{#N/A,#N/A,FALSE,"P.C.B"}</definedName>
    <definedName name="감천" localSheetId="40" hidden="1">{#N/A,#N/A,FALSE,"P.C.B"}</definedName>
    <definedName name="감천" localSheetId="46" hidden="1">{#N/A,#N/A,FALSE,"P.C.B"}</definedName>
    <definedName name="감천" localSheetId="48" hidden="1">{#N/A,#N/A,FALSE,"P.C.B"}</definedName>
    <definedName name="감천" hidden="1">{#N/A,#N/A,FALSE,"P.C.B"}</definedName>
    <definedName name="감천_1" localSheetId="39" hidden="1">{#N/A,#N/A,FALSE,"P.C.B"}</definedName>
    <definedName name="감천_1" localSheetId="40" hidden="1">{#N/A,#N/A,FALSE,"P.C.B"}</definedName>
    <definedName name="감천_1" localSheetId="46" hidden="1">{#N/A,#N/A,FALSE,"P.C.B"}</definedName>
    <definedName name="감천_1" localSheetId="48" hidden="1">{#N/A,#N/A,FALSE,"P.C.B"}</definedName>
    <definedName name="감천_1" hidden="1">{#N/A,#N/A,FALSE,"P.C.B"}</definedName>
    <definedName name="감축실적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갑부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지" localSheetId="39" hidden="1">{#N/A,#N/A,FALSE,"현장 NCR 분석";#N/A,#N/A,FALSE,"현장품질감사";#N/A,#N/A,FALSE,"현장품질감사"}</definedName>
    <definedName name="갑지" localSheetId="40" hidden="1">{#N/A,#N/A,FALSE,"현장 NCR 분석";#N/A,#N/A,FALSE,"현장품질감사";#N/A,#N/A,FALSE,"현장품질감사"}</definedName>
    <definedName name="갑지" localSheetId="46" hidden="1">{#N/A,#N/A,FALSE,"현장 NCR 분석";#N/A,#N/A,FALSE,"현장품질감사";#N/A,#N/A,FALSE,"현장품질감사"}</definedName>
    <definedName name="갑지" localSheetId="48" hidden="1">{#N/A,#N/A,FALSE,"현장 NCR 분석";#N/A,#N/A,FALSE,"현장품질감사";#N/A,#N/A,FALSE,"현장품질감사"}</definedName>
    <definedName name="갑지" hidden="1">{#N/A,#N/A,FALSE,"현장 NCR 분석";#N/A,#N/A,FALSE,"현장품질감사";#N/A,#N/A,FALSE,"현장품질감사"}</definedName>
    <definedName name="갑지_조정후2차" localSheetId="39" hidden="1">{"AJD",#N/A,TRUE,"Summary";"AJD",#N/A,TRUE,"CFCONC-outputs";"AJD",#N/A,TRUE,"P&amp;LCONC-outputs";"AJD",#N/A,TRUE,"BSCONC-outputs";"AJD",#N/A,TRUE,"FSCONC-outputs"}</definedName>
    <definedName name="갑지_조정후2차" localSheetId="40" hidden="1">{"AJD",#N/A,TRUE,"Summary";"AJD",#N/A,TRUE,"CFCONC-outputs";"AJD",#N/A,TRUE,"P&amp;LCONC-outputs";"AJD",#N/A,TRUE,"BSCONC-outputs";"AJD",#N/A,TRUE,"FSCONC-outputs"}</definedName>
    <definedName name="갑지_조정후2차" localSheetId="46" hidden="1">{"AJD",#N/A,TRUE,"Summary";"AJD",#N/A,TRUE,"CFCONC-outputs";"AJD",#N/A,TRUE,"P&amp;LCONC-outputs";"AJD",#N/A,TRUE,"BSCONC-outputs";"AJD",#N/A,TRUE,"FSCONC-outputs"}</definedName>
    <definedName name="갑지_조정후2차" localSheetId="48" hidden="1">{"AJD",#N/A,TRUE,"Summary";"AJD",#N/A,TRUE,"CFCONC-outputs";"AJD",#N/A,TRUE,"P&amp;LCONC-outputs";"AJD",#N/A,TRUE,"BSCONC-outputs";"AJD",#N/A,TRUE,"FSCONC-outputs"}</definedName>
    <definedName name="갑지_조정후2차" hidden="1">{"AJD",#N/A,TRUE,"Summary";"AJD",#N/A,TRUE,"CFCONC-outputs";"AJD",#N/A,TRUE,"P&amp;LCONC-outputs";"AJD",#N/A,TRUE,"BSCONC-outputs";"AJD",#N/A,TRUE,"FSCONC-outputs"}</definedName>
    <definedName name="값" localSheetId="39" hidden="1">{#N/A,#N/A,FALSE,"P.C.B"}</definedName>
    <definedName name="값" localSheetId="40" hidden="1">{#N/A,#N/A,FALSE,"P.C.B"}</definedName>
    <definedName name="값" localSheetId="46" hidden="1">{#N/A,#N/A,FALSE,"P.C.B"}</definedName>
    <definedName name="값" localSheetId="48" hidden="1">{#N/A,#N/A,FALSE,"P.C.B"}</definedName>
    <definedName name="값" hidden="1">{#N/A,#N/A,FALSE,"P.C.B"}</definedName>
    <definedName name="갔" localSheetId="39" hidden="1">{#N/A,#N/A,FALSE,"Sheet5"}</definedName>
    <definedName name="갔" localSheetId="40" hidden="1">{#N/A,#N/A,FALSE,"Sheet5"}</definedName>
    <definedName name="갔" localSheetId="46" hidden="1">{#N/A,#N/A,FALSE,"Sheet5"}</definedName>
    <definedName name="갔" localSheetId="48" hidden="1">{#N/A,#N/A,FALSE,"Sheet5"}</definedName>
    <definedName name="갔" hidden="1">{#N/A,#N/A,FALSE,"Sheet5"}</definedName>
    <definedName name="강" localSheetId="39" hidden="1">{#N/A,#N/A,FALSE,"P.C.B"}</definedName>
    <definedName name="강" localSheetId="40" hidden="1">{#N/A,#N/A,FALSE,"P.C.B"}</definedName>
    <definedName name="강" localSheetId="46" hidden="1">{#N/A,#N/A,FALSE,"P.C.B"}</definedName>
    <definedName name="강" localSheetId="48" hidden="1">{#N/A,#N/A,FALSE,"P.C.B"}</definedName>
    <definedName name="강" localSheetId="18">[0]!BlankMacro1</definedName>
    <definedName name="강" localSheetId="29">[0]!BlankMacro1</definedName>
    <definedName name="강" hidden="1">{#N/A,#N/A,FALSE,"1.CRITERIA";#N/A,#N/A,FALSE,"2.IS";#N/A,#N/A,FALSE,"3.BS";#N/A,#N/A,FALSE,"4.PER PL";#N/A,#N/A,FALSE,"5.INVESTMENT";#N/A,#N/A,FALSE,"6.공문";#N/A,#N/A,FALSE,"7.netinvest"}</definedName>
    <definedName name="강가" localSheetId="39" hidden="1">{#N/A,#N/A,FALSE,"1.CRITERIA";#N/A,#N/A,FALSE,"2.IS";#N/A,#N/A,FALSE,"3.BS";#N/A,#N/A,FALSE,"4.PER PL";#N/A,#N/A,FALSE,"5.INVESTMENT";#N/A,#N/A,FALSE,"6.공문";#N/A,#N/A,FALSE,"7.netinvest"}</definedName>
    <definedName name="강가" localSheetId="40" hidden="1">{#N/A,#N/A,FALSE,"1.CRITERIA";#N/A,#N/A,FALSE,"2.IS";#N/A,#N/A,FALSE,"3.BS";#N/A,#N/A,FALSE,"4.PER PL";#N/A,#N/A,FALSE,"5.INVESTMENT";#N/A,#N/A,FALSE,"6.공문";#N/A,#N/A,FALSE,"7.netinvest"}</definedName>
    <definedName name="강가" localSheetId="46" hidden="1">{#N/A,#N/A,FALSE,"1.CRITERIA";#N/A,#N/A,FALSE,"2.IS";#N/A,#N/A,FALSE,"3.BS";#N/A,#N/A,FALSE,"4.PER PL";#N/A,#N/A,FALSE,"5.INVESTMENT";#N/A,#N/A,FALSE,"6.공문";#N/A,#N/A,FALSE,"7.netinvest"}</definedName>
    <definedName name="강가" localSheetId="48" hidden="1">{#N/A,#N/A,FALSE,"1.CRITERIA";#N/A,#N/A,FALSE,"2.IS";#N/A,#N/A,FALSE,"3.BS";#N/A,#N/A,FALSE,"4.PER PL";#N/A,#N/A,FALSE,"5.INVESTMENT";#N/A,#N/A,FALSE,"6.공문";#N/A,#N/A,FALSE,"7.netinvest"}</definedName>
    <definedName name="강가" hidden="1">{#N/A,#N/A,FALSE,"1.CRITERIA";#N/A,#N/A,FALSE,"2.IS";#N/A,#N/A,FALSE,"3.BS";#N/A,#N/A,FALSE,"4.PER PL";#N/A,#N/A,FALSE,"5.INVESTMENT";#N/A,#N/A,FALSE,"6.공문";#N/A,#N/A,FALSE,"7.netinvest"}</definedName>
    <definedName name="강구석" localSheetId="39" hidden="1">{"adj95mult",#N/A,FALSE,"COMPCO";"adj95est",#N/A,FALSE,"COMPCO"}</definedName>
    <definedName name="강구석" localSheetId="40" hidden="1">{"adj95mult",#N/A,FALSE,"COMPCO";"adj95est",#N/A,FALSE,"COMPCO"}</definedName>
    <definedName name="강구석" localSheetId="46" hidden="1">{"adj95mult",#N/A,FALSE,"COMPCO";"adj95est",#N/A,FALSE,"COMPCO"}</definedName>
    <definedName name="강구석" localSheetId="48" hidden="1">{"adj95mult",#N/A,FALSE,"COMPCO";"adj95est",#N/A,FALSE,"COMPCO"}</definedName>
    <definedName name="강구석" hidden="1">{"adj95mult",#N/A,FALSE,"COMPCO";"adj95est",#N/A,FALSE,"COMPCO"}</definedName>
    <definedName name="강남" localSheetId="39" hidden="1">{"'7-2지역별'!$A$1:$R$44"}</definedName>
    <definedName name="강남" localSheetId="40" hidden="1">{"'7-2지역별'!$A$1:$R$44"}</definedName>
    <definedName name="강남" localSheetId="46" hidden="1">{"'7-2지역별'!$A$1:$R$44"}</definedName>
    <definedName name="강남" localSheetId="48" hidden="1">{"'7-2지역별'!$A$1:$R$44"}</definedName>
    <definedName name="강남" hidden="1">{"'7-2지역별'!$A$1:$R$44"}</definedName>
    <definedName name="강남점" localSheetId="39" hidden="1">{"'7-2지역별'!$A$1:$R$44"}</definedName>
    <definedName name="강남점" localSheetId="40" hidden="1">{"'7-2지역별'!$A$1:$R$44"}</definedName>
    <definedName name="강남점" localSheetId="46" hidden="1">{"'7-2지역별'!$A$1:$R$44"}</definedName>
    <definedName name="강남점" localSheetId="48" hidden="1">{"'7-2지역별'!$A$1:$R$44"}</definedName>
    <definedName name="강남점" hidden="1">{"'7-2지역별'!$A$1:$R$44"}</definedName>
    <definedName name="강남점2" localSheetId="39" hidden="1">{"'7-2지역별'!$A$1:$R$44"}</definedName>
    <definedName name="강남점2" localSheetId="40" hidden="1">{"'7-2지역별'!$A$1:$R$44"}</definedName>
    <definedName name="강남점2" localSheetId="46" hidden="1">{"'7-2지역별'!$A$1:$R$44"}</definedName>
    <definedName name="강남점2" localSheetId="48" hidden="1">{"'7-2지역별'!$A$1:$R$44"}</definedName>
    <definedName name="강남점2" hidden="1">{"'7-2지역별'!$A$1:$R$44"}</definedName>
    <definedName name="강남점3" localSheetId="39" hidden="1">{"'7-2지역별'!$A$1:$R$44"}</definedName>
    <definedName name="강남점3" localSheetId="40" hidden="1">{"'7-2지역별'!$A$1:$R$44"}</definedName>
    <definedName name="강남점3" localSheetId="46" hidden="1">{"'7-2지역별'!$A$1:$R$44"}</definedName>
    <definedName name="강남점3" localSheetId="48" hidden="1">{"'7-2지역별'!$A$1:$R$44"}</definedName>
    <definedName name="강남점3" hidden="1">{"'7-2지역별'!$A$1:$R$44"}</definedName>
    <definedName name="강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동민" localSheetId="39" hidden="1">[527]LeadSchedule!#REF!</definedName>
    <definedName name="강동민" localSheetId="40" hidden="1">[527]LeadSchedule!#REF!</definedName>
    <definedName name="강동민" hidden="1">[528]LeadSchedule!#REF!</definedName>
    <definedName name="강동민이다..." localSheetId="40">#REF!</definedName>
    <definedName name="강동민이다..." localSheetId="46">#REF!</definedName>
    <definedName name="강동민이다..." localSheetId="48">#REF!</definedName>
    <definedName name="강동민이다...">#REF!</definedName>
    <definedName name="강동지사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4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4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4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릉">#REF!</definedName>
    <definedName name="강릉교동" localSheetId="40" hidden="1">#REF!</definedName>
    <definedName name="강릉교동" localSheetId="46" hidden="1">#REF!</definedName>
    <definedName name="강릉교동" localSheetId="48" hidden="1">#REF!</definedName>
    <definedName name="강릉교동" hidden="1">#REF!</definedName>
    <definedName name="강릉교동터파기" localSheetId="40" hidden="1">#REF!</definedName>
    <definedName name="강릉교동터파기" localSheetId="46" hidden="1">#REF!</definedName>
    <definedName name="강릉교동터파기" localSheetId="48" hidden="1">#REF!</definedName>
    <definedName name="강릉교동터파기" hidden="1">#REF!</definedName>
    <definedName name="강릉교동토목" localSheetId="40" hidden="1">#REF!</definedName>
    <definedName name="강릉교동토목" localSheetId="46" hidden="1">#REF!</definedName>
    <definedName name="강릉교동토목" localSheetId="48" hidden="1">#REF!</definedName>
    <definedName name="강릉교동토목" hidden="1">#REF!</definedName>
    <definedName name="강릉교동흙막이" localSheetId="40" hidden="1">#REF!</definedName>
    <definedName name="강릉교동흙막이" localSheetId="46" hidden="1">#REF!</definedName>
    <definedName name="강릉교동흙막이" localSheetId="48" hidden="1">#REF!</definedName>
    <definedName name="강릉교동흙막이" hidden="1">#REF!</definedName>
    <definedName name="강릉토공사" localSheetId="40" hidden="1">#REF!</definedName>
    <definedName name="강릉토공사" localSheetId="46" hidden="1">#REF!</definedName>
    <definedName name="강릉토공사" localSheetId="48" hidden="1">#REF!</definedName>
    <definedName name="강릉토공사" hidden="1">#REF!</definedName>
    <definedName name="강릉토목공사" localSheetId="40" hidden="1">#REF!</definedName>
    <definedName name="강릉토목공사" localSheetId="46" hidden="1">#REF!</definedName>
    <definedName name="강릉토목공사" localSheetId="48" hidden="1">#REF!</definedName>
    <definedName name="강릉토목공사" hidden="1">#REF!</definedName>
    <definedName name="강릉토목임" localSheetId="40" hidden="1">#REF!</definedName>
    <definedName name="강릉토목임" localSheetId="46" hidden="1">#REF!</definedName>
    <definedName name="강릉토목임" localSheetId="48" hidden="1">#REF!</definedName>
    <definedName name="강릉토목임" hidden="1">#REF!</definedName>
    <definedName name="강북" localSheetId="39" hidden="1">#REF!</definedName>
    <definedName name="강북" localSheetId="40" hidden="1">#REF!</definedName>
    <definedName name="강북" localSheetId="46" hidden="1">#REF!</definedName>
    <definedName name="강북" localSheetId="48" hidden="1">#REF!</definedName>
    <definedName name="강북" hidden="1">#REF!</definedName>
    <definedName name="강선희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수석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4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4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4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4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4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4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안" localSheetId="40" hidden="1">{"'매출계획'!$D$2"}</definedName>
    <definedName name="강안" localSheetId="46" hidden="1">{"'매출계획'!$D$2"}</definedName>
    <definedName name="강안" localSheetId="48" hidden="1">{"'매출계획'!$D$2"}</definedName>
    <definedName name="강안" hidden="1">{"'매출계획'!$D$2"}</definedName>
    <definedName name="강용" localSheetId="39" hidden="1">{"'Sheet1'!$A$1:$H$36"}</definedName>
    <definedName name="강용" localSheetId="40" hidden="1">{"'Sheet1'!$A$1:$H$36"}</definedName>
    <definedName name="강용" localSheetId="46" hidden="1">{"'Sheet1'!$A$1:$H$36"}</definedName>
    <definedName name="강용" localSheetId="48" hidden="1">{"'Sheet1'!$A$1:$H$36"}</definedName>
    <definedName name="강용" localSheetId="18" hidden="1">{"'Sheet1'!$A$1:$H$36"}</definedName>
    <definedName name="강용" hidden="1">{"'Sheet1'!$A$1:$H$36"}</definedName>
    <definedName name="강용혁" hidden="1">#N/A</definedName>
    <definedName name="강원공기구" hidden="1">#REF!</definedName>
    <definedName name="강원트래픽" localSheetId="39">#REF!</definedName>
    <definedName name="강원트래픽" localSheetId="40">#REF!</definedName>
    <definedName name="강원트래픽" localSheetId="46">#REF!</definedName>
    <definedName name="강원트래픽" localSheetId="48">#REF!</definedName>
    <definedName name="강원트래픽" localSheetId="29">#REF!</definedName>
    <definedName name="강원트래픽">#REF!</definedName>
    <definedName name="강태혁" hidden="1">#N/A</definedName>
    <definedName name="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" localSheetId="39" hidden="1">{"'Desktop Inventory 현황'!$B$2:$O$35"}</definedName>
    <definedName name="개발" localSheetId="40" hidden="1">{"'Desktop Inventory 현황'!$B$2:$O$35"}</definedName>
    <definedName name="개발" localSheetId="46" hidden="1">{"'Desktop Inventory 현황'!$B$2:$O$35"}</definedName>
    <definedName name="개발" localSheetId="48" hidden="1">{"'Desktop Inventory 현황'!$B$2:$O$35"}</definedName>
    <definedName name="개발" localSheetId="18" hidden="1">{"'Desktop Inventory 현황'!$B$2:$O$35"}</definedName>
    <definedName name="개발" hidden="1">{"'Desktop Inventory 현황'!$B$2:$O$35"}</definedName>
    <definedName name="개발1" localSheetId="39" hidden="1">{"'Desktop Inventory 현황'!$B$2:$O$35"}</definedName>
    <definedName name="개발1" localSheetId="40" hidden="1">{"'Desktop Inventory 현황'!$B$2:$O$35"}</definedName>
    <definedName name="개발1" localSheetId="46" hidden="1">{"'Desktop Inventory 현황'!$B$2:$O$35"}</definedName>
    <definedName name="개발1" localSheetId="48" hidden="1">{"'Desktop Inventory 현황'!$B$2:$O$35"}</definedName>
    <definedName name="개발1" hidden="1">{"'Desktop Inventory 현황'!$B$2:$O$35"}</definedName>
    <definedName name="개발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문제범" localSheetId="39" hidden="1">{#N/A,#N/A,FALSE,"단축1";#N/A,#N/A,FALSE,"단축2";#N/A,#N/A,FALSE,"단축3";#N/A,#N/A,FALSE,"장축";#N/A,#N/A,FALSE,"4WD"}</definedName>
    <definedName name="개발문제범" localSheetId="40" hidden="1">{#N/A,#N/A,FALSE,"단축1";#N/A,#N/A,FALSE,"단축2";#N/A,#N/A,FALSE,"단축3";#N/A,#N/A,FALSE,"장축";#N/A,#N/A,FALSE,"4WD"}</definedName>
    <definedName name="개발문제범" localSheetId="46" hidden="1">{#N/A,#N/A,FALSE,"단축1";#N/A,#N/A,FALSE,"단축2";#N/A,#N/A,FALSE,"단축3";#N/A,#N/A,FALSE,"장축";#N/A,#N/A,FALSE,"4WD"}</definedName>
    <definedName name="개발문제범" localSheetId="48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비">[206]합계잔액시산표!$A$81</definedName>
    <definedName name="개발비1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2" localSheetId="39" hidden="1">{"'Sheet1'!$A$1:$D$15"}</definedName>
    <definedName name="개발비2" localSheetId="40" hidden="1">{"'Sheet1'!$A$1:$D$15"}</definedName>
    <definedName name="개발비2" localSheetId="46" hidden="1">{"'Sheet1'!$A$1:$D$15"}</definedName>
    <definedName name="개발비2" localSheetId="48" hidden="1">{"'Sheet1'!$A$1:$D$15"}</definedName>
    <definedName name="개발비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발비감액손실">[206]합계잔액시산표!$A$185</definedName>
    <definedName name="개발비명세서2" localSheetId="40">#REF!</definedName>
    <definedName name="개발비명세서2" localSheetId="46">#REF!</definedName>
    <definedName name="개발비명세서2" localSheetId="48">#REF!</definedName>
    <definedName name="개발비명세서2">#REF!</definedName>
    <definedName name="개발비상각">[206]합계잔액시산표!$A$147</definedName>
    <definedName name="개발시험종합" localSheetId="39" hidden="1">#REF!</definedName>
    <definedName name="개발시험종합" localSheetId="40" hidden="1">#REF!</definedName>
    <definedName name="개발시험종합" localSheetId="46" hidden="1">#REF!</definedName>
    <definedName name="개발시험종합" localSheetId="48" hidden="1">#REF!</definedName>
    <definedName name="개발시험종합" hidden="1">#REF!</definedName>
    <definedName name="개발업부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hidden="1">{#N/A,#N/A,FALSE,"PART-1234-8-12-9(41)";#N/A,#N/A,FALSE,"PARTS-2(3)";#N/A,#N/A,FALSE,"VAN SYSTEM";#N/A,#N/A,FALSE,"PARTS-10(26)";#N/A,#N/A,FALSE,"PART-5-6-7-11(14)";#N/A,#N/A,FALSE,"PARTS-4(3)";#N/A,#N/A,FALSE,"PCLASS"}</definedName>
    <definedName name="개발일정수정" localSheetId="39" hidden="1">{#N/A,#N/A,FALSE,"단축1";#N/A,#N/A,FALSE,"단축2";#N/A,#N/A,FALSE,"단축3";#N/A,#N/A,FALSE,"장축";#N/A,#N/A,FALSE,"4WD"}</definedName>
    <definedName name="개발일정수정" localSheetId="40" hidden="1">{#N/A,#N/A,FALSE,"단축1";#N/A,#N/A,FALSE,"단축2";#N/A,#N/A,FALSE,"단축3";#N/A,#N/A,FALSE,"장축";#N/A,#N/A,FALSE,"4WD"}</definedName>
    <definedName name="개발일정수정" localSheetId="46" hidden="1">{#N/A,#N/A,FALSE,"단축1";#N/A,#N/A,FALSE,"단축2";#N/A,#N/A,FALSE,"단축3";#N/A,#N/A,FALSE,"장축";#N/A,#N/A,FALSE,"4WD"}</definedName>
    <definedName name="개발일정수정" localSheetId="48" hidden="1">{#N/A,#N/A,FALSE,"단축1";#N/A,#N/A,FALSE,"단축2";#N/A,#N/A,FALSE,"단축3";#N/A,#N/A,FALSE,"장축";#N/A,#N/A,FALSE,"4WD"}</definedName>
    <definedName name="개발일정수정" hidden="1">{#N/A,#N/A,FALSE,"단축1";#N/A,#N/A,FALSE,"단축2";#N/A,#N/A,FALSE,"단축3";#N/A,#N/A,FALSE,"장축";#N/A,#N/A,FALSE,"4WD"}</definedName>
    <definedName name="개발화학피앤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별공시지가__원_㎡">#REF!</definedName>
    <definedName name="개별손익" localSheetId="39" hidden="1">{#N/A,#N/A,FALSE,"Aging Summary";#N/A,#N/A,FALSE,"Ratio Analysis";#N/A,#N/A,FALSE,"Test 120 Day Accts";#N/A,#N/A,FALSE,"Tickmarks"}</definedName>
    <definedName name="개별손익" localSheetId="40" hidden="1">{#N/A,#N/A,FALSE,"Aging Summary";#N/A,#N/A,FALSE,"Ratio Analysis";#N/A,#N/A,FALSE,"Test 120 Day Accts";#N/A,#N/A,FALSE,"Tickmarks"}</definedName>
    <definedName name="개별손익" localSheetId="46" hidden="1">{#N/A,#N/A,FALSE,"Aging Summary";#N/A,#N/A,FALSE,"Ratio Analysis";#N/A,#N/A,FALSE,"Test 120 Day Accts";#N/A,#N/A,FALSE,"Tickmarks"}</definedName>
    <definedName name="개별손익" localSheetId="48" hidden="1">{#N/A,#N/A,FALSE,"Aging Summary";#N/A,#N/A,FALSE,"Ratio Analysis";#N/A,#N/A,FALSE,"Test 120 Day Accts";#N/A,#N/A,FALSE,"Tickmarks"}</definedName>
    <definedName name="개별손익" localSheetId="18" hidden="1">{#N/A,#N/A,FALSE,"Aging Summary";#N/A,#N/A,FALSE,"Ratio Analysis";#N/A,#N/A,FALSE,"Test 120 Day Accts";#N/A,#N/A,FALSE,"Tickmarks"}</definedName>
    <definedName name="개별손익" hidden="1">{#N/A,#N/A,FALSE,"Aging Summary";#N/A,#N/A,FALSE,"Ratio Analysis";#N/A,#N/A,FALSE,"Test 120 Day Accts";#N/A,#N/A,FALSE,"Tickmarks"}</definedName>
    <definedName name="개새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" localSheetId="39" hidden="1">{#N/A,#N/A,TRUE,"Y생산";#N/A,#N/A,TRUE,"Y판매";#N/A,#N/A,TRUE,"Y총물량";#N/A,#N/A,TRUE,"Y능력";#N/A,#N/A,TRUE,"YKD"}</definedName>
    <definedName name="개선" localSheetId="40" hidden="1">{#N/A,#N/A,TRUE,"Y생산";#N/A,#N/A,TRUE,"Y판매";#N/A,#N/A,TRUE,"Y총물량";#N/A,#N/A,TRUE,"Y능력";#N/A,#N/A,TRUE,"YKD"}</definedName>
    <definedName name="개선" localSheetId="46" hidden="1">{#N/A,#N/A,TRUE,"Y생산";#N/A,#N/A,TRUE,"Y판매";#N/A,#N/A,TRUE,"Y총물량";#N/A,#N/A,TRUE,"Y능력";#N/A,#N/A,TRUE,"YKD"}</definedName>
    <definedName name="개선" localSheetId="48" hidden="1">{#N/A,#N/A,TRUE,"Y생산";#N/A,#N/A,TRUE,"Y판매";#N/A,#N/A,TRUE,"Y총물량";#N/A,#N/A,TRUE,"Y능력";#N/A,#N/A,TRUE,"YKD"}</definedName>
    <definedName name="개선" hidden="1">{#N/A,#N/A,TRUE,"Y생산";#N/A,#N/A,TRUE,"Y판매";#N/A,#N/A,TRUE,"Y총물량";#N/A,#N/A,TRUE,"Y능력";#N/A,#N/A,TRUE,"YKD"}</definedName>
    <definedName name="개선내용" localSheetId="39" hidden="1">{#N/A,#N/A,TRUE,"Y생산";#N/A,#N/A,TRUE,"Y판매";#N/A,#N/A,TRUE,"Y총물량";#N/A,#N/A,TRUE,"Y능력";#N/A,#N/A,TRUE,"YKD"}</definedName>
    <definedName name="개선내용" localSheetId="40" hidden="1">{#N/A,#N/A,TRUE,"Y생산";#N/A,#N/A,TRUE,"Y판매";#N/A,#N/A,TRUE,"Y총물량";#N/A,#N/A,TRUE,"Y능력";#N/A,#N/A,TRUE,"YKD"}</definedName>
    <definedName name="개선내용" localSheetId="46" hidden="1">{#N/A,#N/A,TRUE,"Y생산";#N/A,#N/A,TRUE,"Y판매";#N/A,#N/A,TRUE,"Y총물량";#N/A,#N/A,TRUE,"Y능력";#N/A,#N/A,TRUE,"YKD"}</definedName>
    <definedName name="개선내용" localSheetId="48" hidden="1">{#N/A,#N/A,TRUE,"Y생산";#N/A,#N/A,TRUE,"Y판매";#N/A,#N/A,TRUE,"Y총물량";#N/A,#N/A,TRUE,"Y능력";#N/A,#N/A,TRUE,"YKD"}</definedName>
    <definedName name="개선내용" hidden="1">{#N/A,#N/A,TRUE,"Y생산";#N/A,#N/A,TRUE,"Y판매";#N/A,#N/A,TRUE,"Y총물량";#N/A,#N/A,TRUE,"Y능력";#N/A,#N/A,TRUE,"YKD"}</definedName>
    <definedName name="개선내용2" localSheetId="39" hidden="1">{#N/A,#N/A,TRUE,"Y생산";#N/A,#N/A,TRUE,"Y판매";#N/A,#N/A,TRUE,"Y총물량";#N/A,#N/A,TRUE,"Y능력";#N/A,#N/A,TRUE,"YKD"}</definedName>
    <definedName name="개선내용2" localSheetId="40" hidden="1">{#N/A,#N/A,TRUE,"Y생산";#N/A,#N/A,TRUE,"Y판매";#N/A,#N/A,TRUE,"Y총물량";#N/A,#N/A,TRUE,"Y능력";#N/A,#N/A,TRUE,"YKD"}</definedName>
    <definedName name="개선내용2" localSheetId="46" hidden="1">{#N/A,#N/A,TRUE,"Y생산";#N/A,#N/A,TRUE,"Y판매";#N/A,#N/A,TRUE,"Y총물량";#N/A,#N/A,TRUE,"Y능력";#N/A,#N/A,TRUE,"YKD"}</definedName>
    <definedName name="개선내용2" localSheetId="48" hidden="1">{#N/A,#N/A,TRUE,"Y생산";#N/A,#N/A,TRUE,"Y판매";#N/A,#N/A,TRUE,"Y총물량";#N/A,#N/A,TRUE,"Y능력";#N/A,#N/A,TRUE,"YKD"}</definedName>
    <definedName name="개선내용2" hidden="1">{#N/A,#N/A,TRUE,"Y생산";#N/A,#N/A,TRUE,"Y판매";#N/A,#N/A,TRUE,"Y총물량";#N/A,#N/A,TRUE,"Y능력";#N/A,#N/A,TRUE,"YKD"}</definedName>
    <definedName name="개선실적" localSheetId="39" hidden="1">{#N/A,#N/A,TRUE,"Y생산";#N/A,#N/A,TRUE,"Y판매";#N/A,#N/A,TRUE,"Y총물량";#N/A,#N/A,TRUE,"Y능력";#N/A,#N/A,TRUE,"YKD"}</definedName>
    <definedName name="개선실적" localSheetId="40" hidden="1">{#N/A,#N/A,TRUE,"Y생산";#N/A,#N/A,TRUE,"Y판매";#N/A,#N/A,TRUE,"Y총물량";#N/A,#N/A,TRUE,"Y능력";#N/A,#N/A,TRUE,"YKD"}</definedName>
    <definedName name="개선실적" localSheetId="46" hidden="1">{#N/A,#N/A,TRUE,"Y생산";#N/A,#N/A,TRUE,"Y판매";#N/A,#N/A,TRUE,"Y총물량";#N/A,#N/A,TRUE,"Y능력";#N/A,#N/A,TRUE,"YKD"}</definedName>
    <definedName name="개선실적" localSheetId="48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안" localSheetId="39" hidden="1">#REF!</definedName>
    <definedName name="개선안" localSheetId="40" hidden="1">#REF!</definedName>
    <definedName name="개선안" localSheetId="46" hidden="1">#REF!</definedName>
    <definedName name="개선안" localSheetId="48" hidden="1">#REF!</definedName>
    <definedName name="개선안" hidden="1">#REF!</definedName>
    <definedName name="개선안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2" localSheetId="39" hidden="1">#REF!</definedName>
    <definedName name="개선안2" localSheetId="40" hidden="1">#REF!</definedName>
    <definedName name="개선안2" localSheetId="46" hidden="1">#REF!</definedName>
    <definedName name="개선안2" localSheetId="48" hidden="1">#REF!</definedName>
    <definedName name="개선안2" hidden="1">#REF!</definedName>
    <definedName name="개선안3" localSheetId="39" hidden="1">#REF!</definedName>
    <definedName name="개선안3" localSheetId="40" hidden="1">#REF!</definedName>
    <definedName name="개선안3" localSheetId="46" hidden="1">#REF!</definedName>
    <definedName name="개선안3" localSheetId="48" hidden="1">#REF!</definedName>
    <definedName name="개선안3" hidden="1">#REF!</definedName>
    <definedName name="개요" localSheetId="39" hidden="1">#REF!</definedName>
    <definedName name="개요" localSheetId="40" hidden="1">#REF!</definedName>
    <definedName name="개요" localSheetId="46" hidden="1">#REF!</definedName>
    <definedName name="개요" localSheetId="48" hidden="1">#REF!</definedName>
    <definedName name="개요" hidden="1">#REF!</definedName>
    <definedName name="개요1" localSheetId="39" hidden="1">[529]Total!#REF!</definedName>
    <definedName name="개요1" localSheetId="40" hidden="1">[529]Total!#REF!</definedName>
    <definedName name="개요1" hidden="1">[529]Total!#REF!</definedName>
    <definedName name="개요2" localSheetId="39" hidden="1">#REF!</definedName>
    <definedName name="개요2" localSheetId="40" hidden="1">#REF!</definedName>
    <definedName name="개요2" localSheetId="46" hidden="1">#REF!</definedName>
    <definedName name="개요2" localSheetId="48" hidden="1">#REF!</definedName>
    <definedName name="개요2" hidden="1">#REF!</definedName>
    <definedName name="개월" localSheetId="39">#REF!</definedName>
    <definedName name="개월" localSheetId="40">#REF!</definedName>
    <definedName name="개월" localSheetId="46">#REF!</definedName>
    <definedName name="개월" localSheetId="48">#REF!</definedName>
    <definedName name="개월" localSheetId="29">#REF!</definedName>
    <definedName name="개월">#REF!</definedName>
    <definedName name="개인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고용선급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당접대비" localSheetId="39" hidden="1">{"adj95mult",#N/A,FALSE,"COMPCO";"adj95est",#N/A,FALSE,"COMPCO"}</definedName>
    <definedName name="개인당접대비" localSheetId="40" hidden="1">{"adj95mult",#N/A,FALSE,"COMPCO";"adj95est",#N/A,FALSE,"COMPCO"}</definedName>
    <definedName name="개인당접대비" localSheetId="46" hidden="1">{"adj95mult",#N/A,FALSE,"COMPCO";"adj95est",#N/A,FALSE,"COMPCO"}</definedName>
    <definedName name="개인당접대비" localSheetId="48" hidden="1">{"adj95mult",#N/A,FALSE,"COMPCO";"adj95est",#N/A,FALSE,"COMPCO"}</definedName>
    <definedName name="개인당접대비" hidden="1">{"adj95mult",#N/A,FALSE,"COMPCO";"adj95est",#N/A,FALSE,"COMPCO"}</definedName>
    <definedName name="개인별" localSheetId="39" hidden="1">{"mult96",#N/A,FALSE,"PETCOMP";"est96",#N/A,FALSE,"PETCOMP";"mult95",#N/A,FALSE,"PETCOMP";"est95",#N/A,FALSE,"PETCOMP";"multltm",#N/A,FALSE,"PETCOMP";"resultltm",#N/A,FALSE,"PETCOMP"}</definedName>
    <definedName name="개인별" localSheetId="40" hidden="1">{"mult96",#N/A,FALSE,"PETCOMP";"est96",#N/A,FALSE,"PETCOMP";"mult95",#N/A,FALSE,"PETCOMP";"est95",#N/A,FALSE,"PETCOMP";"multltm",#N/A,FALSE,"PETCOMP";"resultltm",#N/A,FALSE,"PETCOMP"}</definedName>
    <definedName name="개인별" localSheetId="46" hidden="1">{"mult96",#N/A,FALSE,"PETCOMP";"est96",#N/A,FALSE,"PETCOMP";"mult95",#N/A,FALSE,"PETCOMP";"est95",#N/A,FALSE,"PETCOMP";"multltm",#N/A,FALSE,"PETCOMP";"resultltm",#N/A,FALSE,"PETCOMP"}</definedName>
    <definedName name="개인별" localSheetId="48" hidden="1">{"mult96",#N/A,FALSE,"PETCOMP";"est96",#N/A,FALSE,"PETCOMP";"mult95",#N/A,FALSE,"PETCOMP";"est95",#N/A,FALSE,"PETCOMP";"multltm",#N/A,FALSE,"PETCOMP";"resultltm",#N/A,FALSE,"PETCOMP"}</definedName>
    <definedName name="개인별" hidden="1">{"mult96",#N/A,FALSE,"PETCOMP";"est96",#N/A,FALSE,"PETCOMP";"mult95",#N/A,FALSE,"PETCOMP";"est95",#N/A,FALSE,"PETCOMP";"multltm",#N/A,FALSE,"PETCOMP";"resultltm",#N/A,FALSE,"PETCOMP"}</definedName>
    <definedName name="개인별목표대비실적">#REF!</definedName>
    <definedName name="개인별접대" localSheetId="39" hidden="1">{"EVA",#N/A,FALSE,"EVA";"WACC",#N/A,FALSE,"WACC"}</definedName>
    <definedName name="개인별접대" localSheetId="40" hidden="1">{"EVA",#N/A,FALSE,"EVA";"WACC",#N/A,FALSE,"WACC"}</definedName>
    <definedName name="개인별접대" localSheetId="46" hidden="1">{"EVA",#N/A,FALSE,"EVA";"WACC",#N/A,FALSE,"WACC"}</definedName>
    <definedName name="개인별접대" localSheetId="48" hidden="1">{"EVA",#N/A,FALSE,"EVA";"WACC",#N/A,FALSE,"WACC"}</definedName>
    <definedName name="개인별접대" hidden="1">{"EVA",#N/A,FALSE,"EVA";"WACC",#N/A,FALSE,"WACC"}</definedName>
    <definedName name="개인별접대비" localSheetId="39" hidden="1">{"DCF","UPSIDE CASE",FALSE,"Sheet1";"DCF","BASE CASE",FALSE,"Sheet1";"DCF","DOWNSIDE CASE",FALSE,"Sheet1"}</definedName>
    <definedName name="개인별접대비" localSheetId="40" hidden="1">{"DCF","UPSIDE CASE",FALSE,"Sheet1";"DCF","BASE CASE",FALSE,"Sheet1";"DCF","DOWNSIDE CASE",FALSE,"Sheet1"}</definedName>
    <definedName name="개인별접대비" localSheetId="46" hidden="1">{"DCF","UPSIDE CASE",FALSE,"Sheet1";"DCF","BASE CASE",FALSE,"Sheet1";"DCF","DOWNSIDE CASE",FALSE,"Sheet1"}</definedName>
    <definedName name="개인별접대비" localSheetId="48" hidden="1">{"DCF","UPSIDE CASE",FALSE,"Sheet1";"DCF","BASE CASE",FALSE,"Sheet1";"DCF","DOWNSIDE CASE",FALSE,"Sheet1"}</definedName>
    <definedName name="개인별접대비" hidden="1">{"DCF","UPSIDE CASE",FALSE,"Sheet1";"DCF","BASE CASE",FALSE,"Sheet1";"DCF","DOWNSIDE CASE",FALSE,"Sheet1"}</definedName>
    <definedName name="개인연금계">#REF!</definedName>
    <definedName name="개황" localSheetId="40" hidden="1">{"'매출'!$A$1:$I$22"}</definedName>
    <definedName name="개황" localSheetId="46" hidden="1">{"'매출'!$A$1:$I$22"}</definedName>
    <definedName name="개황" localSheetId="48" hidden="1">{"'매출'!$A$1:$I$22"}</definedName>
    <definedName name="개황" hidden="1">{"'매출'!$A$1:$I$22"}</definedName>
    <definedName name="객실원" hidden="1">#REF!</definedName>
    <definedName name="갤로" localSheetId="39" hidden="1">{#N/A,#N/A,FALSE,"정공"}</definedName>
    <definedName name="갤로" localSheetId="40" hidden="1">{#N/A,#N/A,FALSE,"정공"}</definedName>
    <definedName name="갤로" localSheetId="46" hidden="1">{#N/A,#N/A,FALSE,"정공"}</definedName>
    <definedName name="갤로" localSheetId="48" hidden="1">{#N/A,#N/A,FALSE,"정공"}</definedName>
    <definedName name="갤로" localSheetId="18" hidden="1">{#N/A,#N/A,FALSE,"정공"}</definedName>
    <definedName name="갤로" hidden="1">{#N/A,#N/A,FALSE,"정공"}</definedName>
    <definedName name="갿얼">#REF!</definedName>
    <definedName name="거" localSheetId="39" hidden="1">{#N/A,#N/A,FALSE,"1.CRITERIA";#N/A,#N/A,FALSE,"2.IS";#N/A,#N/A,FALSE,"3.BS";#N/A,#N/A,FALSE,"4.PER PL";#N/A,#N/A,FALSE,"5.INVESTMENT";#N/A,#N/A,FALSE,"6.공문";#N/A,#N/A,FALSE,"7.netinvest"}</definedName>
    <definedName name="거" localSheetId="40" hidden="1">{#N/A,#N/A,FALSE,"1.CRITERIA";#N/A,#N/A,FALSE,"2.IS";#N/A,#N/A,FALSE,"3.BS";#N/A,#N/A,FALSE,"4.PER PL";#N/A,#N/A,FALSE,"5.INVESTMENT";#N/A,#N/A,FALSE,"6.공문";#N/A,#N/A,FALSE,"7.netinvest"}</definedName>
    <definedName name="거" localSheetId="46" hidden="1">{#N/A,#N/A,FALSE,"1.CRITERIA";#N/A,#N/A,FALSE,"2.IS";#N/A,#N/A,FALSE,"3.BS";#N/A,#N/A,FALSE,"4.PER PL";#N/A,#N/A,FALSE,"5.INVESTMENT";#N/A,#N/A,FALSE,"6.공문";#N/A,#N/A,FALSE,"7.netinvest"}</definedName>
    <definedName name="거" localSheetId="48" hidden="1">{#N/A,#N/A,FALSE,"1.CRITERIA";#N/A,#N/A,FALSE,"2.IS";#N/A,#N/A,FALSE,"3.BS";#N/A,#N/A,FALSE,"4.PER PL";#N/A,#N/A,FALSE,"5.INVESTMENT";#N/A,#N/A,FALSE,"6.공문";#N/A,#N/A,FALSE,"7.netinvest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._선수수익">[69]대차대조표!$F$32</definedName>
    <definedName name="거_래_선_명" localSheetId="39">#REF!</definedName>
    <definedName name="거_래_선_명" localSheetId="40">#REF!</definedName>
    <definedName name="거_래_선_명" localSheetId="46">#REF!</definedName>
    <definedName name="거_래_선_명" localSheetId="48">#REF!</definedName>
    <definedName name="거_래_선_명" localSheetId="29">#REF!</definedName>
    <definedName name="거_래_선_명">#REF!</definedName>
    <definedName name="거래기">'[530]매출(본)'!$H$8</definedName>
    <definedName name="거래기간">'[531]매출(본)'!$H$8</definedName>
    <definedName name="거래선명" localSheetId="39">#REF!</definedName>
    <definedName name="거래선명" localSheetId="40">#REF!</definedName>
    <definedName name="거래선명" localSheetId="46">#REF!</definedName>
    <definedName name="거래선명" localSheetId="48">#REF!</definedName>
    <definedName name="거래선명" localSheetId="18">#REF!</definedName>
    <definedName name="거래선명" localSheetId="29">#REF!</definedName>
    <definedName name="거래선명">#REF!</definedName>
    <definedName name="거래유형" localSheetId="40">'[532]채권(하반기)'!#REF!</definedName>
    <definedName name="거래유형" localSheetId="46">'[532]채권(하반기)'!#REF!</definedName>
    <definedName name="거래유형" localSheetId="48">'[532]채권(하반기)'!#REF!</definedName>
    <definedName name="거래유형">'[532]채권(하반기)'!#REF!</definedName>
    <definedName name="거래처" localSheetId="40">'[532]채권(하반기)'!#REF!</definedName>
    <definedName name="거래처" localSheetId="46">'[532]채권(하반기)'!#REF!</definedName>
    <definedName name="거래처" localSheetId="48">'[532]채권(하반기)'!#REF!</definedName>
    <definedName name="거래처">'[532]채권(하반기)'!#REF!</definedName>
    <definedName name="거래처CODE" localSheetId="40">#REF!</definedName>
    <definedName name="거래처CODE" localSheetId="46">#REF!</definedName>
    <definedName name="거래처CODE" localSheetId="48">#REF!</definedName>
    <definedName name="거래처CODE">#REF!</definedName>
    <definedName name="거래처대장" localSheetId="40">#REF!</definedName>
    <definedName name="거래처대장" localSheetId="46">#REF!</definedName>
    <definedName name="거래처대장" localSheetId="48">#REF!</definedName>
    <definedName name="거래처대장">#REF!</definedName>
    <definedName name="거래처명1" localSheetId="39">#REF!</definedName>
    <definedName name="거래처명1" localSheetId="40">#REF!</definedName>
    <definedName name="거래처명1" localSheetId="46">#REF!</definedName>
    <definedName name="거래처명1" localSheetId="48">#REF!</definedName>
    <definedName name="거래처명1" localSheetId="18">#REF!</definedName>
    <definedName name="거래처명1" localSheetId="29">#REF!</definedName>
    <definedName name="거래처명1">#REF!</definedName>
    <definedName name="거리도모" localSheetId="39" hidden="1">{#N/A,#N/A,FALSE,"BS";#N/A,#N/A,FALSE,"PL";#N/A,#N/A,FALSE,"처분";#N/A,#N/A,FALSE,"현금";#N/A,#N/A,FALSE,"매출";#N/A,#N/A,FALSE,"원가";#N/A,#N/A,FALSE,"경영"}</definedName>
    <definedName name="거리도모" localSheetId="40" hidden="1">{#N/A,#N/A,FALSE,"BS";#N/A,#N/A,FALSE,"PL";#N/A,#N/A,FALSE,"처분";#N/A,#N/A,FALSE,"현금";#N/A,#N/A,FALSE,"매출";#N/A,#N/A,FALSE,"원가";#N/A,#N/A,FALSE,"경영"}</definedName>
    <definedName name="거리도모" localSheetId="46" hidden="1">{#N/A,#N/A,FALSE,"BS";#N/A,#N/A,FALSE,"PL";#N/A,#N/A,FALSE,"처분";#N/A,#N/A,FALSE,"현금";#N/A,#N/A,FALSE,"매출";#N/A,#N/A,FALSE,"원가";#N/A,#N/A,FALSE,"경영"}</definedName>
    <definedName name="거리도모" localSheetId="48" hidden="1">{#N/A,#N/A,FALSE,"BS";#N/A,#N/A,FALSE,"PL";#N/A,#N/A,FALSE,"처분";#N/A,#N/A,FALSE,"현금";#N/A,#N/A,FALSE,"매출";#N/A,#N/A,FALSE,"원가";#N/A,#N/A,FALSE,"경영"}</definedName>
    <definedName name="거리도모" hidden="1">{#N/A,#N/A,FALSE,"BS";#N/A,#N/A,FALSE,"PL";#N/A,#N/A,FALSE,"처분";#N/A,#N/A,FALSE,"현금";#N/A,#N/A,FALSE,"매출";#N/A,#N/A,FALSE,"원가";#N/A,#N/A,FALSE,"경영"}</definedName>
    <definedName name="거시기">#REF!</definedName>
    <definedName name="거아ㅏ라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이" localSheetId="39" hidden="1">{#N/A,#N/A,FALSE,"1.CRITERIA";#N/A,#N/A,FALSE,"2.IS";#N/A,#N/A,FALSE,"3.BS";#N/A,#N/A,FALSE,"4.PER PL";#N/A,#N/A,FALSE,"5.INVESTMENT";#N/A,#N/A,FALSE,"6.공문";#N/A,#N/A,FALSE,"7.netinvest"}</definedName>
    <definedName name="거이" localSheetId="40" hidden="1">{#N/A,#N/A,FALSE,"1.CRITERIA";#N/A,#N/A,FALSE,"2.IS";#N/A,#N/A,FALSE,"3.BS";#N/A,#N/A,FALSE,"4.PER PL";#N/A,#N/A,FALSE,"5.INVESTMENT";#N/A,#N/A,FALSE,"6.공문";#N/A,#N/A,FALSE,"7.netinvest"}</definedName>
    <definedName name="거이" localSheetId="46" hidden="1">{#N/A,#N/A,FALSE,"1.CRITERIA";#N/A,#N/A,FALSE,"2.IS";#N/A,#N/A,FALSE,"3.BS";#N/A,#N/A,FALSE,"4.PER PL";#N/A,#N/A,FALSE,"5.INVESTMENT";#N/A,#N/A,FALSE,"6.공문";#N/A,#N/A,FALSE,"7.netinvest"}</definedName>
    <definedName name="거이" localSheetId="48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거제" localSheetId="40" hidden="1">{#N/A,#N/A,FALSE,"이태원철근"}</definedName>
    <definedName name="거제" localSheetId="46" hidden="1">{#N/A,#N/A,FALSE,"이태원철근"}</definedName>
    <definedName name="거제" localSheetId="48" hidden="1">{#N/A,#N/A,FALSE,"이태원철근"}</definedName>
    <definedName name="거제" hidden="1">{#N/A,#N/A,FALSE,"이태원철근"}</definedName>
    <definedName name="거제2" localSheetId="40" hidden="1">{#N/A,#N/A,FALSE,"이태원철근"}</definedName>
    <definedName name="거제2" localSheetId="46" hidden="1">{#N/A,#N/A,FALSE,"이태원철근"}</definedName>
    <definedName name="거제2" localSheetId="48" hidden="1">{#N/A,#N/A,FALSE,"이태원철근"}</definedName>
    <definedName name="거제2" hidden="1">{#N/A,#N/A,FALSE,"이태원철근"}</definedName>
    <definedName name="거제현장" localSheetId="40" hidden="1">{#N/A,#N/A,FALSE,"이태원철근"}</definedName>
    <definedName name="거제현장" localSheetId="46" hidden="1">{#N/A,#N/A,FALSE,"이태원철근"}</definedName>
    <definedName name="거제현장" localSheetId="48" hidden="1">{#N/A,#N/A,FALSE,"이태원철근"}</definedName>
    <definedName name="거제현장" hidden="1">{#N/A,#N/A,FALSE,"이태원철근"}</definedName>
    <definedName name="거지" localSheetId="40" hidden="1">#REF!</definedName>
    <definedName name="거지" localSheetId="46" hidden="1">#REF!</definedName>
    <definedName name="거지" localSheetId="48" hidden="1">#REF!</definedName>
    <definedName name="거지" hidden="1">#REF!</definedName>
    <definedName name="거ㅑㅈㅂㄴㅇㄹ머" localSheetId="40">#REF!</definedName>
    <definedName name="거ㅑㅈㅂㄴㅇㄹ머" localSheetId="46">#REF!</definedName>
    <definedName name="거ㅑㅈㅂㄴㅇㄹ머" localSheetId="48">#REF!</definedName>
    <definedName name="거ㅑㅈㅂㄴㅇㄹ머">#REF!</definedName>
    <definedName name="건" localSheetId="40" hidden="1">{"'손익현황'!$A$1:$J$29"}</definedName>
    <definedName name="건" localSheetId="46" hidden="1">{"'손익현황'!$A$1:$J$29"}</definedName>
    <definedName name="건" localSheetId="48" hidden="1">{"'손익현황'!$A$1:$J$29"}</definedName>
    <definedName name="건" hidden="1">{"'손익현황'!$A$1:$J$29"}</definedName>
    <definedName name="건가_개발비" localSheetId="39">#REF!</definedName>
    <definedName name="건가_개발비" localSheetId="40">#REF!</definedName>
    <definedName name="건가_개발비" localSheetId="46">#REF!</definedName>
    <definedName name="건가_개발비" localSheetId="48">#REF!</definedName>
    <definedName name="건가_개발비" localSheetId="29">#REF!</definedName>
    <definedName name="건가_개발비">#REF!</definedName>
    <definedName name="건가new" localSheetId="39" hidden="1">{#N/A,#N/A,FALSE,"BS";#N/A,#N/A,FALSE,"PL";#N/A,#N/A,FALSE,"처분";#N/A,#N/A,FALSE,"현금";#N/A,#N/A,FALSE,"매출";#N/A,#N/A,FALSE,"원가";#N/A,#N/A,FALSE,"경영"}</definedName>
    <definedName name="건가new" localSheetId="40" hidden="1">{#N/A,#N/A,FALSE,"BS";#N/A,#N/A,FALSE,"PL";#N/A,#N/A,FALSE,"처분";#N/A,#N/A,FALSE,"현금";#N/A,#N/A,FALSE,"매출";#N/A,#N/A,FALSE,"원가";#N/A,#N/A,FALSE,"경영"}</definedName>
    <definedName name="건가new" localSheetId="46" hidden="1">{#N/A,#N/A,FALSE,"BS";#N/A,#N/A,FALSE,"PL";#N/A,#N/A,FALSE,"처분";#N/A,#N/A,FALSE,"현금";#N/A,#N/A,FALSE,"매출";#N/A,#N/A,FALSE,"원가";#N/A,#N/A,FALSE,"경영"}</definedName>
    <definedName name="건가new" localSheetId="48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건가정산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4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46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4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강">'[533]0610건강'!$G$1:$T$65536</definedName>
    <definedName name="건물" localSheetId="39" hidden="1">{"'손익현황'!$A$1:$J$29"}</definedName>
    <definedName name="건물" localSheetId="40" hidden="1">{"'손익현황'!$A$1:$J$29"}</definedName>
    <definedName name="건물" localSheetId="46" hidden="1">{"'손익현황'!$A$1:$J$29"}</definedName>
    <definedName name="건물" localSheetId="48" hidden="1">{"'손익현황'!$A$1:$J$29"}</definedName>
    <definedName name="건물" hidden="1">{"'손익현황'!$A$1:$J$29"}</definedName>
    <definedName name="건물2" localSheetId="40" hidden="1">{"'손익현황'!$A$1:$J$29"}</definedName>
    <definedName name="건물2" localSheetId="46" hidden="1">{"'손익현황'!$A$1:$J$29"}</definedName>
    <definedName name="건물2" localSheetId="48" hidden="1">{"'손익현황'!$A$1:$J$29"}</definedName>
    <definedName name="건물2" hidden="1">{"'손익현황'!$A$1:$J$29"}</definedName>
    <definedName name="건물의_처분">[534]기초자료!$G$35</definedName>
    <definedName name="건물의_취득">[534]기초자료!$G$26</definedName>
    <definedName name="건물임." localSheetId="39" hidden="1">{"'손익현황'!$A$1:$J$29"}</definedName>
    <definedName name="건물임." localSheetId="40" hidden="1">{"'손익현황'!$A$1:$J$29"}</definedName>
    <definedName name="건물임." localSheetId="46" hidden="1">{"'손익현황'!$A$1:$J$29"}</definedName>
    <definedName name="건물임." localSheetId="48" hidden="1">{"'손익현황'!$A$1:$J$29"}</definedName>
    <definedName name="건물임." hidden="1">{"'손익현황'!$A$1:$J$29"}</definedName>
    <definedName name="건물임.2" localSheetId="40" hidden="1">{"'손익현황'!$A$1:$J$29"}</definedName>
    <definedName name="건물임.2" localSheetId="46" hidden="1">{"'손익현황'!$A$1:$J$29"}</definedName>
    <definedName name="건물임.2" localSheetId="48" hidden="1">{"'손익현황'!$A$1:$J$29"}</definedName>
    <definedName name="건물임.2" hidden="1">{"'손익현황'!$A$1:$J$29"}</definedName>
    <definedName name="건보식">[535]건보식방판!$C$4:$E$107</definedName>
    <definedName name="건보식2">[535]건보식방판!$C$4:$E$107</definedName>
    <definedName name="건설" localSheetId="39" hidden="1">{#N/A,#N/A,TRUE,"Y생산";#N/A,#N/A,TRUE,"Y판매";#N/A,#N/A,TRUE,"Y총물량";#N/A,#N/A,TRUE,"Y능력";#N/A,#N/A,TRUE,"YKD"}</definedName>
    <definedName name="건설" localSheetId="40" hidden="1">{#N/A,#N/A,TRUE,"Y생산";#N/A,#N/A,TRUE,"Y판매";#N/A,#N/A,TRUE,"Y총물량";#N/A,#N/A,TRUE,"Y능력";#N/A,#N/A,TRUE,"YKD"}</definedName>
    <definedName name="건설" localSheetId="46" hidden="1">{#N/A,#N/A,TRUE,"Y생산";#N/A,#N/A,TRUE,"Y판매";#N/A,#N/A,TRUE,"Y총물량";#N/A,#N/A,TRUE,"Y능력";#N/A,#N/A,TRUE,"YKD"}</definedName>
    <definedName name="건설" localSheetId="48" hidden="1">{#N/A,#N/A,TRUE,"Y생산";#N/A,#N/A,TRUE,"Y판매";#N/A,#N/A,TRUE,"Y총물량";#N/A,#N/A,TRUE,"Y능력";#N/A,#N/A,TRUE,"YKD"}</definedName>
    <definedName name="건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가계정명세서" localSheetId="40" hidden="1">#REF!</definedName>
    <definedName name="건설가계정명세서" localSheetId="46" hidden="1">#REF!</definedName>
    <definedName name="건설가계정명세서" localSheetId="48" hidden="1">#REF!</definedName>
    <definedName name="건설가계정명세서" hidden="1">#REF!</definedName>
    <definedName name="건설기간중_이자율_타인" localSheetId="40">#REF!</definedName>
    <definedName name="건설기간중_이자율_타인" localSheetId="46">#REF!</definedName>
    <definedName name="건설기간중_이자율_타인" localSheetId="48">#REF!</definedName>
    <definedName name="건설기간중_이자율_타인">#REF!</definedName>
    <definedName name="건설용장비_처분">[534]기초자료!$G$39</definedName>
    <definedName name="건설용장비_취득">[534]기초자료!$G$30</definedName>
    <definedName name="건설중" localSheetId="39" hidden="1">#REF!</definedName>
    <definedName name="건설중" localSheetId="40" hidden="1">#REF!</definedName>
    <definedName name="건설중" localSheetId="46" hidden="1">#REF!</definedName>
    <definedName name="건설중" localSheetId="48" hidden="1">#REF!</definedName>
    <definedName name="건설중" hidden="1">#REF!</definedName>
    <definedName name="건설중인자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의증가">[534]기초자료!$G$33</definedName>
    <definedName name="건설팀" localSheetId="39" hidden="1">{#N/A,#N/A,TRUE,"Y생산";#N/A,#N/A,TRUE,"Y판매";#N/A,#N/A,TRUE,"Y총물량";#N/A,#N/A,TRUE,"Y능력";#N/A,#N/A,TRUE,"YKD"}</definedName>
    <definedName name="건설팀" localSheetId="40" hidden="1">{#N/A,#N/A,TRUE,"Y생산";#N/A,#N/A,TRUE,"Y판매";#N/A,#N/A,TRUE,"Y총물량";#N/A,#N/A,TRUE,"Y능력";#N/A,#N/A,TRUE,"YKD"}</definedName>
    <definedName name="건설팀" localSheetId="46" hidden="1">{#N/A,#N/A,TRUE,"Y생산";#N/A,#N/A,TRUE,"Y판매";#N/A,#N/A,TRUE,"Y총물량";#N/A,#N/A,TRUE,"Y능력";#N/A,#N/A,TRUE,"YKD"}</definedName>
    <definedName name="건설팀" localSheetId="48" hidden="1">{#N/A,#N/A,TRUE,"Y생산";#N/A,#N/A,TRUE,"Y판매";#N/A,#N/A,TRUE,"Y총물량";#N/A,#N/A,TRUE,"Y능력";#N/A,#N/A,TRUE,"YKD"}</definedName>
    <definedName name="건설팀" hidden="1">{#N/A,#N/A,TRUE,"Y생산";#N/A,#N/A,TRUE,"Y판매";#N/A,#N/A,TRUE,"Y총물량";#N/A,#N/A,TRUE,"Y능력";#N/A,#N/A,TRUE,"YKD"}</definedName>
    <definedName name="건열" localSheetId="40" hidden="1">{#N/A,#N/A,TRUE,"Y생산";#N/A,#N/A,TRUE,"Y판매";#N/A,#N/A,TRUE,"Y총물량";#N/A,#N/A,TRUE,"Y능력";#N/A,#N/A,TRUE,"YKD"}</definedName>
    <definedName name="건열" localSheetId="46" hidden="1">{#N/A,#N/A,TRUE,"Y생산";#N/A,#N/A,TRUE,"Y판매";#N/A,#N/A,TRUE,"Y총물량";#N/A,#N/A,TRUE,"Y능력";#N/A,#N/A,TRUE,"YKD"}</definedName>
    <definedName name="건열" localSheetId="48" hidden="1">{#N/A,#N/A,TRUE,"Y생산";#N/A,#N/A,TRUE,"Y판매";#N/A,#N/A,TRUE,"Y총물량";#N/A,#N/A,TRUE,"Y능력";#N/A,#N/A,TRUE,"YKD"}</definedName>
    <definedName name="건열" hidden="1">{#N/A,#N/A,TRUE,"Y생산";#N/A,#N/A,TRUE,"Y판매";#N/A,#N/A,TRUE,"Y총물량";#N/A,#N/A,TRUE,"Y능력";#N/A,#N/A,TRUE,"YKD"}</definedName>
    <definedName name="건전성" hidden="1">[536]연체대출!$A$9:$A$92</definedName>
    <definedName name="건조과" localSheetId="40" hidden="1">{"'매출계획'!$D$2"}</definedName>
    <definedName name="건조과" localSheetId="46" hidden="1">{"'매출계획'!$D$2"}</definedName>
    <definedName name="건조과" localSheetId="48" hidden="1">{"'매출계획'!$D$2"}</definedName>
    <definedName name="건조과" hidden="1">{"'매출계획'!$D$2"}</definedName>
    <definedName name="건축" localSheetId="40" hidden="1">{#N/A,#N/A,FALSE,"이태원철근"}</definedName>
    <definedName name="건축" localSheetId="46" hidden="1">{#N/A,#N/A,FALSE,"이태원철근"}</definedName>
    <definedName name="건축" localSheetId="48" hidden="1">{#N/A,#N/A,FALSE,"이태원철근"}</definedName>
    <definedName name="건축" hidden="1">{#N/A,#N/A,FALSE,"이태원철근"}</definedName>
    <definedName name="건축토공" localSheetId="39" hidden="1">{#N/A,#N/A,FALSE,"기안지";#N/A,#N/A,FALSE,"통신지"}</definedName>
    <definedName name="건축토공" localSheetId="40" hidden="1">{#N/A,#N/A,FALSE,"기안지";#N/A,#N/A,FALSE,"통신지"}</definedName>
    <definedName name="건축토공" localSheetId="46" hidden="1">{#N/A,#N/A,FALSE,"기안지";#N/A,#N/A,FALSE,"통신지"}</definedName>
    <definedName name="건축토공" localSheetId="48" hidden="1">{#N/A,#N/A,FALSE,"기안지";#N/A,#N/A,FALSE,"통신지"}</definedName>
    <definedName name="건축토공" hidden="1">{#N/A,#N/A,FALSE,"기안지";#N/A,#N/A,FALSE,"통신지"}</definedName>
    <definedName name="건축팀별" localSheetId="39" hidden="1">{#N/A,#N/A,FALSE,"지침";#N/A,#N/A,FALSE,"환경분석";#N/A,#N/A,FALSE,"Sheet16"}</definedName>
    <definedName name="건축팀별" localSheetId="40" hidden="1">{#N/A,#N/A,FALSE,"지침";#N/A,#N/A,FALSE,"환경분석";#N/A,#N/A,FALSE,"Sheet16"}</definedName>
    <definedName name="건축팀별" localSheetId="46" hidden="1">{#N/A,#N/A,FALSE,"지침";#N/A,#N/A,FALSE,"환경분석";#N/A,#N/A,FALSE,"Sheet16"}</definedName>
    <definedName name="건축팀별" localSheetId="48" hidden="1">{#N/A,#N/A,FALSE,"지침";#N/A,#N/A,FALSE,"환경분석";#N/A,#N/A,FALSE,"Sheet16"}</definedName>
    <definedName name="건축팀별" hidden="1">{#N/A,#N/A,FALSE,"지침";#N/A,#N/A,FALSE,"환경분석";#N/A,#N/A,FALSE,"Sheet16"}</definedName>
    <definedName name="검사번호">#REF!</definedName>
    <definedName name="검진항목" localSheetId="39" hidden="1">#REF!</definedName>
    <definedName name="검진항목" localSheetId="40" hidden="1">#REF!</definedName>
    <definedName name="검진항목" localSheetId="46" hidden="1">#REF!</definedName>
    <definedName name="검진항목" localSheetId="48" hidden="1">#REF!</definedName>
    <definedName name="검진항목" hidden="1">#REF!</definedName>
    <definedName name="검토중QC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겉장" localSheetId="39" hidden="1">{#N/A,#N/A,FALSE,"단축1";#N/A,#N/A,FALSE,"단축2";#N/A,#N/A,FALSE,"단축3";#N/A,#N/A,FALSE,"장축";#N/A,#N/A,FALSE,"4WD"}</definedName>
    <definedName name="겉장" localSheetId="40" hidden="1">{#N/A,#N/A,FALSE,"단축1";#N/A,#N/A,FALSE,"단축2";#N/A,#N/A,FALSE,"단축3";#N/A,#N/A,FALSE,"장축";#N/A,#N/A,FALSE,"4WD"}</definedName>
    <definedName name="겉장" localSheetId="46" hidden="1">{#N/A,#N/A,FALSE,"단축1";#N/A,#N/A,FALSE,"단축2";#N/A,#N/A,FALSE,"단축3";#N/A,#N/A,FALSE,"장축";#N/A,#N/A,FALSE,"4WD"}</definedName>
    <definedName name="겉장" localSheetId="48" hidden="1">{#N/A,#N/A,FALSE,"단축1";#N/A,#N/A,FALSE,"단축2";#N/A,#N/A,FALSE,"단축3";#N/A,#N/A,FALSE,"장축";#N/A,#N/A,FALSE,"4WD"}</definedName>
    <definedName name="겉장" hidden="1">{#N/A,#N/A,FALSE,"단축1";#N/A,#N/A,FALSE,"단축2";#N/A,#N/A,FALSE,"단축3";#N/A,#N/A,FALSE,"장축";#N/A,#N/A,FALSE,"4WD"}</definedName>
    <definedName name="겉장1" localSheetId="39" hidden="1">{#N/A,#N/A,FALSE,"단축1";#N/A,#N/A,FALSE,"단축2";#N/A,#N/A,FALSE,"단축3";#N/A,#N/A,FALSE,"장축";#N/A,#N/A,FALSE,"4WD"}</definedName>
    <definedName name="겉장1" localSheetId="40" hidden="1">{#N/A,#N/A,FALSE,"단축1";#N/A,#N/A,FALSE,"단축2";#N/A,#N/A,FALSE,"단축3";#N/A,#N/A,FALSE,"장축";#N/A,#N/A,FALSE,"4WD"}</definedName>
    <definedName name="겉장1" localSheetId="46" hidden="1">{#N/A,#N/A,FALSE,"단축1";#N/A,#N/A,FALSE,"단축2";#N/A,#N/A,FALSE,"단축3";#N/A,#N/A,FALSE,"장축";#N/A,#N/A,FALSE,"4WD"}</definedName>
    <definedName name="겉장1" localSheetId="48" hidden="1">{#N/A,#N/A,FALSE,"단축1";#N/A,#N/A,FALSE,"단축2";#N/A,#N/A,FALSE,"단축3";#N/A,#N/A,FALSE,"장축";#N/A,#N/A,FALSE,"4WD"}</definedName>
    <definedName name="겉장1" hidden="1">{#N/A,#N/A,FALSE,"단축1";#N/A,#N/A,FALSE,"단축2";#N/A,#N/A,FALSE,"단축3";#N/A,#N/A,FALSE,"장축";#N/A,#N/A,FALSE,"4WD"}</definedName>
    <definedName name="겉지" localSheetId="39" hidden="1">{#N/A,#N/A,FALSE,"단축1";#N/A,#N/A,FALSE,"단축2";#N/A,#N/A,FALSE,"단축3";#N/A,#N/A,FALSE,"장축";#N/A,#N/A,FALSE,"4WD"}</definedName>
    <definedName name="겉지" localSheetId="40" hidden="1">{#N/A,#N/A,FALSE,"단축1";#N/A,#N/A,FALSE,"단축2";#N/A,#N/A,FALSE,"단축3";#N/A,#N/A,FALSE,"장축";#N/A,#N/A,FALSE,"4WD"}</definedName>
    <definedName name="겉지" localSheetId="46" hidden="1">{#N/A,#N/A,FALSE,"단축1";#N/A,#N/A,FALSE,"단축2";#N/A,#N/A,FALSE,"단축3";#N/A,#N/A,FALSE,"장축";#N/A,#N/A,FALSE,"4WD"}</definedName>
    <definedName name="겉지" localSheetId="48" hidden="1">{#N/A,#N/A,FALSE,"단축1";#N/A,#N/A,FALSE,"단축2";#N/A,#N/A,FALSE,"단축3";#N/A,#N/A,FALSE,"장축";#N/A,#N/A,FALSE,"4WD"}</definedName>
    <definedName name="겉지" hidden="1">{#N/A,#N/A,FALSE,"단축1";#N/A,#N/A,FALSE,"단축2";#N/A,#N/A,FALSE,"단축3";#N/A,#N/A,FALSE,"장축";#N/A,#N/A,FALSE,"4WD"}</definedName>
    <definedName name="겉표지" localSheetId="39" hidden="1">#REF!</definedName>
    <definedName name="겉표지" localSheetId="40" hidden="1">#REF!</definedName>
    <definedName name="겉표지" localSheetId="46" hidden="1">#REF!</definedName>
    <definedName name="겉표지" localSheetId="48" hidden="1">#REF!</definedName>
    <definedName name="겉표지" hidden="1">#REF!</definedName>
    <definedName name="겨" localSheetId="39" hidden="1">{#N/A,#N/A,FALSE,"BS";#N/A,#N/A,FALSE,"PL";#N/A,#N/A,FALSE,"처분";#N/A,#N/A,FALSE,"현금";#N/A,#N/A,FALSE,"매출";#N/A,#N/A,FALSE,"원가";#N/A,#N/A,FALSE,"경영"}</definedName>
    <definedName name="겨" localSheetId="40" hidden="1">{#N/A,#N/A,FALSE,"BS";#N/A,#N/A,FALSE,"PL";#N/A,#N/A,FALSE,"처분";#N/A,#N/A,FALSE,"현금";#N/A,#N/A,FALSE,"매출";#N/A,#N/A,FALSE,"원가";#N/A,#N/A,FALSE,"경영"}</definedName>
    <definedName name="겨" localSheetId="46" hidden="1">{#N/A,#N/A,FALSE,"BS";#N/A,#N/A,FALSE,"PL";#N/A,#N/A,FALSE,"처분";#N/A,#N/A,FALSE,"현금";#N/A,#N/A,FALSE,"매출";#N/A,#N/A,FALSE,"원가";#N/A,#N/A,FALSE,"경영"}</definedName>
    <definedName name="겨" localSheetId="48" hidden="1">{#N/A,#N/A,FALSE,"BS";#N/A,#N/A,FALSE,"PL";#N/A,#N/A,FALSE,"처분";#N/A,#N/A,FALSE,"현금";#N/A,#N/A,FALSE,"매출";#N/A,#N/A,FALSE,"원가";#N/A,#N/A,FALSE,"경영"}</definedName>
    <definedName name="겨" hidden="1">{#N/A,#N/A,FALSE,"BS";#N/A,#N/A,FALSE,"PL";#N/A,#N/A,FALSE,"처분";#N/A,#N/A,FALSE,"현금";#N/A,#N/A,FALSE,"매출";#N/A,#N/A,FALSE,"원가";#N/A,#N/A,FALSE,"경영"}</definedName>
    <definedName name="겨재가멍ㄹ" localSheetId="40">#REF!,#REF!,#REF!,#REF!,#REF!,#REF!,#REF!,#REF!,#REF!,#REF!,#REF!,#REF!,#REF!,#REF!,#REF!,#REF!,#REF!,#REF!,#REF!</definedName>
    <definedName name="겨재가멍ㄹ" localSheetId="46">#REF!,#REF!,#REF!,#REF!,#REF!,#REF!,#REF!,#REF!,#REF!,#REF!,#REF!,#REF!,#REF!,#REF!,#REF!,#REF!,#REF!,#REF!,#REF!</definedName>
    <definedName name="겨재가멍ㄹ" localSheetId="48">#REF!,#REF!,#REF!,#REF!,#REF!,#REF!,#REF!,#REF!,#REF!,#REF!,#REF!,#REF!,#REF!,#REF!,#REF!,#REF!,#REF!,#REF!,#REF!</definedName>
    <definedName name="겨재가멍ㄹ">#REF!,#REF!,#REF!,#REF!,#REF!,#REF!,#REF!,#REF!,#REF!,#REF!,#REF!,#REF!,#REF!,#REF!,#REF!,#REF!,#REF!,#REF!,#REF!</definedName>
    <definedName name="견적내역서2" localSheetId="39" hidden="1">{"'단계별시설공사비'!$A$3:$K$51"}</definedName>
    <definedName name="견적내역서2" localSheetId="40" hidden="1">{"'단계별시설공사비'!$A$3:$K$51"}</definedName>
    <definedName name="견적내역서2" localSheetId="46" hidden="1">{"'단계별시설공사비'!$A$3:$K$51"}</definedName>
    <definedName name="견적내역서2" localSheetId="48" hidden="1">{"'단계별시설공사비'!$A$3:$K$51"}</definedName>
    <definedName name="견적내역서2" hidden="1">{"'단계별시설공사비'!$A$3:$K$51"}</definedName>
    <definedName name="견적번호" localSheetId="39">#REF!</definedName>
    <definedName name="견적번호" localSheetId="40">#REF!</definedName>
    <definedName name="견적번호" localSheetId="46">#REF!</definedName>
    <definedName name="견적번호" localSheetId="48">#REF!</definedName>
    <definedName name="견적번호" localSheetId="29">#REF!</definedName>
    <definedName name="견적번호">#REF!</definedName>
    <definedName name="견적의뢰" localSheetId="39" hidden="1">{#N/A,#N/A,FALSE,"신청통보";#N/A,#N/A,FALSE,"기성확인서";#N/A,#N/A,FALSE,"기성내역서"}</definedName>
    <definedName name="견적의뢰" localSheetId="40" hidden="1">{#N/A,#N/A,FALSE,"신청통보";#N/A,#N/A,FALSE,"기성확인서";#N/A,#N/A,FALSE,"기성내역서"}</definedName>
    <definedName name="견적의뢰" localSheetId="46" hidden="1">{#N/A,#N/A,FALSE,"신청통보";#N/A,#N/A,FALSE,"기성확인서";#N/A,#N/A,FALSE,"기성내역서"}</definedName>
    <definedName name="견적의뢰" localSheetId="48" hidden="1">{#N/A,#N/A,FALSE,"신청통보";#N/A,#N/A,FALSE,"기성확인서";#N/A,#N/A,FALSE,"기성내역서"}</definedName>
    <definedName name="견적의뢰" hidden="1">{#N/A,#N/A,FALSE,"신청통보";#N/A,#N/A,FALSE,"기성확인서";#N/A,#N/A,FALSE,"기성내역서"}</definedName>
    <definedName name="견질어음수표1">[523]환율!$B$9</definedName>
    <definedName name="결론" localSheetId="39" hidden="1">{"'Sheet1'!$A$1:$H$36"}</definedName>
    <definedName name="결론" localSheetId="40" hidden="1">{"'Sheet1'!$A$1:$H$36"}</definedName>
    <definedName name="결론" localSheetId="46" hidden="1">{"'Sheet1'!$A$1:$H$36"}</definedName>
    <definedName name="결론" localSheetId="48" hidden="1">{"'Sheet1'!$A$1:$H$36"}</definedName>
    <definedName name="결론" hidden="1">{"'Sheet1'!$A$1:$H$36"}</definedName>
    <definedName name="결사명세">#REF!</definedName>
    <definedName name="결산" localSheetId="39" hidden="1">{#N/A,#N/A,FALSE,"BS";#N/A,#N/A,FALSE,"IS";#N/A,#N/A,FALSE,"결손금처리";#N/A,#N/A,FALSE,"cashflow"}</definedName>
    <definedName name="결산" localSheetId="40" hidden="1">{#N/A,#N/A,FALSE,"BS";#N/A,#N/A,FALSE,"IS";#N/A,#N/A,FALSE,"결손금처리";#N/A,#N/A,FALSE,"cashflow"}</definedName>
    <definedName name="결산" localSheetId="46" hidden="1">{#N/A,#N/A,FALSE,"BS";#N/A,#N/A,FALSE,"IS";#N/A,#N/A,FALSE,"결손금처리";#N/A,#N/A,FALSE,"cashflow"}</definedName>
    <definedName name="결산" localSheetId="48" hidden="1">{#N/A,#N/A,FALSE,"BS";#N/A,#N/A,FALSE,"IS";#N/A,#N/A,FALSE,"결손금처리";#N/A,#N/A,FALSE,"cashflow"}</definedName>
    <definedName name="결산" hidden="1">{#N/A,#N/A,FALSE,"BS";#N/A,#N/A,FALSE,"IS";#N/A,#N/A,FALSE,"결손금처리";#N/A,#N/A,FALSE,"cashflow"}</definedName>
    <definedName name="결산2" localSheetId="39" hidden="1">{#N/A,#N/A,FALSE,"BS";#N/A,#N/A,FALSE,"IS";#N/A,#N/A,FALSE,"결손금처리";#N/A,#N/A,FALSE,"cashflow"}</definedName>
    <definedName name="결산2" localSheetId="40" hidden="1">{#N/A,#N/A,FALSE,"BS";#N/A,#N/A,FALSE,"IS";#N/A,#N/A,FALSE,"결손금처리";#N/A,#N/A,FALSE,"cashflow"}</definedName>
    <definedName name="결산2" localSheetId="46" hidden="1">{#N/A,#N/A,FALSE,"BS";#N/A,#N/A,FALSE,"IS";#N/A,#N/A,FALSE,"결손금처리";#N/A,#N/A,FALSE,"cashflow"}</definedName>
    <definedName name="결산2" localSheetId="48" hidden="1">{#N/A,#N/A,FALSE,"BS";#N/A,#N/A,FALSE,"IS";#N/A,#N/A,FALSE,"결손금처리";#N/A,#N/A,FALSE,"cashflow"}</definedName>
    <definedName name="결산2" hidden="1">{#N/A,#N/A,FALSE,"BS";#N/A,#N/A,FALSE,"IS";#N/A,#N/A,FALSE,"결손금처리";#N/A,#N/A,FALSE,"cashflow"}</definedName>
    <definedName name="결산공고" localSheetId="39" hidden="1">{#N/A,#N/A,FALSE,"BS";#N/A,#N/A,FALSE,"PL";#N/A,#N/A,FALSE,"처분";#N/A,#N/A,FALSE,"현금";#N/A,#N/A,FALSE,"매출";#N/A,#N/A,FALSE,"원가";#N/A,#N/A,FALSE,"경영"}</definedName>
    <definedName name="결산공고" localSheetId="40" hidden="1">{#N/A,#N/A,FALSE,"BS";#N/A,#N/A,FALSE,"PL";#N/A,#N/A,FALSE,"처분";#N/A,#N/A,FALSE,"현금";#N/A,#N/A,FALSE,"매출";#N/A,#N/A,FALSE,"원가";#N/A,#N/A,FALSE,"경영"}</definedName>
    <definedName name="결산공고" localSheetId="46" hidden="1">{#N/A,#N/A,FALSE,"BS";#N/A,#N/A,FALSE,"PL";#N/A,#N/A,FALSE,"처분";#N/A,#N/A,FALSE,"현금";#N/A,#N/A,FALSE,"매출";#N/A,#N/A,FALSE,"원가";#N/A,#N/A,FALSE,"경영"}</definedName>
    <definedName name="결산공고" localSheetId="48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산공문">#REF!</definedName>
    <definedName name="결산다시" localSheetId="39" hidden="1">{#N/A,#N/A,FALSE,"BS";#N/A,#N/A,FALSE,"IS";#N/A,#N/A,FALSE,"결손금처리";#N/A,#N/A,FALSE,"cashflow"}</definedName>
    <definedName name="결산다시" localSheetId="40" hidden="1">{#N/A,#N/A,FALSE,"BS";#N/A,#N/A,FALSE,"IS";#N/A,#N/A,FALSE,"결손금처리";#N/A,#N/A,FALSE,"cashflow"}</definedName>
    <definedName name="결산다시" localSheetId="46" hidden="1">{#N/A,#N/A,FALSE,"BS";#N/A,#N/A,FALSE,"IS";#N/A,#N/A,FALSE,"결손금처리";#N/A,#N/A,FALSE,"cashflow"}</definedName>
    <definedName name="결산다시" localSheetId="48" hidden="1">{#N/A,#N/A,FALSE,"BS";#N/A,#N/A,FALSE,"IS";#N/A,#N/A,FALSE,"결손금처리";#N/A,#N/A,FALSE,"cashflow"}</definedName>
    <definedName name="결산다시" hidden="1">{#N/A,#N/A,FALSE,"BS";#N/A,#N/A,FALSE,"IS";#N/A,#N/A,FALSE,"결손금처리";#N/A,#N/A,FALSE,"cashflow"}</definedName>
    <definedName name="결산부속명세서">#REF!</definedName>
    <definedName name="결산성과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4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4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4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수정">#REF!</definedName>
    <definedName name="결산월">[537]기준정보!$H$2:$H$17</definedName>
    <definedName name="결산일">[538]정의!$B$4</definedName>
    <definedName name="결산일정" localSheetId="40">#REF!</definedName>
    <definedName name="결산일정" localSheetId="46">#REF!</definedName>
    <definedName name="결산일정" localSheetId="48">#REF!</definedName>
    <definedName name="결산일정">#REF!</definedName>
    <definedName name="결산자료" localSheetId="39" hidden="1">{#N/A,#N/A,FALSE,"BS";#N/A,#N/A,FALSE,"PL";#N/A,#N/A,FALSE,"처분";#N/A,#N/A,FALSE,"현금";#N/A,#N/A,FALSE,"매출";#N/A,#N/A,FALSE,"원가";#N/A,#N/A,FALSE,"경영"}</definedName>
    <definedName name="결산자료" localSheetId="40" hidden="1">{#N/A,#N/A,FALSE,"BS";#N/A,#N/A,FALSE,"PL";#N/A,#N/A,FALSE,"처분";#N/A,#N/A,FALSE,"현금";#N/A,#N/A,FALSE,"매출";#N/A,#N/A,FALSE,"원가";#N/A,#N/A,FALSE,"경영"}</definedName>
    <definedName name="결산자료" localSheetId="46" hidden="1">{#N/A,#N/A,FALSE,"BS";#N/A,#N/A,FALSE,"PL";#N/A,#N/A,FALSE,"처분";#N/A,#N/A,FALSE,"현금";#N/A,#N/A,FALSE,"매출";#N/A,#N/A,FALSE,"원가";#N/A,#N/A,FALSE,"경영"}</definedName>
    <definedName name="결산자료" localSheetId="48" hidden="1">{#N/A,#N/A,FALSE,"BS";#N/A,#N/A,FALSE,"PL";#N/A,#N/A,FALSE,"처분";#N/A,#N/A,FALSE,"현금";#N/A,#N/A,FALSE,"매출";#N/A,#N/A,FALSE,"원가";#N/A,#N/A,FALSE,"경영"}</definedName>
    <definedName name="결산자료" hidden="1">{#N/A,#N/A,FALSE,"BS";#N/A,#N/A,FALSE,"PL";#N/A,#N/A,FALSE,"처분";#N/A,#N/A,FALSE,"현금";#N/A,#N/A,FALSE,"매출";#N/A,#N/A,FALSE,"원가";#N/A,#N/A,FALSE,"경영"}</definedName>
    <definedName name="결손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39" hidden="1">{#N/A,#N/A,FALSE,"Aging Summary";#N/A,#N/A,FALSE,"Ratio Analysis";#N/A,#N/A,FALSE,"Test 120 Day Accts";#N/A,#N/A,FALSE,"Tickmarks"}</definedName>
    <definedName name="결손금" localSheetId="40" hidden="1">{#N/A,#N/A,FALSE,"Aging Summary";#N/A,#N/A,FALSE,"Ratio Analysis";#N/A,#N/A,FALSE,"Test 120 Day Accts";#N/A,#N/A,FALSE,"Tickmarks"}</definedName>
    <definedName name="결손금" localSheetId="46" hidden="1">{#N/A,#N/A,FALSE,"Aging Summary";#N/A,#N/A,FALSE,"Ratio Analysis";#N/A,#N/A,FALSE,"Test 120 Day Accts";#N/A,#N/A,FALSE,"Tickmarks"}</definedName>
    <definedName name="결손금" localSheetId="48" hidden="1">{#N/A,#N/A,FALSE,"Aging Summary";#N/A,#N/A,FALSE,"Ratio Analysis";#N/A,#N/A,FALSE,"Test 120 Day Accts";#N/A,#N/A,FALSE,"Tickmarks"}</definedName>
    <definedName name="결손금" localSheetId="18" hidden="1">{#N/A,#N/A,FALSE,"Aging Summary";#N/A,#N/A,FALSE,"Ratio Analysis";#N/A,#N/A,FALSE,"Test 120 Day Accts";#N/A,#N/A,FALSE,"Tickmarks"}</definedName>
    <definedName name="결손금" hidden="1">{#N/A,#N/A,FALSE,"Aging Summary";#N/A,#N/A,FALSE,"Ratio Analysis";#N/A,#N/A,FALSE,"Test 120 Day Accts";#N/A,#N/A,FALSE,"Tickmarks"}</definedName>
    <definedName name="결손금처분계산" hidden="1">[539]대구은행!#REF!</definedName>
    <definedName name="결손등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영" localSheetId="39" hidden="1">{#N/A,#N/A,FALSE,"P.C.B"}</definedName>
    <definedName name="결영" localSheetId="40" hidden="1">{#N/A,#N/A,FALSE,"P.C.B"}</definedName>
    <definedName name="결영" localSheetId="46" hidden="1">{#N/A,#N/A,FALSE,"P.C.B"}</definedName>
    <definedName name="결영" localSheetId="48" hidden="1">{#N/A,#N/A,FALSE,"P.C.B"}</definedName>
    <definedName name="결영" hidden="1">{#N/A,#N/A,FALSE,"P.C.B"}</definedName>
    <definedName name="결인쇄" localSheetId="40">[540]잉여금!#REF!,[540]잉여금!#REF!,[540]잉여금!#REF!,[540]잉여금!#REF!,[540]잉여금!#REF!,[540]잉여금!#REF!,[540]잉여금!#REF!,[540]잉여금!$A$11:$H$35</definedName>
    <definedName name="결인쇄" localSheetId="46">[540]잉여금!#REF!,[540]잉여금!#REF!,[540]잉여금!#REF!,[540]잉여금!#REF!,[540]잉여금!#REF!,[540]잉여금!#REF!,[540]잉여금!#REF!,[540]잉여금!$A$11:$H$35</definedName>
    <definedName name="결인쇄" localSheetId="48">[540]잉여금!#REF!,[540]잉여금!#REF!,[540]잉여금!#REF!,[540]잉여금!#REF!,[540]잉여금!#REF!,[540]잉여금!#REF!,[540]잉여금!#REF!,[540]잉여금!$A$11:$H$35</definedName>
    <definedName name="결인쇄">[540]잉여금!#REF!,[540]잉여금!#REF!,[540]잉여금!#REF!,[540]잉여금!#REF!,[540]잉여금!#REF!,[540]잉여금!#REF!,[540]잉여금!#REF!,[540]잉여금!$A$11:$H$35</definedName>
    <definedName name="결ㅈ제ㅔㅔ" localSheetId="39" hidden="1">{#N/A,#N/A,FALSE,"주요여수신";#N/A,#N/A,FALSE,"수신금리";#N/A,#N/A,FALSE,"대출금리";#N/A,#N/A,FALSE,"신규대출";#N/A,#N/A,FALSE,"총액대출"}</definedName>
    <definedName name="결ㅈ제ㅔㅔ" localSheetId="40" hidden="1">{#N/A,#N/A,FALSE,"주요여수신";#N/A,#N/A,FALSE,"수신금리";#N/A,#N/A,FALSE,"대출금리";#N/A,#N/A,FALSE,"신규대출";#N/A,#N/A,FALSE,"총액대출"}</definedName>
    <definedName name="결ㅈ제ㅔㅔ" localSheetId="46" hidden="1">{#N/A,#N/A,FALSE,"주요여수신";#N/A,#N/A,FALSE,"수신금리";#N/A,#N/A,FALSE,"대출금리";#N/A,#N/A,FALSE,"신규대출";#N/A,#N/A,FALSE,"총액대출"}</definedName>
    <definedName name="결ㅈ제ㅔㅔ" localSheetId="48" hidden="1">{#N/A,#N/A,FALSE,"주요여수신";#N/A,#N/A,FALSE,"수신금리";#N/A,#N/A,FALSE,"대출금리";#N/A,#N/A,FALSE,"신규대출";#N/A,#N/A,FALSE,"총액대출"}</definedName>
    <definedName name="결ㅈ제ㅔㅔ" hidden="1">{#N/A,#N/A,FALSE,"주요여수신";#N/A,#N/A,FALSE,"수신금리";#N/A,#N/A,FALSE,"대출금리";#N/A,#N/A,FALSE,"신규대출";#N/A,#N/A,FALSE,"총액대출"}</definedName>
    <definedName name="결재" localSheetId="39" hidden="1">{"adj95mult",#N/A,FALSE,"COMPCO";"adj95est",#N/A,FALSE,"COMPCO"}</definedName>
    <definedName name="결재" localSheetId="40" hidden="1">{"adj95mult",#N/A,FALSE,"COMPCO";"adj95est",#N/A,FALSE,"COMPCO"}</definedName>
    <definedName name="결재" localSheetId="46" hidden="1">{"adj95mult",#N/A,FALSE,"COMPCO";"adj95est",#N/A,FALSE,"COMPCO"}</definedName>
    <definedName name="결재" localSheetId="48" hidden="1">{"adj95mult",#N/A,FALSE,"COMPCO";"adj95est",#N/A,FALSE,"COMPCO"}</definedName>
    <definedName name="결재" hidden="1">{"adj95mult",#N/A,FALSE,"COMPCO";"adj95est",#N/A,FALSE,"COMPCO"}</definedName>
    <definedName name="결제2" localSheetId="39" hidden="1">{#N/A,#N/A,FALSE,"주요여수신";#N/A,#N/A,FALSE,"수신금리";#N/A,#N/A,FALSE,"대출금리";#N/A,#N/A,FALSE,"신규대출";#N/A,#N/A,FALSE,"총액대출"}</definedName>
    <definedName name="결제2" localSheetId="40" hidden="1">{#N/A,#N/A,FALSE,"주요여수신";#N/A,#N/A,FALSE,"수신금리";#N/A,#N/A,FALSE,"대출금리";#N/A,#N/A,FALSE,"신규대출";#N/A,#N/A,FALSE,"총액대출"}</definedName>
    <definedName name="결제2" localSheetId="46" hidden="1">{#N/A,#N/A,FALSE,"주요여수신";#N/A,#N/A,FALSE,"수신금리";#N/A,#N/A,FALSE,"대출금리";#N/A,#N/A,FALSE,"신규대출";#N/A,#N/A,FALSE,"총액대출"}</definedName>
    <definedName name="결제2" localSheetId="48" hidden="1">{#N/A,#N/A,FALSE,"주요여수신";#N/A,#N/A,FALSE,"수신금리";#N/A,#N/A,FALSE,"대출금리";#N/A,#N/A,FALSE,"신규대출";#N/A,#N/A,FALSE,"총액대출"}</definedName>
    <definedName name="결제2" hidden="1">{#N/A,#N/A,FALSE,"주요여수신";#N/A,#N/A,FALSE,"수신금리";#N/A,#N/A,FALSE,"대출금리";#N/A,#N/A,FALSE,"신규대출";#N/A,#N/A,FALSE,"총액대출"}</definedName>
    <definedName name="경" localSheetId="39" hidden="1">{"'교육경비품의'!$B$4:$D$12"}</definedName>
    <definedName name="경" localSheetId="40" hidden="1">{"'교육경비품의'!$B$4:$D$12"}</definedName>
    <definedName name="경" localSheetId="46" hidden="1">{"'교육경비품의'!$B$4:$D$12"}</definedName>
    <definedName name="경" localSheetId="48" hidden="1">{"'교육경비품의'!$B$4:$D$12"}</definedName>
    <definedName name="경" hidden="1">{"'교육경비품의'!$B$4:$D$12"}</definedName>
    <definedName name="경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001" localSheetId="39" hidden="1">{#N/A,#N/A,TRUE,"경전'96(1)";#N/A,#N/A,TRUE,"경전'96 (2)"}</definedName>
    <definedName name="경001" localSheetId="40" hidden="1">{#N/A,#N/A,TRUE,"경전'96(1)";#N/A,#N/A,TRUE,"경전'96 (2)"}</definedName>
    <definedName name="경001" localSheetId="46" hidden="1">{#N/A,#N/A,TRUE,"경전'96(1)";#N/A,#N/A,TRUE,"경전'96 (2)"}</definedName>
    <definedName name="경001" localSheetId="48" hidden="1">{#N/A,#N/A,TRUE,"경전'96(1)";#N/A,#N/A,TRUE,"경전'96 (2)"}</definedName>
    <definedName name="경001" hidden="1">{#N/A,#N/A,TRUE,"경전'96(1)";#N/A,#N/A,TRUE,"경전'96 (2)"}</definedName>
    <definedName name="경2" localSheetId="40" hidden="1">{"'7'!$B$15:$D$32"}</definedName>
    <definedName name="경2" localSheetId="46" hidden="1">{"'7'!$B$15:$D$32"}</definedName>
    <definedName name="경2" localSheetId="48" hidden="1">{"'7'!$B$15:$D$32"}</definedName>
    <definedName name="경2" hidden="1">{"'7'!$B$15:$D$32"}</definedName>
    <definedName name="경기고속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hidden="1">{#N/A,#N/A,FALSE,"PART-1234-8-12-9(41)";#N/A,#N/A,FALSE,"PARTS-2(3)";#N/A,#N/A,FALSE,"VAN SYSTEM";#N/A,#N/A,FALSE,"PARTS-10(26)";#N/A,#N/A,FALSE,"PART-5-6-7-11(14)";#N/A,#N/A,FALSE,"PARTS-4(3)";#N/A,#N/A,FALSE,"PCLASS"}</definedName>
    <definedName name="경기전망양식" localSheetId="40" hidden="1">{"'7'!$B$15:$D$32"}</definedName>
    <definedName name="경기전망양식" localSheetId="46" hidden="1">{"'7'!$B$15:$D$32"}</definedName>
    <definedName name="경기전망양식" localSheetId="48" hidden="1">{"'7'!$B$15:$D$32"}</definedName>
    <definedName name="경기전망양식" hidden="1">{"'7'!$B$15:$D$32"}</definedName>
    <definedName name="경남" localSheetId="39" hidden="1">{#N/A,#N/A,FALSE,"Aging Summary";#N/A,#N/A,FALSE,"Ratio Analysis";#N/A,#N/A,FALSE,"Test 120 Day Accts";#N/A,#N/A,FALSE,"Tickmarks"}</definedName>
    <definedName name="경남" localSheetId="40" hidden="1">{#N/A,#N/A,FALSE,"Aging Summary";#N/A,#N/A,FALSE,"Ratio Analysis";#N/A,#N/A,FALSE,"Test 120 Day Accts";#N/A,#N/A,FALSE,"Tickmarks"}</definedName>
    <definedName name="경남" localSheetId="46" hidden="1">{#N/A,#N/A,FALSE,"Aging Summary";#N/A,#N/A,FALSE,"Ratio Analysis";#N/A,#N/A,FALSE,"Test 120 Day Accts";#N/A,#N/A,FALSE,"Tickmarks"}</definedName>
    <definedName name="경남" localSheetId="48" hidden="1">{#N/A,#N/A,FALSE,"Aging Summary";#N/A,#N/A,FALSE,"Ratio Analysis";#N/A,#N/A,FALSE,"Test 120 Day Accts";#N/A,#N/A,FALSE,"Tickmarks"}</definedName>
    <definedName name="경남" hidden="1">{#N/A,#N/A,FALSE,"Aging Summary";#N/A,#N/A,FALSE,"Ratio Analysis";#N/A,#N/A,FALSE,"Test 120 Day Accts";#N/A,#N/A,FALSE,"Tickmarks"}</definedName>
    <definedName name="경로" localSheetId="40" hidden="1">{#N/A,#N/A,TRUE,"Y생산";#N/A,#N/A,TRUE,"Y판매";#N/A,#N/A,TRUE,"Y총물량";#N/A,#N/A,TRUE,"Y능력";#N/A,#N/A,TRUE,"YKD"}</definedName>
    <definedName name="경로" localSheetId="46" hidden="1">{#N/A,#N/A,TRUE,"Y생산";#N/A,#N/A,TRUE,"Y판매";#N/A,#N/A,TRUE,"Y총물량";#N/A,#N/A,TRUE,"Y능력";#N/A,#N/A,TRUE,"YKD"}</definedName>
    <definedName name="경로" localSheetId="48" hidden="1">{#N/A,#N/A,TRUE,"Y생산";#N/A,#N/A,TRUE,"Y판매";#N/A,#N/A,TRUE,"Y총물량";#N/A,#N/A,TRUE,"Y능력";#N/A,#N/A,TRUE,"YKD"}</definedName>
    <definedName name="경로" hidden="1">{#N/A,#N/A,TRUE,"Y생산";#N/A,#N/A,TRUE,"Y판매";#N/A,#N/A,TRUE,"Y총물량";#N/A,#N/A,TRUE,"Y능력";#N/A,#N/A,TRUE,"YKD"}</definedName>
    <definedName name="경리" localSheetId="39" hidden="1">{#N/A,#N/A,FALSE,"P.C.B"}</definedName>
    <definedName name="경리" localSheetId="40" hidden="1">{#N/A,#N/A,FALSE,"P.C.B"}</definedName>
    <definedName name="경리" localSheetId="46" hidden="1">{#N/A,#N/A,FALSE,"P.C.B"}</definedName>
    <definedName name="경리" localSheetId="48" hidden="1">{#N/A,#N/A,FALSE,"P.C.B"}</definedName>
    <definedName name="경리" hidden="1">{#N/A,#N/A,FALSE,"P.C.B"}</definedName>
    <definedName name="경리손익" localSheetId="39" hidden="1">{#N/A,#N/A,FALSE,"정공"}</definedName>
    <definedName name="경리손익" localSheetId="40" hidden="1">{#N/A,#N/A,FALSE,"정공"}</definedName>
    <definedName name="경리손익" localSheetId="46" hidden="1">{#N/A,#N/A,FALSE,"정공"}</definedName>
    <definedName name="경리손익" localSheetId="48" hidden="1">{#N/A,#N/A,FALSE,"정공"}</definedName>
    <definedName name="경리손익" hidden="1">{#N/A,#N/A,FALSE,"정공"}</definedName>
    <definedName name="경비1" hidden="1">'[317]1'!$I$733:$I$734</definedName>
    <definedName name="경비2" localSheetId="40" hidden="1">{"'7'!$B$15:$D$32"}</definedName>
    <definedName name="경비2" localSheetId="46" hidden="1">{"'7'!$B$15:$D$32"}</definedName>
    <definedName name="경비2" localSheetId="48" hidden="1">{"'7'!$B$15:$D$32"}</definedName>
    <definedName name="경비2" hidden="1">{"'7'!$B$15:$D$32"}</definedName>
    <definedName name="경비관리비" localSheetId="40" hidden="1">{#N/A,#N/A,FALSE,"단축1";#N/A,#N/A,FALSE,"단축2";#N/A,#N/A,FALSE,"단축3";#N/A,#N/A,FALSE,"장축";#N/A,#N/A,FALSE,"4WD"}</definedName>
    <definedName name="경비관리비" localSheetId="46" hidden="1">{#N/A,#N/A,FALSE,"단축1";#N/A,#N/A,FALSE,"단축2";#N/A,#N/A,FALSE,"단축3";#N/A,#N/A,FALSE,"장축";#N/A,#N/A,FALSE,"4WD"}</definedName>
    <definedName name="경비관리비" localSheetId="48" hidden="1">{#N/A,#N/A,FALSE,"단축1";#N/A,#N/A,FALSE,"단축2";#N/A,#N/A,FALSE,"단축3";#N/A,#N/A,FALSE,"장축";#N/A,#N/A,FALSE,"4WD"}</definedName>
    <definedName name="경비관리비" hidden="1">{#N/A,#N/A,FALSE,"단축1";#N/A,#N/A,FALSE,"단축2";#N/A,#N/A,FALSE,"단축3";#N/A,#N/A,FALSE,"장축";#N/A,#N/A,FALSE,"4WD"}</definedName>
    <definedName name="경비내역" localSheetId="39" hidden="1">{"'교육경비품의'!$B$4:$D$12"}</definedName>
    <definedName name="경비내역" localSheetId="40" hidden="1">{"'교육경비품의'!$B$4:$D$12"}</definedName>
    <definedName name="경비내역" localSheetId="46" hidden="1">{"'교육경비품의'!$B$4:$D$12"}</definedName>
    <definedName name="경비내역" localSheetId="48" hidden="1">{"'교육경비품의'!$B$4:$D$12"}</definedName>
    <definedName name="경비내역" hidden="1">{"'교육경비품의'!$B$4:$D$12"}</definedName>
    <definedName name="경비실적" localSheetId="39" hidden="1">{#N/A,#N/A,FALSE,"정공"}</definedName>
    <definedName name="경비실적" localSheetId="40" hidden="1">{#N/A,#N/A,FALSE,"정공"}</definedName>
    <definedName name="경비실적" localSheetId="46" hidden="1">{#N/A,#N/A,FALSE,"정공"}</definedName>
    <definedName name="경비실적" localSheetId="48" hidden="1">{#N/A,#N/A,FALSE,"정공"}</definedName>
    <definedName name="경비실적" localSheetId="18" hidden="1">{#N/A,#N/A,FALSE,"정공"}</definedName>
    <definedName name="경비실적" hidden="1">{#N/A,#N/A,FALSE,"정공"}</definedName>
    <definedName name="경비예산" localSheetId="40" hidden="1">{#N/A,#N/A,FALSE,"단축1";#N/A,#N/A,FALSE,"단축2";#N/A,#N/A,FALSE,"단축3";#N/A,#N/A,FALSE,"장축";#N/A,#N/A,FALSE,"4WD"}</definedName>
    <definedName name="경비예산" localSheetId="46" hidden="1">{#N/A,#N/A,FALSE,"단축1";#N/A,#N/A,FALSE,"단축2";#N/A,#N/A,FALSE,"단축3";#N/A,#N/A,FALSE,"장축";#N/A,#N/A,FALSE,"4WD"}</definedName>
    <definedName name="경비예산" localSheetId="48" hidden="1">{#N/A,#N/A,FALSE,"단축1";#N/A,#N/A,FALSE,"단축2";#N/A,#N/A,FALSE,"단축3";#N/A,#N/A,FALSE,"장축";#N/A,#N/A,FALSE,"4WD"}</definedName>
    <definedName name="경비예산" hidden="1">{#N/A,#N/A,FALSE,"단축1";#N/A,#N/A,FALSE,"단축2";#N/A,#N/A,FALSE,"단축3";#N/A,#N/A,FALSE,"장축";#N/A,#N/A,FALSE,"4WD"}</definedName>
    <definedName name="경상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연구개발비">[206]합계잔액시산표!$A$150</definedName>
    <definedName name="경상이익" localSheetId="39" hidden="1">{#N/A,#N/A,FALSE,"현장 NCR 분석";#N/A,#N/A,FALSE,"현장품질감사";#N/A,#N/A,FALSE,"현장품질감사"}</definedName>
    <definedName name="경상이익" localSheetId="40" hidden="1">{#N/A,#N/A,FALSE,"현장 NCR 분석";#N/A,#N/A,FALSE,"현장품질감사";#N/A,#N/A,FALSE,"현장품질감사"}</definedName>
    <definedName name="경상이익" localSheetId="46" hidden="1">{#N/A,#N/A,FALSE,"현장 NCR 분석";#N/A,#N/A,FALSE,"현장품질감사";#N/A,#N/A,FALSE,"현장품질감사"}</definedName>
    <definedName name="경상이익" localSheetId="48" hidden="1">{#N/A,#N/A,FALSE,"현장 NCR 분석";#N/A,#N/A,FALSE,"현장품질감사";#N/A,#N/A,FALSE,"현장품질감사"}</definedName>
    <definedName name="경상이익" hidden="1">{#N/A,#N/A,FALSE,"현장 NCR 분석";#N/A,#N/A,FALSE,"현장품질감사";#N/A,#N/A,FALSE,"현장품질감사"}</definedName>
    <definedName name="경상이익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수공">#REF!</definedName>
    <definedName name="경수생" localSheetId="40">#REF!</definedName>
    <definedName name="경수생" localSheetId="46">#REF!</definedName>
    <definedName name="경수생" localSheetId="48">#REF!</definedName>
    <definedName name="경수생">#REF!</definedName>
    <definedName name="경수지" localSheetId="40">#REF!</definedName>
    <definedName name="경수지" localSheetId="46">#REF!</definedName>
    <definedName name="경수지" localSheetId="48">#REF!</definedName>
    <definedName name="경수지">#REF!</definedName>
    <definedName name="경수품" localSheetId="40">#REF!</definedName>
    <definedName name="경수품" localSheetId="46">#REF!</definedName>
    <definedName name="경수품" localSheetId="48">#REF!</definedName>
    <definedName name="경수품">#REF!</definedName>
    <definedName name="경양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localSheetId="39" hidden="1">{#N/A,#N/A,FALSE,"KMC최종회의(7월) 자료"}</definedName>
    <definedName name="경영" localSheetId="40" hidden="1">{#N/A,#N/A,FALSE,"KMC최종회의(7월) 자료"}</definedName>
    <definedName name="경영" localSheetId="46" hidden="1">{#N/A,#N/A,FALSE,"KMC최종회의(7월) 자료"}</definedName>
    <definedName name="경영" localSheetId="48" hidden="1">{#N/A,#N/A,FALSE,"KMC최종회의(7월) 자료"}</definedName>
    <definedName name="경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개선2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4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4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4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4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4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4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계획MT" localSheetId="39" hidden="1">{#N/A,#N/A,FALSE,"정공"}</definedName>
    <definedName name="경영계획MT" localSheetId="40" hidden="1">{#N/A,#N/A,FALSE,"정공"}</definedName>
    <definedName name="경영계획MT" localSheetId="46" hidden="1">{#N/A,#N/A,FALSE,"정공"}</definedName>
    <definedName name="경영계획MT" localSheetId="48" hidden="1">{#N/A,#N/A,FALSE,"정공"}</definedName>
    <definedName name="경영계획MT" hidden="1">{#N/A,#N/A,FALSE,"정공"}</definedName>
    <definedName name="경영방침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성과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..." hidden="1">#REF!</definedName>
    <definedName name="경영지원본부" localSheetId="39" hidden="1">{#N/A,#N/A,TRUE,"Y생산";#N/A,#N/A,TRUE,"Y판매";#N/A,#N/A,TRUE,"Y총물량";#N/A,#N/A,TRUE,"Y능력";#N/A,#N/A,TRUE,"YKD"}</definedName>
    <definedName name="경영지원본부" localSheetId="40" hidden="1">{#N/A,#N/A,TRUE,"Y생산";#N/A,#N/A,TRUE,"Y판매";#N/A,#N/A,TRUE,"Y총물량";#N/A,#N/A,TRUE,"Y능력";#N/A,#N/A,TRUE,"YKD"}</definedName>
    <definedName name="경영지원본부" localSheetId="46" hidden="1">{#N/A,#N/A,TRUE,"Y생산";#N/A,#N/A,TRUE,"Y판매";#N/A,#N/A,TRUE,"Y총물량";#N/A,#N/A,TRUE,"Y능력";#N/A,#N/A,TRUE,"YKD"}</definedName>
    <definedName name="경영지원본부" localSheetId="48" hidden="1">{#N/A,#N/A,TRUE,"Y생산";#N/A,#N/A,TRUE,"Y판매";#N/A,#N/A,TRUE,"Y총물량";#N/A,#N/A,TRUE,"Y능력";#N/A,#N/A,TRUE,"YKD"}</definedName>
    <definedName name="경영지원본부" hidden="1">{#N/A,#N/A,TRUE,"Y생산";#N/A,#N/A,TRUE,"Y판매";#N/A,#N/A,TRUE,"Y총물량";#N/A,#N/A,TRUE,"Y능력";#N/A,#N/A,TRUE,"YKD"}</definedName>
    <definedName name="경영지원부문" localSheetId="39">#REF!</definedName>
    <definedName name="경영지원부문" localSheetId="40">#REF!</definedName>
    <definedName name="경영지원부문" localSheetId="46">#REF!</definedName>
    <definedName name="경영지원부문" localSheetId="48">#REF!</definedName>
    <definedName name="경영지원부문" localSheetId="29">#REF!</definedName>
    <definedName name="경영지원부문">#REF!</definedName>
    <definedName name="경영지표" localSheetId="39" hidden="1">{#N/A,#N/A,FALSE,"BS";#N/A,#N/A,FALSE,"PL";#N/A,#N/A,FALSE,"처분";#N/A,#N/A,FALSE,"현금";#N/A,#N/A,FALSE,"매출";#N/A,#N/A,FALSE,"원가";#N/A,#N/A,FALSE,"경영"}</definedName>
    <definedName name="경영지표" localSheetId="40" hidden="1">{#N/A,#N/A,FALSE,"BS";#N/A,#N/A,FALSE,"PL";#N/A,#N/A,FALSE,"처분";#N/A,#N/A,FALSE,"현금";#N/A,#N/A,FALSE,"매출";#N/A,#N/A,FALSE,"원가";#N/A,#N/A,FALSE,"경영"}</definedName>
    <definedName name="경영지표" localSheetId="46" hidden="1">{#N/A,#N/A,FALSE,"BS";#N/A,#N/A,FALSE,"PL";#N/A,#N/A,FALSE,"처분";#N/A,#N/A,FALSE,"현금";#N/A,#N/A,FALSE,"매출";#N/A,#N/A,FALSE,"원가";#N/A,#N/A,FALSE,"경영"}</definedName>
    <definedName name="경영지표" localSheetId="48" hidden="1">{#N/A,#N/A,FALSE,"BS";#N/A,#N/A,FALSE,"PL";#N/A,#N/A,FALSE,"처분";#N/A,#N/A,FALSE,"현금";#N/A,#N/A,FALSE,"매출";#N/A,#N/A,FALSE,"원가";#N/A,#N/A,FALSE,"경영"}</definedName>
    <definedName name="경영지표" hidden="1">{#N/A,#N/A,FALSE,"BS";#N/A,#N/A,FALSE,"PL";#N/A,#N/A,FALSE,"처분";#N/A,#N/A,FALSE,"현금";#N/A,#N/A,FALSE,"매출";#N/A,#N/A,FALSE,"원가";#N/A,#N/A,FALSE,"경영"}</definedName>
    <definedName name="경영지표2" localSheetId="39" hidden="1">#REF!</definedName>
    <definedName name="경영지표2" localSheetId="40" hidden="1">#REF!</definedName>
    <definedName name="경영지표2" localSheetId="46" hidden="1">#REF!</definedName>
    <definedName name="경영지표2" localSheetId="48" hidden="1">#REF!</definedName>
    <definedName name="경영지표2" hidden="1">#REF!</definedName>
    <definedName name="경영현황" localSheetId="39" hidden="1">{#N/A,#N/A,FALSE,"P.C.B"}</definedName>
    <definedName name="경영현황" localSheetId="40" hidden="1">{#N/A,#N/A,FALSE,"P.C.B"}</definedName>
    <definedName name="경영현황" localSheetId="46" hidden="1">{#N/A,#N/A,FALSE,"P.C.B"}</definedName>
    <definedName name="경영현황" localSheetId="48" hidden="1">{#N/A,#N/A,FALSE,"P.C.B"}</definedName>
    <definedName name="경영현황" hidden="1">{#N/A,#N/A,FALSE,"P.C.B"}</definedName>
    <definedName name="경자공">#REF!</definedName>
    <definedName name="경자생" localSheetId="40">#REF!</definedName>
    <definedName name="경자생" localSheetId="46">#REF!</definedName>
    <definedName name="경자생" localSheetId="48">#REF!</definedName>
    <definedName name="경자생">#REF!</definedName>
    <definedName name="경자수공" localSheetId="40">#REF!</definedName>
    <definedName name="경자수공" localSheetId="46">#REF!</definedName>
    <definedName name="경자수공" localSheetId="48">#REF!</definedName>
    <definedName name="경자수공">#REF!</definedName>
    <definedName name="경자지" localSheetId="40">#REF!</definedName>
    <definedName name="경자지" localSheetId="46">#REF!</definedName>
    <definedName name="경자지" localSheetId="48">#REF!</definedName>
    <definedName name="경자지">#REF!</definedName>
    <definedName name="경자품" localSheetId="40">#REF!</definedName>
    <definedName name="경자품" localSheetId="46">#REF!</definedName>
    <definedName name="경자품" localSheetId="48">#REF!</definedName>
    <definedName name="경자품">#REF!</definedName>
    <definedName name="경쟁2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사1" hidden="1">[300]FAB별!#REF!</definedName>
    <definedName name="경쟁사2" localSheetId="39" hidden="1">#REF!</definedName>
    <definedName name="경쟁사2" localSheetId="40" hidden="1">#REF!</definedName>
    <definedName name="경쟁사2" localSheetId="46" hidden="1">#REF!</definedName>
    <definedName name="경쟁사2" localSheetId="48" hidden="1">#REF!</definedName>
    <definedName name="경쟁사2" hidden="1">#REF!</definedName>
    <definedName name="경쟁사동향" localSheetId="39" hidden="1">{#N/A,#N/A,FALSE,"97년 투자계획 세부내역 "}</definedName>
    <definedName name="경쟁사동향" localSheetId="40" hidden="1">{#N/A,#N/A,FALSE,"97년 투자계획 세부내역 "}</definedName>
    <definedName name="경쟁사동향" localSheetId="46" hidden="1">{#N/A,#N/A,FALSE,"97년 투자계획 세부내역 "}</definedName>
    <definedName name="경쟁사동향" localSheetId="48" hidden="1">{#N/A,#N/A,FALSE,"97년 투자계획 세부내역 "}</definedName>
    <definedName name="경쟁사동향" hidden="1">{#N/A,#N/A,FALSE,"97년 투자계획 세부내역 "}</definedName>
    <definedName name="경전요약" localSheetId="39" hidden="1">{#N/A,#N/A,TRUE,"경전'96(1)";#N/A,#N/A,TRUE,"경전'96 (2)"}</definedName>
    <definedName name="경전요약" localSheetId="40" hidden="1">{#N/A,#N/A,TRUE,"경전'96(1)";#N/A,#N/A,TRUE,"경전'96 (2)"}</definedName>
    <definedName name="경전요약" localSheetId="46" hidden="1">{#N/A,#N/A,TRUE,"경전'96(1)";#N/A,#N/A,TRUE,"경전'96 (2)"}</definedName>
    <definedName name="경전요약" localSheetId="48" hidden="1">{#N/A,#N/A,TRUE,"경전'96(1)";#N/A,#N/A,TRUE,"경전'96 (2)"}</definedName>
    <definedName name="경전요약" hidden="1">{#N/A,#N/A,TRUE,"경전'96(1)";#N/A,#N/A,TRUE,"경전'96 (2)"}</definedName>
    <definedName name="경정청구서" localSheetId="39" hidden="1">#REF!</definedName>
    <definedName name="경정청구서" localSheetId="40" hidden="1">#REF!</definedName>
    <definedName name="경정청구서" localSheetId="46" hidden="1">#REF!</definedName>
    <definedName name="경정청구서" localSheetId="48" hidden="1">#REF!</definedName>
    <definedName name="경정청구서" hidden="1">#REF!</definedName>
    <definedName name="경제" localSheetId="39" hidden="1">{#N/A,#N/A,FALSE,"UNIT";#N/A,#N/A,FALSE,"UNIT";#N/A,#N/A,FALSE,"계정"}</definedName>
    <definedName name="경제" localSheetId="40" hidden="1">{#N/A,#N/A,FALSE,"UNIT";#N/A,#N/A,FALSE,"UNIT";#N/A,#N/A,FALSE,"계정"}</definedName>
    <definedName name="경제" localSheetId="46" hidden="1">{#N/A,#N/A,FALSE,"UNIT";#N/A,#N/A,FALSE,"UNIT";#N/A,#N/A,FALSE,"계정"}</definedName>
    <definedName name="경제" localSheetId="48" hidden="1">{#N/A,#N/A,FALSE,"UNIT";#N/A,#N/A,FALSE,"UNIT";#N/A,#N/A,FALSE,"계정"}</definedName>
    <definedName name="경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hidden="1">{"'7'!$B$15:$D$32"}</definedName>
    <definedName name="경주요약." localSheetId="40" hidden="1">{"'7'!$B$15:$D$32"}</definedName>
    <definedName name="경주요약." localSheetId="46" hidden="1">{"'7'!$B$15:$D$32"}</definedName>
    <definedName name="경주요약." localSheetId="48" hidden="1">{"'7'!$B$15:$D$32"}</definedName>
    <definedName name="경주요약." hidden="1">{"'7'!$B$15:$D$32"}</definedName>
    <definedName name="경춘선" localSheetId="39" hidden="1">{#N/A,#N/A,FALSE,"현장 NCR 분석";#N/A,#N/A,FALSE,"현장품질감사";#N/A,#N/A,FALSE,"현장품질감사"}</definedName>
    <definedName name="경춘선" localSheetId="40" hidden="1">{#N/A,#N/A,FALSE,"현장 NCR 분석";#N/A,#N/A,FALSE,"현장품질감사";#N/A,#N/A,FALSE,"현장품질감사"}</definedName>
    <definedName name="경춘선" localSheetId="46" hidden="1">{#N/A,#N/A,FALSE,"현장 NCR 분석";#N/A,#N/A,FALSE,"현장품질감사";#N/A,#N/A,FALSE,"현장품질감사"}</definedName>
    <definedName name="경춘선" localSheetId="48" hidden="1">{#N/A,#N/A,FALSE,"현장 NCR 분석";#N/A,#N/A,FALSE,"현장품질감사";#N/A,#N/A,FALSE,"현장품질감사"}</definedName>
    <definedName name="경춘선" hidden="1">{#N/A,#N/A,FALSE,"현장 NCR 분석";#N/A,#N/A,FALSE,"현장품질감사";#N/A,#N/A,FALSE,"현장품질감사"}</definedName>
    <definedName name="경합금2과운연계획" localSheetId="40" hidden="1">{#N/A,#N/A,TRUE,"Y생산";#N/A,#N/A,TRUE,"Y판매";#N/A,#N/A,TRUE,"Y총물량";#N/A,#N/A,TRUE,"Y능력";#N/A,#N/A,TRUE,"YKD"}</definedName>
    <definedName name="경합금2과운연계획" localSheetId="46" hidden="1">{#N/A,#N/A,TRUE,"Y생산";#N/A,#N/A,TRUE,"Y판매";#N/A,#N/A,TRUE,"Y총물량";#N/A,#N/A,TRUE,"Y능력";#N/A,#N/A,TRUE,"YKD"}</definedName>
    <definedName name="경합금2과운연계획" localSheetId="48" hidden="1">{#N/A,#N/A,TRUE,"Y생산";#N/A,#N/A,TRUE,"Y판매";#N/A,#N/A,TRUE,"Y총물량";#N/A,#N/A,TRUE,"Y능력";#N/A,#N/A,TRUE,"YKD"}</definedName>
    <definedName name="경합금2과운연계획" hidden="1">{#N/A,#N/A,TRUE,"Y생산";#N/A,#N/A,TRUE,"Y판매";#N/A,#N/A,TRUE,"Y총물량";#N/A,#N/A,TRUE,"Y능력";#N/A,#N/A,TRUE,"YKD"}</definedName>
    <definedName name="계" localSheetId="39">#REF!</definedName>
    <definedName name="계" localSheetId="40">#REF!</definedName>
    <definedName name="계" localSheetId="46">#REF!</definedName>
    <definedName name="계" localSheetId="48">#REF!</definedName>
    <definedName name="계" localSheetId="18">#REF!</definedName>
    <definedName name="계" localSheetId="29">#REF!</definedName>
    <definedName name="계">#REF!</definedName>
    <definedName name="계량기재료비분석" localSheetId="39" hidden="1">{#N/A,#N/A,FALSE,"UNIT";#N/A,#N/A,FALSE,"UNIT";#N/A,#N/A,FALSE,"계정"}</definedName>
    <definedName name="계량기재료비분석" localSheetId="40" hidden="1">{#N/A,#N/A,FALSE,"UNIT";#N/A,#N/A,FALSE,"UNIT";#N/A,#N/A,FALSE,"계정"}</definedName>
    <definedName name="계량기재료비분석" localSheetId="46" hidden="1">{#N/A,#N/A,FALSE,"UNIT";#N/A,#N/A,FALSE,"UNIT";#N/A,#N/A,FALSE,"계정"}</definedName>
    <definedName name="계량기재료비분석" localSheetId="48" hidden="1">{#N/A,#N/A,FALSE,"UNIT";#N/A,#N/A,FALSE,"UNIT";#N/A,#N/A,FALSE,"계정"}</definedName>
    <definedName name="계량기재료비분석" hidden="1">{#N/A,#N/A,FALSE,"UNIT";#N/A,#N/A,FALSE,"UNIT";#N/A,#N/A,FALSE,"계정"}</definedName>
    <definedName name="계산" localSheetId="39" hidden="1">{#N/A,#N/A,FALSE,"1.CRITERIA";#N/A,#N/A,FALSE,"2.IS";#N/A,#N/A,FALSE,"3.BS";#N/A,#N/A,FALSE,"4.PER PL";#N/A,#N/A,FALSE,"5.INVESTMENT";#N/A,#N/A,FALSE,"6.공문";#N/A,#N/A,FALSE,"7.netinvest"}</definedName>
    <definedName name="계산" localSheetId="40" hidden="1">{#N/A,#N/A,FALSE,"1.CRITERIA";#N/A,#N/A,FALSE,"2.IS";#N/A,#N/A,FALSE,"3.BS";#N/A,#N/A,FALSE,"4.PER PL";#N/A,#N/A,FALSE,"5.INVESTMENT";#N/A,#N/A,FALSE,"6.공문";#N/A,#N/A,FALSE,"7.netinvest"}</definedName>
    <definedName name="계산" localSheetId="46" hidden="1">{#N/A,#N/A,FALSE,"1.CRITERIA";#N/A,#N/A,FALSE,"2.IS";#N/A,#N/A,FALSE,"3.BS";#N/A,#N/A,FALSE,"4.PER PL";#N/A,#N/A,FALSE,"5.INVESTMENT";#N/A,#N/A,FALSE,"6.공문";#N/A,#N/A,FALSE,"7.netinvest"}</definedName>
    <definedName name="계산" localSheetId="48" hidden="1">{#N/A,#N/A,FALSE,"1.CRITERIA";#N/A,#N/A,FALSE,"2.IS";#N/A,#N/A,FALSE,"3.BS";#N/A,#N/A,FALSE,"4.PER PL";#N/A,#N/A,FALSE,"5.INVESTMENT";#N/A,#N/A,FALSE,"6.공문";#N/A,#N/A,FALSE,"7.netinvest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산서" localSheetId="40" hidden="1">{#N/A,#N/A,FALSE,"BS";#N/A,#N/A,FALSE,"PL";#N/A,#N/A,FALSE,"처분";#N/A,#N/A,FALSE,"현금";#N/A,#N/A,FALSE,"매출";#N/A,#N/A,FALSE,"원가";#N/A,#N/A,FALSE,"경영"}</definedName>
    <definedName name="계산서" localSheetId="46" hidden="1">{#N/A,#N/A,FALSE,"BS";#N/A,#N/A,FALSE,"PL";#N/A,#N/A,FALSE,"처분";#N/A,#N/A,FALSE,"현금";#N/A,#N/A,FALSE,"매출";#N/A,#N/A,FALSE,"원가";#N/A,#N/A,FALSE,"경영"}</definedName>
    <definedName name="계산서" localSheetId="48" hidden="1">{#N/A,#N/A,FALSE,"BS";#N/A,#N/A,FALSE,"PL";#N/A,#N/A,FALSE,"처분";#N/A,#N/A,FALSE,"현금";#N/A,#N/A,FALSE,"매출";#N/A,#N/A,FALSE,"원가";#N/A,#N/A,FALSE,"경영"}</definedName>
    <definedName name="계산서" hidden="1">{#N/A,#N/A,FALSE,"BS";#N/A,#N/A,FALSE,"PL";#N/A,#N/A,FALSE,"처분";#N/A,#N/A,FALSE,"현금";#N/A,#N/A,FALSE,"매출";#N/A,#N/A,FALSE,"원가";#N/A,#N/A,FALSE,"경영"}</definedName>
    <definedName name="계속보험료합계">#REF!</definedName>
    <definedName name="계수" localSheetId="39" hidden="1">{#N/A,#N/A,FALSE,"지침";#N/A,#N/A,FALSE,"환경분석";#N/A,#N/A,FALSE,"Sheet16"}</definedName>
    <definedName name="계수" localSheetId="40" hidden="1">{#N/A,#N/A,FALSE,"지침";#N/A,#N/A,FALSE,"환경분석";#N/A,#N/A,FALSE,"Sheet16"}</definedName>
    <definedName name="계수" localSheetId="46" hidden="1">{#N/A,#N/A,FALSE,"지침";#N/A,#N/A,FALSE,"환경분석";#N/A,#N/A,FALSE,"Sheet16"}</definedName>
    <definedName name="계수" localSheetId="48" hidden="1">{#N/A,#N/A,FALSE,"지침";#N/A,#N/A,FALSE,"환경분석";#N/A,#N/A,FALSE,"Sheet16"}</definedName>
    <definedName name="계수" hidden="1">{#N/A,#N/A,FALSE,"지침";#N/A,#N/A,FALSE,"환경분석";#N/A,#N/A,FALSE,"Sheet16"}</definedName>
    <definedName name="계약" localSheetId="40" hidden="1">{#N/A,#N/A,FALSE,"계약직(여)"}</definedName>
    <definedName name="계약" localSheetId="46" hidden="1">{#N/A,#N/A,FALSE,"계약직(여)"}</definedName>
    <definedName name="계약" localSheetId="48" hidden="1">{#N/A,#N/A,FALSE,"계약직(여)"}</definedName>
    <definedName name="계약" hidden="1">{#N/A,#N/A,FALSE,"계약직(여)"}</definedName>
    <definedName name="계약금액">#REF!</definedName>
    <definedName name="계약직월">OFFSET([541]department!$C$34,0,0,COUNTA([541]department!$C$34:$C$45))</definedName>
    <definedName name="계약직인원">OFFSET([541]department!$E$34,0,0,COUNT([541]department!$E$34:$E$45))</definedName>
    <definedName name="계열a" localSheetId="40">#REF!</definedName>
    <definedName name="계열a" localSheetId="46">#REF!</definedName>
    <definedName name="계열a" localSheetId="48">#REF!</definedName>
    <definedName name="계열a">#REF!</definedName>
    <definedName name="계전기" localSheetId="40" hidden="1">{#N/A,#N/A,FALSE,"UNIT";#N/A,#N/A,FALSE,"UNIT";#N/A,#N/A,FALSE,"계정"}</definedName>
    <definedName name="계전기" localSheetId="46" hidden="1">{#N/A,#N/A,FALSE,"UNIT";#N/A,#N/A,FALSE,"UNIT";#N/A,#N/A,FALSE,"계정"}</definedName>
    <definedName name="계전기" localSheetId="48" hidden="1">{#N/A,#N/A,FALSE,"UNIT";#N/A,#N/A,FALSE,"UNIT";#N/A,#N/A,FALSE,"계정"}</definedName>
    <definedName name="계전기" hidden="1">{#N/A,#N/A,FALSE,"UNIT";#N/A,#N/A,FALSE,"UNIT";#N/A,#N/A,FALSE,"계정"}</definedName>
    <definedName name="계정" localSheetId="39" hidden="1">{#N/A,#N/A,FALSE,"주요여수신";#N/A,#N/A,FALSE,"수신금리";#N/A,#N/A,FALSE,"대출금리";#N/A,#N/A,FALSE,"신규대출";#N/A,#N/A,FALSE,"총액대출"}</definedName>
    <definedName name="계정" localSheetId="40" hidden="1">{#N/A,#N/A,FALSE,"주요여수신";#N/A,#N/A,FALSE,"수신금리";#N/A,#N/A,FALSE,"대출금리";#N/A,#N/A,FALSE,"신규대출";#N/A,#N/A,FALSE,"총액대출"}</definedName>
    <definedName name="계정" localSheetId="46" hidden="1">{#N/A,#N/A,FALSE,"주요여수신";#N/A,#N/A,FALSE,"수신금리";#N/A,#N/A,FALSE,"대출금리";#N/A,#N/A,FALSE,"신규대출";#N/A,#N/A,FALSE,"총액대출"}</definedName>
    <definedName name="계정" localSheetId="48" hidden="1">{#N/A,#N/A,FALSE,"주요여수신";#N/A,#N/A,FALSE,"수신금리";#N/A,#N/A,FALSE,"대출금리";#N/A,#N/A,FALSE,"신규대출";#N/A,#N/A,FALSE,"총액대출"}</definedName>
    <definedName name="계정" hidden="1">{#N/A,#N/A,FALSE,"주요여수신";#N/A,#N/A,FALSE,"수신금리";#N/A,#N/A,FALSE,"대출금리";#N/A,#N/A,FALSE,"신규대출";#N/A,#N/A,FALSE,"총액대출"}</definedName>
    <definedName name="계정1" localSheetId="39">#REF!</definedName>
    <definedName name="계정1" localSheetId="40">#REF!</definedName>
    <definedName name="계정1" localSheetId="46">#REF!</definedName>
    <definedName name="계정1" localSheetId="48">#REF!</definedName>
    <definedName name="계정1" localSheetId="18">#REF!</definedName>
    <definedName name="계정1" localSheetId="29">#REF!</definedName>
    <definedName name="계정1">#REF!</definedName>
    <definedName name="계정11" localSheetId="39">#REF!</definedName>
    <definedName name="계정11" localSheetId="40">#REF!</definedName>
    <definedName name="계정11" localSheetId="46">#REF!</definedName>
    <definedName name="계정11" localSheetId="48">#REF!</definedName>
    <definedName name="계정11" localSheetId="29">#REF!</definedName>
    <definedName name="계정11">#REF!</definedName>
    <definedName name="계정2" localSheetId="39">#REF!</definedName>
    <definedName name="계정2" localSheetId="40">#REF!</definedName>
    <definedName name="계정2" localSheetId="46">#REF!</definedName>
    <definedName name="계정2" localSheetId="48">#REF!</definedName>
    <definedName name="계정2" localSheetId="29">#REF!</definedName>
    <definedName name="계정2">#REF!</definedName>
    <definedName name="계정3" localSheetId="39">#REF!</definedName>
    <definedName name="계정3" localSheetId="40">#REF!</definedName>
    <definedName name="계정3" localSheetId="46">#REF!</definedName>
    <definedName name="계정3" localSheetId="48">#REF!</definedName>
    <definedName name="계정3" localSheetId="29">#REF!</definedName>
    <definedName name="계정3">#REF!</definedName>
    <definedName name="계정4" localSheetId="39">#REF!</definedName>
    <definedName name="계정4" localSheetId="40">#REF!</definedName>
    <definedName name="계정4" localSheetId="46">#REF!</definedName>
    <definedName name="계정4" localSheetId="48">#REF!</definedName>
    <definedName name="계정4" localSheetId="29">#REF!</definedName>
    <definedName name="계정4">#REF!</definedName>
    <definedName name="계정과목" localSheetId="39">#REF!</definedName>
    <definedName name="계정과목" localSheetId="40">#REF!</definedName>
    <definedName name="계정과목" localSheetId="46">#REF!</definedName>
    <definedName name="계정과목" localSheetId="48">#REF!</definedName>
    <definedName name="계정과목" localSheetId="29">#REF!</definedName>
    <definedName name="계정과목">#REF!</definedName>
    <definedName name="계정과목2" localSheetId="39">#REF!</definedName>
    <definedName name="계정과목2" localSheetId="40">#REF!</definedName>
    <definedName name="계정과목2" localSheetId="46">#REF!</definedName>
    <definedName name="계정과목2" localSheetId="48">#REF!</definedName>
    <definedName name="계정과목2" localSheetId="29">#REF!</definedName>
    <definedName name="계정과목2">#REF!</definedName>
    <definedName name="계정구분">'[537]국문 CoA'!$B$2:$B$291</definedName>
    <definedName name="계정마스터" localSheetId="40">#REF!</definedName>
    <definedName name="계정마스터" localSheetId="46">#REF!</definedName>
    <definedName name="계정마스터" localSheetId="48">#REF!</definedName>
    <definedName name="계정마스터">#REF!</definedName>
    <definedName name="계정명1">'[537]국문 CoA'!$E$2:$E$291</definedName>
    <definedName name="계정명2">[542]COA!$F$3:$F$349</definedName>
    <definedName name="計定明細.書2.A" localSheetId="40">#REF!</definedName>
    <definedName name="計定明細.書2.A" localSheetId="46">#REF!</definedName>
    <definedName name="計定明細.書2.A" localSheetId="48">#REF!</definedName>
    <definedName name="計定明細.書2.A">#REF!</definedName>
    <definedName name="計定明細.書2.B" localSheetId="40">#REF!</definedName>
    <definedName name="計定明細.書2.B" localSheetId="46">#REF!</definedName>
    <definedName name="計定明細.書2.B" localSheetId="48">#REF!</definedName>
    <definedName name="計定明細.書2.B">#REF!</definedName>
    <definedName name="計定明細.書2.D" localSheetId="40">#REF!</definedName>
    <definedName name="計定明細.書2.D" localSheetId="46">#REF!</definedName>
    <definedName name="計定明細.書2.D" localSheetId="48">#REF!</definedName>
    <definedName name="計定明細.書2.D">#REF!</definedName>
    <definedName name="계정명세서" localSheetId="39" hidden="1">{#N/A,#N/A,FALSE,"Sheet5"}</definedName>
    <definedName name="계정명세서" localSheetId="40" hidden="1">{#N/A,#N/A,FALSE,"Sheet5"}</definedName>
    <definedName name="계정명세서" localSheetId="46" hidden="1">{#N/A,#N/A,FALSE,"Sheet5"}</definedName>
    <definedName name="계정명세서" localSheetId="48" hidden="1">{#N/A,#N/A,FALSE,"Sheet5"}</definedName>
    <definedName name="계정명세서" hidden="1">{#N/A,#N/A,FALSE,"Sheet5"}</definedName>
    <definedName name="계정이월">[543]!계정이월</definedName>
    <definedName name="계정종합표" localSheetId="40" hidden="1">{#N/A,#N/A,TRUE,"Y생산";#N/A,#N/A,TRUE,"Y판매";#N/A,#N/A,TRUE,"Y총물량";#N/A,#N/A,TRUE,"Y능력";#N/A,#N/A,TRUE,"YKD"}</definedName>
    <definedName name="계정종합표" localSheetId="46" hidden="1">{#N/A,#N/A,TRUE,"Y생산";#N/A,#N/A,TRUE,"Y판매";#N/A,#N/A,TRUE,"Y총물량";#N/A,#N/A,TRUE,"Y능력";#N/A,#N/A,TRUE,"YKD"}</definedName>
    <definedName name="계정종합표" localSheetId="48" hidden="1">{#N/A,#N/A,TRUE,"Y생산";#N/A,#N/A,TRUE,"Y판매";#N/A,#N/A,TRUE,"Y총물량";#N/A,#N/A,TRUE,"Y능력";#N/A,#N/A,TRUE,"YKD"}</definedName>
    <definedName name="계정종합표" hidden="1">{#N/A,#N/A,TRUE,"Y생산";#N/A,#N/A,TRUE,"Y판매";#N/A,#N/A,TRUE,"Y총물량";#N/A,#N/A,TRUE,"Y능력";#N/A,#N/A,TRUE,"YKD"}</definedName>
    <definedName name="계정중분류">'[537]국문 CoA'!$C$2:$C$291</definedName>
    <definedName name="계정코드">[542]COA!$D$3:$D$349</definedName>
    <definedName name="계측기기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系統外出資金" localSheetId="3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3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계획" localSheetId="39" hidden="1">{#N/A,#N/A,FALSE,"정공"}</definedName>
    <definedName name="계획" localSheetId="40" hidden="1">{#N/A,#N/A,FALSE,"정공"}</definedName>
    <definedName name="계획" localSheetId="46" hidden="1">{#N/A,#N/A,FALSE,"정공"}</definedName>
    <definedName name="계획" localSheetId="48" hidden="1">{#N/A,#N/A,FALSE,"정공"}</definedName>
    <definedName name="계획" hidden="1">{#N/A,#N/A,FALSE,"정공"}</definedName>
    <definedName name="계획1" localSheetId="39" hidden="1">{#N/A,#N/A,FALSE,"UNIT";#N/A,#N/A,FALSE,"UNIT";#N/A,#N/A,FALSE,"계정"}</definedName>
    <definedName name="계획1" localSheetId="40" hidden="1">{#N/A,#N/A,FALSE,"UNIT";#N/A,#N/A,FALSE,"UNIT";#N/A,#N/A,FALSE,"계정"}</definedName>
    <definedName name="계획1" localSheetId="46" hidden="1">{#N/A,#N/A,FALSE,"UNIT";#N/A,#N/A,FALSE,"UNIT";#N/A,#N/A,FALSE,"계정"}</definedName>
    <definedName name="계획1" localSheetId="48" hidden="1">{#N/A,#N/A,FALSE,"UNIT";#N/A,#N/A,FALSE,"UNIT";#N/A,#N/A,FALSE,"계정"}</definedName>
    <definedName name="계획1" hidden="1">{#N/A,#N/A,FALSE,"UNIT";#N/A,#N/A,FALSE,"UNIT";#N/A,#N/A,FALSE,"계정"}</definedName>
    <definedName name="계획2" localSheetId="39" hidden="1">{#N/A,#N/A,FALSE,"정공"}</definedName>
    <definedName name="계획2" localSheetId="40" hidden="1">{#N/A,#N/A,FALSE,"정공"}</definedName>
    <definedName name="계획2" localSheetId="46" hidden="1">{#N/A,#N/A,FALSE,"정공"}</definedName>
    <definedName name="계획2" localSheetId="48" hidden="1">{#N/A,#N/A,FALSE,"정공"}</definedName>
    <definedName name="계획2" localSheetId="18" hidden="1">{#N/A,#N/A,FALSE,"정공"}</definedName>
    <definedName name="계획2" hidden="1">{#N/A,#N/A,FALSE,"정공"}</definedName>
    <definedName name="계획3" localSheetId="39" hidden="1">{"Acq_matrix",#N/A,FALSE,"Acquisition Matrix"}</definedName>
    <definedName name="계획3" localSheetId="40" hidden="1">{"Acq_matrix",#N/A,FALSE,"Acquisition Matrix"}</definedName>
    <definedName name="계획3" localSheetId="46" hidden="1">{"Acq_matrix",#N/A,FALSE,"Acquisition Matrix"}</definedName>
    <definedName name="계획3" localSheetId="48" hidden="1">{"Acq_matrix",#N/A,FALSE,"Acquisition Matrix"}</definedName>
    <definedName name="계획3" hidden="1">{"Acq_matrix",#N/A,FALSE,"Acquisition Matrix"}</definedName>
    <definedName name="계획대실적손익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양식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총자산">#REF!</definedName>
    <definedName name="계획표" localSheetId="39">#REF!</definedName>
    <definedName name="계획표" localSheetId="40">#REF!</definedName>
    <definedName name="계획표" localSheetId="46">#REF!</definedName>
    <definedName name="계획표" localSheetId="48">#REF!</definedName>
    <definedName name="계획표" localSheetId="29">#REF!</definedName>
    <definedName name="계획표">#REF!</definedName>
    <definedName name="고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1" localSheetId="39" hidden="1">{#N/A,#N/A,FALSE,"KMC최종회의(7월) 자료"}</definedName>
    <definedName name="고1" localSheetId="40" hidden="1">{#N/A,#N/A,FALSE,"KMC최종회의(7월) 자료"}</definedName>
    <definedName name="고1" localSheetId="46" hidden="1">{#N/A,#N/A,FALSE,"KMC최종회의(7월) 자료"}</definedName>
    <definedName name="고1" localSheetId="48" hidden="1">{#N/A,#N/A,FALSE,"KMC최종회의(7월) 자료"}</definedName>
    <definedName name="고1" hidden="1">{#N/A,#N/A,FALSE,"KMC최종회의(7월) 자료"}</definedName>
    <definedName name="고가5개년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객" localSheetId="39" hidden="1">{#N/A,#N/A,FALSE,"BS";#N/A,#N/A,FALSE,"PL";#N/A,#N/A,FALSE,"처분";#N/A,#N/A,FALSE,"현금";#N/A,#N/A,FALSE,"매출";#N/A,#N/A,FALSE,"원가";#N/A,#N/A,FALSE,"경영"}</definedName>
    <definedName name="고객" localSheetId="40" hidden="1">{#N/A,#N/A,FALSE,"BS";#N/A,#N/A,FALSE,"PL";#N/A,#N/A,FALSE,"처분";#N/A,#N/A,FALSE,"현금";#N/A,#N/A,FALSE,"매출";#N/A,#N/A,FALSE,"원가";#N/A,#N/A,FALSE,"경영"}</definedName>
    <definedName name="고객" localSheetId="46" hidden="1">{#N/A,#N/A,FALSE,"BS";#N/A,#N/A,FALSE,"PL";#N/A,#N/A,FALSE,"처분";#N/A,#N/A,FALSE,"현금";#N/A,#N/A,FALSE,"매출";#N/A,#N/A,FALSE,"원가";#N/A,#N/A,FALSE,"경영"}</definedName>
    <definedName name="고객" localSheetId="48" hidden="1">{#N/A,#N/A,FALSE,"BS";#N/A,#N/A,FALSE,"PL";#N/A,#N/A,FALSE,"처분";#N/A,#N/A,FALSE,"현금";#N/A,#N/A,FALSE,"매출";#N/A,#N/A,FALSE,"원가";#N/A,#N/A,FALSE,"경영"}</definedName>
    <definedName name="고객" hidden="1">{#N/A,#N/A,FALSE,"BS";#N/A,#N/A,FALSE,"PL";#N/A,#N/A,FALSE,"처분";#N/A,#N/A,FALSE,"현금";#N/A,#N/A,FALSE,"매출";#N/A,#N/A,FALSE,"원가";#N/A,#N/A,FALSE,"경영"}</definedName>
    <definedName name="고객가치할인율">'[299]1. Summary'!$I$93</definedName>
    <definedName name="고객만족oe" localSheetId="39" hidden="1">#REF!</definedName>
    <definedName name="고객만족oe" localSheetId="40" hidden="1">#REF!</definedName>
    <definedName name="고객만족oe" localSheetId="46" hidden="1">#REF!</definedName>
    <definedName name="고객만족oe" localSheetId="48" hidden="1">#REF!</definedName>
    <definedName name="고객만족oe" hidden="1">#REF!</definedName>
    <definedName name="고객사별Site별부서별_수량" localSheetId="39">#REF!</definedName>
    <definedName name="고객사별Site별부서별_수량" localSheetId="40">#REF!</definedName>
    <definedName name="고객사별Site별부서별_수량" localSheetId="46">#REF!</definedName>
    <definedName name="고객사별Site별부서별_수량" localSheetId="48">#REF!</definedName>
    <definedName name="고객사별Site별부서별_수량" localSheetId="18">#REF!</definedName>
    <definedName name="고객사별Site별부서별_수량" localSheetId="29">#REF!</definedName>
    <definedName name="고객사별Site별부서별_수량">#REF!</definedName>
    <definedName name="고객시스템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hidden="1">{#N/A,#N/A,FALSE,"PART-1234-8-12-9(41)";#N/A,#N/A,FALSE,"PARTS-2(3)";#N/A,#N/A,FALSE,"VAN SYSTEM";#N/A,#N/A,FALSE,"PARTS-10(26)";#N/A,#N/A,FALSE,"PART-5-6-7-11(14)";#N/A,#N/A,FALSE,"PARTS-4(3)";#N/A,#N/A,FALSE,"PCLASS"}</definedName>
    <definedName name="고곡ㄱ">#N/A</definedName>
    <definedName name="고급" localSheetId="39" hidden="1">[34]양식3!#REF!</definedName>
    <definedName name="고급" localSheetId="40" hidden="1">[34]양식3!#REF!</definedName>
    <definedName name="고급" localSheetId="46" hidden="1">[34]양식3!#REF!</definedName>
    <definedName name="고급" localSheetId="48" hidden="1">[34]양식3!#REF!</definedName>
    <definedName name="고급" localSheetId="18">#REF!</definedName>
    <definedName name="고급" localSheetId="29">#REF!</definedName>
    <definedName name="고급">#REF!</definedName>
    <definedName name="고기" localSheetId="39">#REF!</definedName>
    <definedName name="고기" localSheetId="40">#REF!</definedName>
    <definedName name="고기" localSheetId="46">#REF!</definedName>
    <definedName name="고기" localSheetId="48">#REF!</definedName>
    <definedName name="고기" localSheetId="18">#REF!</definedName>
    <definedName name="고기" localSheetId="29">#REF!</definedName>
    <definedName name="고기">#REF!</definedName>
    <definedName name="고기획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능" localSheetId="39">#REF!</definedName>
    <definedName name="고능" localSheetId="40">#REF!</definedName>
    <definedName name="고능" localSheetId="46">#REF!</definedName>
    <definedName name="고능" localSheetId="48">#REF!</definedName>
    <definedName name="고능" localSheetId="29">#REF!</definedName>
    <definedName name="고능">#REF!</definedName>
    <definedName name="고려아연1분기증감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령" localSheetId="39" hidden="1">{#N/A,#N/A,FALSE,"현장 NCR 분석";#N/A,#N/A,FALSE,"현장품질감사";#N/A,#N/A,FALSE,"현장품질감사"}</definedName>
    <definedName name="고령" localSheetId="40" hidden="1">{#N/A,#N/A,FALSE,"현장 NCR 분석";#N/A,#N/A,FALSE,"현장품질감사";#N/A,#N/A,FALSE,"현장품질감사"}</definedName>
    <definedName name="고령" localSheetId="46" hidden="1">{#N/A,#N/A,FALSE,"현장 NCR 분석";#N/A,#N/A,FALSE,"현장품질감사";#N/A,#N/A,FALSE,"현장품질감사"}</definedName>
    <definedName name="고령" localSheetId="48" hidden="1">{#N/A,#N/A,FALSE,"현장 NCR 분석";#N/A,#N/A,FALSE,"현장품질감사";#N/A,#N/A,FALSE,"현장품질감사"}</definedName>
    <definedName name="고령" hidden="1">{#N/A,#N/A,FALSE,"현장 NCR 분석";#N/A,#N/A,FALSE,"현장품질감사";#N/A,#N/A,FALSE,"현장품질감사"}</definedName>
    <definedName name="고만" localSheetId="39" hidden="1">#REF!</definedName>
    <definedName name="고만" localSheetId="40" hidden="1">#REF!</definedName>
    <definedName name="고만" localSheetId="46" hidden="1">#REF!</definedName>
    <definedName name="고만" localSheetId="48" hidden="1">#REF!</definedName>
    <definedName name="고만" hidden="1">#REF!</definedName>
    <definedName name="고만OE" localSheetId="39" hidden="1">#REF!</definedName>
    <definedName name="고만OE" localSheetId="40" hidden="1">#REF!</definedName>
    <definedName name="고만OE" localSheetId="46" hidden="1">#REF!</definedName>
    <definedName name="고만OE" localSheetId="48" hidden="1">#REF!</definedName>
    <definedName name="고만OE" hidden="1">#REF!</definedName>
    <definedName name="고만해" localSheetId="39" hidden="1">#REF!</definedName>
    <definedName name="고만해" localSheetId="40" hidden="1">#REF!</definedName>
    <definedName name="고만해" localSheetId="46" hidden="1">#REF!</definedName>
    <definedName name="고만해" localSheetId="48" hidden="1">#REF!</definedName>
    <definedName name="고만해" hidden="1">#REF!</definedName>
    <definedName name="고병재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삼" localSheetId="40" hidden="1">{#N/A,#N/A,FALSE,"이태원철근"}</definedName>
    <definedName name="고삼" localSheetId="46" hidden="1">{#N/A,#N/A,FALSE,"이태원철근"}</definedName>
    <definedName name="고삼" localSheetId="48" hidden="1">{#N/A,#N/A,FALSE,"이태원철근"}</definedName>
    <definedName name="고삼" hidden="1">{#N/A,#N/A,FALSE,"이태원철근"}</definedName>
    <definedName name="고술" localSheetId="39">#REF!</definedName>
    <definedName name="고술" localSheetId="40">#REF!</definedName>
    <definedName name="고술" localSheetId="46">#REF!</definedName>
    <definedName name="고술" localSheetId="48">#REF!</definedName>
    <definedName name="고술" localSheetId="29">#REF!</definedName>
    <definedName name="고술">#REF!</definedName>
    <definedName name="고양" localSheetId="40">#REF!</definedName>
    <definedName name="고양" localSheetId="46">#REF!</definedName>
    <definedName name="고양" localSheetId="48">#REF!</definedName>
    <definedName name="고양">#REF!</definedName>
    <definedName name="고여원" localSheetId="40" hidden="1">{#N/A,#N/A,FALSE,"이태원철근"}</definedName>
    <definedName name="고여원" localSheetId="46" hidden="1">{#N/A,#N/A,FALSE,"이태원철근"}</definedName>
    <definedName name="고여원" localSheetId="48" hidden="1">{#N/A,#N/A,FALSE,"이태원철근"}</definedName>
    <definedName name="고여원" hidden="1">{#N/A,#N/A,FALSE,"이태원철근"}</definedName>
    <definedName name="고용계획" localSheetId="40" hidden="1">{#N/A,#N/A,FALSE,"지침";#N/A,#N/A,FALSE,"환경분석";#N/A,#N/A,FALSE,"Sheet16"}</definedName>
    <definedName name="고용계획" localSheetId="46" hidden="1">{#N/A,#N/A,FALSE,"지침";#N/A,#N/A,FALSE,"환경분석";#N/A,#N/A,FALSE,"Sheet16"}</definedName>
    <definedName name="고용계획" localSheetId="48" hidden="1">{#N/A,#N/A,FALSE,"지침";#N/A,#N/A,FALSE,"환경분석";#N/A,#N/A,FALSE,"Sheet16"}</definedName>
    <definedName name="고용계획" hidden="1">{#N/A,#N/A,FALSE,"지침";#N/A,#N/A,FALSE,"환경분석";#N/A,#N/A,FALSE,"Sheet16"}</definedName>
    <definedName name="고용보험">'[544]인건비예산(정규직)'!$IQ$28:$IQ$276</definedName>
    <definedName name="고용보험임">'[544]인건비예산(정규직)'!$IQ$18:$IQ$27</definedName>
    <definedName name="고용선급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은주" localSheetId="39" hidden="1">{#N/A,#N/A,FALSE,"BS";#N/A,#N/A,FALSE,"PL";#N/A,#N/A,FALSE,"처분";#N/A,#N/A,FALSE,"현금";#N/A,#N/A,FALSE,"매출";#N/A,#N/A,FALSE,"원가";#N/A,#N/A,FALSE,"경영"}</definedName>
    <definedName name="고은주" localSheetId="40" hidden="1">{#N/A,#N/A,FALSE,"BS";#N/A,#N/A,FALSE,"PL";#N/A,#N/A,FALSE,"처분";#N/A,#N/A,FALSE,"현금";#N/A,#N/A,FALSE,"매출";#N/A,#N/A,FALSE,"원가";#N/A,#N/A,FALSE,"경영"}</definedName>
    <definedName name="고은주" localSheetId="46" hidden="1">{#N/A,#N/A,FALSE,"BS";#N/A,#N/A,FALSE,"PL";#N/A,#N/A,FALSE,"처분";#N/A,#N/A,FALSE,"현금";#N/A,#N/A,FALSE,"매출";#N/A,#N/A,FALSE,"원가";#N/A,#N/A,FALSE,"경영"}</definedName>
    <definedName name="고은주" localSheetId="48" hidden="1">{#N/A,#N/A,FALSE,"BS";#N/A,#N/A,FALSE,"PL";#N/A,#N/A,FALSE,"처분";#N/A,#N/A,FALSE,"현금";#N/A,#N/A,FALSE,"매출";#N/A,#N/A,FALSE,"원가";#N/A,#N/A,FALSE,"경영"}</definedName>
    <definedName name="고은주" hidden="1">{#N/A,#N/A,FALSE,"BS";#N/A,#N/A,FALSE,"PL";#N/A,#N/A,FALSE,"처분";#N/A,#N/A,FALSE,"현금";#N/A,#N/A,FALSE,"매출";#N/A,#N/A,FALSE,"원가";#N/A,#N/A,FALSE,"경영"}</definedName>
    <definedName name="고인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고인" hidden="1">{#N/A,#N/A,FALSE,"PART-1234-8-12-9(41)";#N/A,#N/A,FALSE,"PARTS-2(3)";#N/A,#N/A,FALSE,"VAN SYSTEM";#N/A,#N/A,FALSE,"PARTS-10(26)";#N/A,#N/A,FALSE,"PART-5-6-7-11(14)";#N/A,#N/A,FALSE,"PARTS-4(3)";#N/A,#N/A,FALSE,"PCLASS"}</definedName>
    <definedName name="고장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율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정">#REF!</definedName>
    <definedName name="고정광고비" localSheetId="39">#REF!</definedName>
    <definedName name="고정광고비" localSheetId="40">#REF!</definedName>
    <definedName name="고정광고비" localSheetId="46">#REF!</definedName>
    <definedName name="고정광고비" localSheetId="48">#REF!</definedName>
    <definedName name="고정광고비" localSheetId="29">#REF!</definedName>
    <definedName name="고정광고비">#REF!</definedName>
    <definedName name="고정보증" localSheetId="39" hidden="1">#REF!</definedName>
    <definedName name="고정보증" localSheetId="40" hidden="1">#REF!</definedName>
    <definedName name="고정보증" localSheetId="46" hidden="1">#REF!</definedName>
    <definedName name="고정보증" localSheetId="48" hidden="1">#REF!</definedName>
    <definedName name="고정보증" hidden="1">#REF!</definedName>
    <definedName name="고정보증금" localSheetId="39" hidden="1">#REF!</definedName>
    <definedName name="고정보증금" localSheetId="40" hidden="1">#REF!</definedName>
    <definedName name="고정보증금" localSheetId="46" hidden="1">#REF!</definedName>
    <definedName name="고정보증금" localSheetId="48" hidden="1">#REF!</definedName>
    <definedName name="고정보증금" hidden="1">#REF!</definedName>
    <definedName name="고정부채" localSheetId="39">#REF!</definedName>
    <definedName name="고정부채" localSheetId="40">#REF!</definedName>
    <definedName name="고정부채" localSheetId="46">#REF!</definedName>
    <definedName name="고정부채" localSheetId="48">#REF!</definedName>
    <definedName name="고정부채" localSheetId="29">#REF!</definedName>
    <definedName name="고정부채">#REF!</definedName>
    <definedName name="고정비비교자세히" localSheetId="39" hidden="1">#REF!</definedName>
    <definedName name="고정비비교자세히" localSheetId="40" hidden="1">#REF!</definedName>
    <definedName name="고정비비교자세히" localSheetId="46" hidden="1">#REF!</definedName>
    <definedName name="고정비비교자세히" localSheetId="48" hidden="1">#REF!</definedName>
    <definedName name="고정비비교자세히" hidden="1">#REF!</definedName>
    <definedName name="고정성보증" localSheetId="39" hidden="1">#REF!</definedName>
    <definedName name="고정성보증" localSheetId="40" hidden="1">#REF!</definedName>
    <definedName name="고정성보증" localSheetId="46" hidden="1">#REF!</definedName>
    <definedName name="고정성보증" localSheetId="48" hidden="1">#REF!</definedName>
    <definedName name="고정성보증" hidden="1">#REF!</definedName>
    <definedName name="고정자산요약" localSheetId="39" hidden="1">#REF!</definedName>
    <definedName name="고정자산요약" localSheetId="40" hidden="1">#REF!</definedName>
    <definedName name="고정자산요약" localSheetId="46" hidden="1">#REF!</definedName>
    <definedName name="고정자산요약" localSheetId="48" hidden="1">#REF!</definedName>
    <definedName name="고정자산요약" hidden="1">#REF!</definedName>
    <definedName name="고정자산처분" localSheetId="40">#REF!</definedName>
    <definedName name="고정자산처분" localSheetId="46">#REF!</definedName>
    <definedName name="고정자산처분" localSheetId="48">#REF!</definedName>
    <definedName name="고정자산처분">#REF!</definedName>
    <definedName name="고정자산처분손실">[206]합계잔액시산표!$B$184</definedName>
    <definedName name="고ㅓ거걱ㄱ">#N/A</definedName>
    <definedName name="곡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동" localSheetId="39" hidden="1">{"'Firr(선)'!$AS$1:$AY$62","'Firr(사)'!$AS$1:$AY$62","'Firr(회)'!$AS$1:$AY$62","'Firr(선)'!$L$1:$V$62","'Firr(사)'!$L$1:$V$62","'Firr(회)'!$L$1:$V$62"}</definedName>
    <definedName name="곡동" localSheetId="40" hidden="1">{"'Firr(선)'!$AS$1:$AY$62","'Firr(사)'!$AS$1:$AY$62","'Firr(회)'!$AS$1:$AY$62","'Firr(선)'!$L$1:$V$62","'Firr(사)'!$L$1:$V$62","'Firr(회)'!$L$1:$V$62"}</definedName>
    <definedName name="곡동" localSheetId="46" hidden="1">{"'Firr(선)'!$AS$1:$AY$62","'Firr(사)'!$AS$1:$AY$62","'Firr(회)'!$AS$1:$AY$62","'Firr(선)'!$L$1:$V$62","'Firr(사)'!$L$1:$V$62","'Firr(회)'!$L$1:$V$62"}</definedName>
    <definedName name="곡동" localSheetId="48" hidden="1">{"'Firr(선)'!$AS$1:$AY$62","'Firr(사)'!$AS$1:$AY$62","'Firr(회)'!$AS$1:$AY$62","'Firr(선)'!$L$1:$V$62","'Firr(사)'!$L$1:$V$62","'Firr(회)'!$L$1:$V$62"}</definedName>
    <definedName name="곡동" hidden="1">{"'Firr(선)'!$AS$1:$AY$62","'Firr(사)'!$AS$1:$AY$62","'Firr(회)'!$AS$1:$AY$62","'Firr(선)'!$L$1:$V$62","'Firr(사)'!$L$1:$V$62","'Firr(회)'!$L$1:$V$62"}</definedName>
    <definedName name="곡동1" localSheetId="39" hidden="1">{"'Firr(선)'!$AS$1:$AY$62","'Firr(사)'!$AS$1:$AY$62","'Firr(회)'!$AS$1:$AY$62","'Firr(선)'!$L$1:$V$62","'Firr(사)'!$L$1:$V$62","'Firr(회)'!$L$1:$V$62"}</definedName>
    <definedName name="곡동1" localSheetId="40" hidden="1">{"'Firr(선)'!$AS$1:$AY$62","'Firr(사)'!$AS$1:$AY$62","'Firr(회)'!$AS$1:$AY$62","'Firr(선)'!$L$1:$V$62","'Firr(사)'!$L$1:$V$62","'Firr(회)'!$L$1:$V$62"}</definedName>
    <definedName name="곡동1" localSheetId="46" hidden="1">{"'Firr(선)'!$AS$1:$AY$62","'Firr(사)'!$AS$1:$AY$62","'Firr(회)'!$AS$1:$AY$62","'Firr(선)'!$L$1:$V$62","'Firr(사)'!$L$1:$V$62","'Firr(회)'!$L$1:$V$62"}</definedName>
    <definedName name="곡동1" localSheetId="48" hidden="1">{"'Firr(선)'!$AS$1:$AY$62","'Firr(사)'!$AS$1:$AY$62","'Firr(회)'!$AS$1:$AY$62","'Firr(선)'!$L$1:$V$62","'Firr(사)'!$L$1:$V$62","'Firr(회)'!$L$1:$V$62"}</definedName>
    <definedName name="곡동1" hidden="1">{"'Firr(선)'!$AS$1:$AY$62","'Firr(사)'!$AS$1:$AY$62","'Firr(회)'!$AS$1:$AY$62","'Firr(선)'!$L$1:$V$62","'Firr(사)'!$L$1:$V$62","'Firr(회)'!$L$1:$V$62"}</definedName>
    <definedName name="곤" localSheetId="40" hidden="1">{"'손익현황'!$A$1:$J$29"}</definedName>
    <definedName name="곤" localSheetId="46" hidden="1">{"'손익현황'!$A$1:$J$29"}</definedName>
    <definedName name="곤" localSheetId="48" hidden="1">{"'손익현황'!$A$1:$J$29"}</definedName>
    <definedName name="곤" hidden="1">{"'손익현황'!$A$1:$J$29"}</definedName>
    <definedName name="곧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골프" localSheetId="39" hidden="1">{"adj95mult",#N/A,FALSE,"COMPCO";"adj95est",#N/A,FALSE,"COMPCO"}</definedName>
    <definedName name="골프" localSheetId="40" hidden="1">{"adj95mult",#N/A,FALSE,"COMPCO";"adj95est",#N/A,FALSE,"COMPCO"}</definedName>
    <definedName name="골프" localSheetId="46" hidden="1">{"adj95mult",#N/A,FALSE,"COMPCO";"adj95est",#N/A,FALSE,"COMPCO"}</definedName>
    <definedName name="골프" localSheetId="48" hidden="1">{"adj95mult",#N/A,FALSE,"COMPCO";"adj95est",#N/A,FALSE,"COMPCO"}</definedName>
    <definedName name="골프" hidden="1">{"adj95mult",#N/A,FALSE,"COMPCO";"adj95est",#N/A,FALSE,"COMPCO"}</definedName>
    <definedName name="골프멤버쉽" localSheetId="39" hidden="1">{"adj95mult",#N/A,FALSE,"COMPCO";"adj95est",#N/A,FALSE,"COMPCO"}</definedName>
    <definedName name="골프멤버쉽" localSheetId="40" hidden="1">{"adj95mult",#N/A,FALSE,"COMPCO";"adj95est",#N/A,FALSE,"COMPCO"}</definedName>
    <definedName name="골프멤버쉽" localSheetId="46" hidden="1">{"adj95mult",#N/A,FALSE,"COMPCO";"adj95est",#N/A,FALSE,"COMPCO"}</definedName>
    <definedName name="골프멤버쉽" localSheetId="48" hidden="1">{"adj95mult",#N/A,FALSE,"COMPCO";"adj95est",#N/A,FALSE,"COMPCO"}</definedName>
    <definedName name="골프멤버쉽" hidden="1">{"adj95mult",#N/A,FALSE,"COMPCO";"adj95est",#N/A,FALSE,"COMPCO"}</definedName>
    <definedName name="골프회원권">[206]합계잔액시산표!$A$54</definedName>
    <definedName name="곰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공" localSheetId="39" hidden="1">{"'손익현황'!$A$1:$J$29"}</definedName>
    <definedName name="공" localSheetId="40" hidden="1">{"'손익현황'!$A$1:$J$29"}</definedName>
    <definedName name="공" localSheetId="46" hidden="1">{"'손익현황'!$A$1:$J$29"}</definedName>
    <definedName name="공" localSheetId="48" hidden="1">{"'손익현황'!$A$1:$J$29"}</definedName>
    <definedName name="공" hidden="1">{"'손익현황'!$A$1:$J$29"}</definedName>
    <definedName name="공300" localSheetId="39">#REF!</definedName>
    <definedName name="공300" localSheetId="40">#REF!</definedName>
    <definedName name="공300" localSheetId="46">#REF!</definedName>
    <definedName name="공300" localSheetId="48">#REF!</definedName>
    <definedName name="공300" localSheetId="29">#REF!</definedName>
    <definedName name="공300">#REF!</definedName>
    <definedName name="공간" hidden="1">5</definedName>
    <definedName name="공고" localSheetId="40">#REF!</definedName>
    <definedName name="공고" localSheetId="46">#REF!</definedName>
    <definedName name="공고" localSheetId="48">#REF!</definedName>
    <definedName name="공고">#REF!</definedName>
    <definedName name="공공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3" localSheetId="39" hidden="1">{#N/A,#N/A,FALSE,"본사";#N/A,#N/A,FALSE,"영업";#N/A,#N/A,FALSE,"생산";#N/A,#N/A,FALSE,"정비";#N/A,#N/A,FALSE,"칠성계";#N/A,#N/A,FALSE,"파견";#N/A,#N/A,FALSE,"기타";#N/A,#N/A,FALSE,"총계"}</definedName>
    <definedName name="공공3" localSheetId="40" hidden="1">{#N/A,#N/A,FALSE,"본사";#N/A,#N/A,FALSE,"영업";#N/A,#N/A,FALSE,"생산";#N/A,#N/A,FALSE,"정비";#N/A,#N/A,FALSE,"칠성계";#N/A,#N/A,FALSE,"파견";#N/A,#N/A,FALSE,"기타";#N/A,#N/A,FALSE,"총계"}</definedName>
    <definedName name="공공3" localSheetId="46" hidden="1">{#N/A,#N/A,FALSE,"본사";#N/A,#N/A,FALSE,"영업";#N/A,#N/A,FALSE,"생산";#N/A,#N/A,FALSE,"정비";#N/A,#N/A,FALSE,"칠성계";#N/A,#N/A,FALSE,"파견";#N/A,#N/A,FALSE,"기타";#N/A,#N/A,FALSE,"총계"}</definedName>
    <definedName name="공공3" localSheetId="48" hidden="1">{#N/A,#N/A,FALSE,"본사";#N/A,#N/A,FALSE,"영업";#N/A,#N/A,FALSE,"생산";#N/A,#N/A,FALSE,"정비";#N/A,#N/A,FALSE,"칠성계";#N/A,#N/A,FALSE,"파견";#N/A,#N/A,FALSE,"기타";#N/A,#N/A,FALSE,"총계"}</definedName>
    <definedName name="공공3" hidden="1">{#N/A,#N/A,FALSE,"본사";#N/A,#N/A,FALSE,"영업";#N/A,#N/A,FALSE,"생산";#N/A,#N/A,FALSE,"정비";#N/A,#N/A,FALSE,"칠성계";#N/A,#N/A,FALSE,"파견";#N/A,#N/A,FALSE,"기타";#N/A,#N/A,FALSE,"총계"}</definedName>
    <definedName name="공공난방">#REF!</definedName>
    <definedName name="공공난방_검단" localSheetId="40">#REF!</definedName>
    <definedName name="공공난방_검단" localSheetId="46">#REF!</definedName>
    <definedName name="공공난방_검단" localSheetId="48">#REF!</definedName>
    <definedName name="공공난방_검단">#REF!</definedName>
    <definedName name="공공냉방" localSheetId="40">#REF!</definedName>
    <definedName name="공공냉방" localSheetId="46">#REF!</definedName>
    <definedName name="공공냉방" localSheetId="48">#REF!</definedName>
    <definedName name="공공냉방">#REF!</definedName>
    <definedName name="공공냉방_검단" localSheetId="40">#REF!</definedName>
    <definedName name="공공냉방_검단" localSheetId="46">#REF!</definedName>
    <definedName name="공공냉방_검단" localSheetId="48">#REF!</definedName>
    <definedName name="공공냉방_검단">#REF!</definedName>
    <definedName name="공공도서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관" localSheetId="39">[0]!BlankMacro1</definedName>
    <definedName name="공관" localSheetId="40">[0]!BlankMacro1</definedName>
    <definedName name="공관" localSheetId="46">[0]!BlankMacro1</definedName>
    <definedName name="공관" localSheetId="48">[0]!BlankMacro1</definedName>
    <definedName name="공관" localSheetId="18">[0]!BlankMacro1</definedName>
    <definedName name="공관" localSheetId="29">[0]!BlankMacro1</definedName>
    <definedName name="공관">[0]!BlankMacro1</definedName>
    <definedName name="공구" localSheetId="39" hidden="1">{#N/A,#N/A,FALSE,"제목"}</definedName>
    <definedName name="공구" localSheetId="40" hidden="1">{#N/A,#N/A,FALSE,"제목"}</definedName>
    <definedName name="공구" localSheetId="46" hidden="1">{#N/A,#N/A,FALSE,"제목"}</definedName>
    <definedName name="공구" localSheetId="48" hidden="1">{#N/A,#N/A,FALSE,"제목"}</definedName>
    <definedName name="공구" hidden="1">{"'손익현황'!$A$1:$J$29"}</definedName>
    <definedName name="공구기구" localSheetId="39" hidden="1">{"'손익현황'!$A$1:$J$29"}</definedName>
    <definedName name="공구기구" localSheetId="40" hidden="1">{"'손익현황'!$A$1:$J$29"}</definedName>
    <definedName name="공구기구" localSheetId="46" hidden="1">{"'손익현황'!$A$1:$J$29"}</definedName>
    <definedName name="공구기구" localSheetId="48" hidden="1">{"'손익현황'!$A$1:$J$29"}</definedName>
    <definedName name="공구기구" hidden="1">{"'손익현황'!$A$1:$J$29"}</definedName>
    <definedName name="공구이칠" localSheetId="39">#REF!</definedName>
    <definedName name="공구이칠" localSheetId="40">#REF!</definedName>
    <definedName name="공구이칠" localSheetId="46">#REF!</definedName>
    <definedName name="공구이칠" localSheetId="48">#REF!</definedName>
    <definedName name="공구이칠" localSheetId="18">#REF!</definedName>
    <definedName name="공구이칠" localSheetId="29">#REF!</definedName>
    <definedName name="공구이칠">#REF!</definedName>
    <definedName name="공급가액">'[545]매입매출(입력)'!$P$3:$P$1031</definedName>
    <definedName name="공급자" localSheetId="39" hidden="1">#REF!</definedName>
    <definedName name="공급자" localSheetId="40" hidden="1">#REF!</definedName>
    <definedName name="공급자" localSheetId="46" hidden="1">#REF!</definedName>
    <definedName name="공급자" localSheetId="48" hidden="1">#REF!</definedName>
    <definedName name="공급자" hidden="1">#REF!</definedName>
    <definedName name="공기1" localSheetId="39" hidden="1">[546]설계내역서!#REF!</definedName>
    <definedName name="공기1" localSheetId="40" hidden="1">[546]설계내역서!#REF!</definedName>
    <definedName name="공기1" localSheetId="46" hidden="1">[546]설계내역서!#REF!</definedName>
    <definedName name="공기1" localSheetId="48" hidden="1">[546]설계내역서!#REF!</definedName>
    <definedName name="공기1" hidden="1">[546]설계내역서!#REF!</definedName>
    <definedName name="공도체설문" localSheetId="39" hidden="1">#REF!</definedName>
    <definedName name="공도체설문" localSheetId="40" hidden="1">#REF!</definedName>
    <definedName name="공도체설문" localSheetId="46" hidden="1">#REF!</definedName>
    <definedName name="공도체설문" localSheetId="48" hidden="1">#REF!</definedName>
    <definedName name="공도체설문" hidden="1">#REF!</definedName>
    <definedName name="공동구토공" localSheetId="39" hidden="1">{#N/A,#N/A,FALSE,"기안지";#N/A,#N/A,FALSE,"통신지"}</definedName>
    <definedName name="공동구토공" localSheetId="40" hidden="1">{#N/A,#N/A,FALSE,"기안지";#N/A,#N/A,FALSE,"통신지"}</definedName>
    <definedName name="공동구토공" localSheetId="46" hidden="1">{#N/A,#N/A,FALSE,"기안지";#N/A,#N/A,FALSE,"통신지"}</definedName>
    <definedName name="공동구토공" localSheetId="48" hidden="1">{#N/A,#N/A,FALSE,"기안지";#N/A,#N/A,FALSE,"통신지"}</definedName>
    <definedName name="공동구토공" hidden="1">{#N/A,#N/A,FALSE,"기안지";#N/A,#N/A,FALSE,"통신지"}</definedName>
    <definedName name="공모23" localSheetId="39" hidden="1">{#N/A,#N/A,FALSE,"현장 NCR 분석";#N/A,#N/A,FALSE,"현장품질감사";#N/A,#N/A,FALSE,"현장품질감사"}</definedName>
    <definedName name="공모23" localSheetId="40" hidden="1">{#N/A,#N/A,FALSE,"현장 NCR 분석";#N/A,#N/A,FALSE,"현장품질감사";#N/A,#N/A,FALSE,"현장품질감사"}</definedName>
    <definedName name="공모23" localSheetId="46" hidden="1">{#N/A,#N/A,FALSE,"현장 NCR 분석";#N/A,#N/A,FALSE,"현장품질감사";#N/A,#N/A,FALSE,"현장품질감사"}</definedName>
    <definedName name="공모23" localSheetId="48" hidden="1">{#N/A,#N/A,FALSE,"현장 NCR 분석";#N/A,#N/A,FALSE,"현장품질감사";#N/A,#N/A,FALSE,"현장품질감사"}</definedName>
    <definedName name="공모23" hidden="1">{#N/A,#N/A,FALSE,"현장 NCR 분석";#N/A,#N/A,FALSE,"현장품질감사";#N/A,#N/A,FALSE,"현장품질감사"}</definedName>
    <definedName name="공모23B" localSheetId="39" hidden="1">{#N/A,#N/A,FALSE,"현장 NCR 분석";#N/A,#N/A,FALSE,"현장품질감사";#N/A,#N/A,FALSE,"현장품질감사"}</definedName>
    <definedName name="공모23B" localSheetId="40" hidden="1">{#N/A,#N/A,FALSE,"현장 NCR 분석";#N/A,#N/A,FALSE,"현장품질감사";#N/A,#N/A,FALSE,"현장품질감사"}</definedName>
    <definedName name="공모23B" localSheetId="46" hidden="1">{#N/A,#N/A,FALSE,"현장 NCR 분석";#N/A,#N/A,FALSE,"현장품질감사";#N/A,#N/A,FALSE,"현장품질감사"}</definedName>
    <definedName name="공모23B" localSheetId="48" hidden="1">{#N/A,#N/A,FALSE,"현장 NCR 분석";#N/A,#N/A,FALSE,"현장품질감사";#N/A,#N/A,FALSE,"현장품질감사"}</definedName>
    <definedName name="공모23B" hidden="1">{#N/A,#N/A,FALSE,"현장 NCR 분석";#N/A,#N/A,FALSE,"현장품질감사";#N/A,#N/A,FALSE,"현장품질감사"}</definedName>
    <definedName name="공모24" localSheetId="39" hidden="1">{#N/A,#N/A,FALSE,"현장 NCR 분석";#N/A,#N/A,FALSE,"현장품질감사";#N/A,#N/A,FALSE,"현장품질감사"}</definedName>
    <definedName name="공모24" localSheetId="40" hidden="1">{#N/A,#N/A,FALSE,"현장 NCR 분석";#N/A,#N/A,FALSE,"현장품질감사";#N/A,#N/A,FALSE,"현장품질감사"}</definedName>
    <definedName name="공모24" localSheetId="46" hidden="1">{#N/A,#N/A,FALSE,"현장 NCR 분석";#N/A,#N/A,FALSE,"현장품질감사";#N/A,#N/A,FALSE,"현장품질감사"}</definedName>
    <definedName name="공모24" localSheetId="48" hidden="1">{#N/A,#N/A,FALSE,"현장 NCR 분석";#N/A,#N/A,FALSE,"현장품질감사";#N/A,#N/A,FALSE,"현장품질감사"}</definedName>
    <definedName name="공모24" hidden="1">{#N/A,#N/A,FALSE,"현장 NCR 분석";#N/A,#N/A,FALSE,"현장품질감사";#N/A,#N/A,FALSE,"현장품질감사"}</definedName>
    <definedName name="공모24B" localSheetId="39" hidden="1">{#N/A,#N/A,FALSE,"현장 NCR 분석";#N/A,#N/A,FALSE,"현장품질감사";#N/A,#N/A,FALSE,"현장품질감사"}</definedName>
    <definedName name="공모24B" localSheetId="40" hidden="1">{#N/A,#N/A,FALSE,"현장 NCR 분석";#N/A,#N/A,FALSE,"현장품질감사";#N/A,#N/A,FALSE,"현장품질감사"}</definedName>
    <definedName name="공모24B" localSheetId="46" hidden="1">{#N/A,#N/A,FALSE,"현장 NCR 분석";#N/A,#N/A,FALSE,"현장품질감사";#N/A,#N/A,FALSE,"현장품질감사"}</definedName>
    <definedName name="공모24B" localSheetId="48" hidden="1">{#N/A,#N/A,FALSE,"현장 NCR 분석";#N/A,#N/A,FALSE,"현장품질감사";#N/A,#N/A,FALSE,"현장품질감사"}</definedName>
    <definedName name="공모24B" hidden="1">{#N/A,#N/A,FALSE,"현장 NCR 분석";#N/A,#N/A,FALSE,"현장품질감사";#N/A,#N/A,FALSE,"현장품질감사"}</definedName>
    <definedName name="공모가할인율">#REF!</definedName>
    <definedName name="공모희망가할인율" localSheetId="40">#REF!</definedName>
    <definedName name="공모희망가할인율" localSheetId="46">#REF!</definedName>
    <definedName name="공모희망가할인율" localSheetId="48">#REF!</definedName>
    <definedName name="공모희망가할인율">#REF!</definedName>
    <definedName name="공무4" localSheetId="40" hidden="1">{#N/A,#N/A,FALSE,"채산3501.XLS";#N/A,#N/A,FALSE,"신조수A.XLS";#N/A,#N/A,FALSE,"신조수b.XLS";#N/A,#N/A,FALSE,"채산3502.XLS";#N/A,#N/A,FALSE,"신조원리.XLS";#N/A,#N/A,FALSE,"신조감가.XLS"}</definedName>
    <definedName name="공무4" localSheetId="46" hidden="1">{#N/A,#N/A,FALSE,"채산3501.XLS";#N/A,#N/A,FALSE,"신조수A.XLS";#N/A,#N/A,FALSE,"신조수b.XLS";#N/A,#N/A,FALSE,"채산3502.XLS";#N/A,#N/A,FALSE,"신조원리.XLS";#N/A,#N/A,FALSE,"신조감가.XLS"}</definedName>
    <definedName name="공무4" localSheetId="48" hidden="1">{#N/A,#N/A,FALSE,"채산3501.XLS";#N/A,#N/A,FALSE,"신조수A.XLS";#N/A,#N/A,FALSE,"신조수b.XLS";#N/A,#N/A,FALSE,"채산3502.XLS";#N/A,#N/A,FALSE,"신조원리.XLS";#N/A,#N/A,FALSE,"신조감가.XLS"}</definedName>
    <definedName name="공무4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40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46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48" hidden="1">{#N/A,#N/A,FALSE,"채산3501.XLS";#N/A,#N/A,FALSE,"신조수A.XLS";#N/A,#N/A,FALSE,"신조수b.XLS";#N/A,#N/A,FALSE,"채산3502.XLS";#N/A,#N/A,FALSE,"신조원리.XLS";#N/A,#N/A,FALSE,"신조감가.XLS"}</definedName>
    <definedName name="공무팀4" hidden="1">{#N/A,#N/A,FALSE,"채산3501.XLS";#N/A,#N/A,FALSE,"신조수A.XLS";#N/A,#N/A,FALSE,"신조수b.XLS";#N/A,#N/A,FALSE,"채산3502.XLS";#N/A,#N/A,FALSE,"신조원리.XLS";#N/A,#N/A,FALSE,"신조감가.XLS"}</definedName>
    <definedName name="공문" hidden="1">'[547]지급어음(일별)'!#REF!</definedName>
    <definedName name="공미" localSheetId="40" hidden="1">{"'분양원가'!$B$1:$F$113"}</definedName>
    <definedName name="공미" localSheetId="46" hidden="1">{"'분양원가'!$B$1:$F$113"}</definedName>
    <definedName name="공미" localSheetId="48" hidden="1">{"'분양원가'!$B$1:$F$113"}</definedName>
    <definedName name="공미" hidden="1">{"'분양원가'!$B$1:$F$113"}</definedName>
    <definedName name="공사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기간">#REF!</definedName>
    <definedName name="공사미지급금1" localSheetId="39" hidden="1">#REF!</definedName>
    <definedName name="공사미지급금1" localSheetId="40" hidden="1">#REF!</definedName>
    <definedName name="공사미지급금1" localSheetId="46" hidden="1">#REF!</definedName>
    <definedName name="공사미지급금1" localSheetId="48" hidden="1">#REF!</definedName>
    <definedName name="공사미지급금1" hidden="1">#REF!</definedName>
    <definedName name="공사미지급금2" localSheetId="39" hidden="1">#REF!</definedName>
    <definedName name="공사미지급금2" localSheetId="40" hidden="1">#REF!</definedName>
    <definedName name="공사미지급금2" localSheetId="46" hidden="1">#REF!</definedName>
    <definedName name="공사미지급금2" localSheetId="48" hidden="1">#REF!</definedName>
    <definedName name="공사미지급금2" hidden="1">#REF!</definedName>
    <definedName name="공사비계산" localSheetId="39" hidden="1">[293]양식3!#REF!</definedName>
    <definedName name="공사비계산" localSheetId="40" hidden="1">[293]양식3!#REF!</definedName>
    <definedName name="공사비계산" hidden="1">[293]양식3!#REF!</definedName>
    <definedName name="공사선수금">[534]기초자료!$E$56</definedName>
    <definedName name="공사설명서" localSheetId="39" hidden="1">{#N/A,#N/A,FALSE,"ALM-ASISC"}</definedName>
    <definedName name="공사설명서" localSheetId="40" hidden="1">{#N/A,#N/A,FALSE,"ALM-ASISC"}</definedName>
    <definedName name="공사설명서" localSheetId="46" hidden="1">{#N/A,#N/A,FALSE,"ALM-ASISC"}</definedName>
    <definedName name="공사설명서" localSheetId="48" hidden="1">{#N/A,#N/A,FALSE,"ALM-ASISC"}</definedName>
    <definedName name="공사설명서" localSheetId="18" hidden="1">{#N/A,#N/A,FALSE,"ALM-ASISC"}</definedName>
    <definedName name="공사설명서" hidden="1">{#N/A,#N/A,FALSE,"ALM-ASISC"}</definedName>
    <definedName name="공사손실충당금환입">[534]기초자료!$G$77</definedName>
    <definedName name="공사손익" localSheetId="40" hidden="1">#REF!</definedName>
    <definedName name="공사손익" localSheetId="46" hidden="1">#REF!</definedName>
    <definedName name="공사손익" localSheetId="48" hidden="1">#REF!</definedName>
    <definedName name="공사손익" hidden="1">#REF!</definedName>
    <definedName name="공사원가5" localSheetId="39" hidden="1">[53]시산표!#REF!</definedName>
    <definedName name="공사원가5" localSheetId="40" hidden="1">[53]시산표!#REF!</definedName>
    <definedName name="공사원가5" localSheetId="46" hidden="1">[53]시산표!#REF!</definedName>
    <definedName name="공사원가5" localSheetId="48" hidden="1">[53]시산표!#REF!</definedName>
    <definedName name="공사원가5" hidden="1">[53]시산표!#REF!</definedName>
    <definedName name="공사원가계산서2" localSheetId="39" hidden="1">{"'Firr(선)'!$AS$1:$AY$62","'Firr(사)'!$AS$1:$AY$62","'Firr(회)'!$AS$1:$AY$62","'Firr(선)'!$L$1:$V$62","'Firr(사)'!$L$1:$V$62","'Firr(회)'!$L$1:$V$62"}</definedName>
    <definedName name="공사원가계산서2" localSheetId="40" hidden="1">{"'Firr(선)'!$AS$1:$AY$62","'Firr(사)'!$AS$1:$AY$62","'Firr(회)'!$AS$1:$AY$62","'Firr(선)'!$L$1:$V$62","'Firr(사)'!$L$1:$V$62","'Firr(회)'!$L$1:$V$62"}</definedName>
    <definedName name="공사원가계산서2" localSheetId="46" hidden="1">{"'Firr(선)'!$AS$1:$AY$62","'Firr(사)'!$AS$1:$AY$62","'Firr(회)'!$AS$1:$AY$62","'Firr(선)'!$L$1:$V$62","'Firr(사)'!$L$1:$V$62","'Firr(회)'!$L$1:$V$62"}</definedName>
    <definedName name="공사원가계산서2" localSheetId="48" hidden="1">{"'Firr(선)'!$AS$1:$AY$62","'Firr(사)'!$AS$1:$AY$62","'Firr(회)'!$AS$1:$AY$62","'Firr(선)'!$L$1:$V$62","'Firr(사)'!$L$1:$V$62","'Firr(회)'!$L$1:$V$62"}</definedName>
    <definedName name="공사원가계산서2" hidden="1">{"'Firr(선)'!$AS$1:$AY$62","'Firr(사)'!$AS$1:$AY$62","'Firr(회)'!$AS$1:$AY$62","'Firr(선)'!$L$1:$V$62","'Firr(사)'!$L$1:$V$62","'Firr(회)'!$L$1:$V$62"}</definedName>
    <definedName name="공수투입" localSheetId="39" hidden="1">{#N/A,#N/A,FALSE,"정공"}</definedName>
    <definedName name="공수투입" localSheetId="40" hidden="1">{#N/A,#N/A,FALSE,"정공"}</definedName>
    <definedName name="공수투입" localSheetId="46" hidden="1">{#N/A,#N/A,FALSE,"정공"}</definedName>
    <definedName name="공수투입" localSheetId="48" hidden="1">{#N/A,#N/A,FALSE,"정공"}</definedName>
    <definedName name="공수투입" localSheetId="18" hidden="1">{#N/A,#N/A,FALSE,"정공"}</definedName>
    <definedName name="공수투입" hidden="1">{#N/A,#N/A,FALSE,"정공"}</definedName>
    <definedName name="공시2006.10" localSheetId="40">{"은행",0,"Auto","Auto",""}</definedName>
    <definedName name="공시2006.10" localSheetId="46">{"은행",0,"Auto","Auto",""}</definedName>
    <definedName name="공시2006.10" localSheetId="48">{"은행",0,"Auto","Auto",""}</definedName>
    <definedName name="공시2006.10">{"은행",0,"Auto","Auto",""}</definedName>
    <definedName name="공우석" localSheetId="39" hidden="1">{#N/A,#N/A,FALSE,"KMC최종회의(7월) 자료"}</definedName>
    <definedName name="공우석" localSheetId="40" hidden="1">{#N/A,#N/A,FALSE,"KMC최종회의(7월) 자료"}</definedName>
    <definedName name="공우석" localSheetId="46" hidden="1">{#N/A,#N/A,FALSE,"KMC최종회의(7월) 자료"}</definedName>
    <definedName name="공우석" localSheetId="48" hidden="1">{#N/A,#N/A,FALSE,"KMC최종회의(7월) 자료"}</definedName>
    <definedName name="공우석" hidden="1">{#N/A,#N/A,FALSE,"KMC최종회의(7월) 자료"}</definedName>
    <definedName name="공우석aa" localSheetId="39" hidden="1">{#N/A,#N/A,FALSE,"KMC최종회의(7월) 자료"}</definedName>
    <definedName name="공우석aa" localSheetId="40" hidden="1">{#N/A,#N/A,FALSE,"KMC최종회의(7월) 자료"}</definedName>
    <definedName name="공우석aa" localSheetId="46" hidden="1">{#N/A,#N/A,FALSE,"KMC최종회의(7월) 자료"}</definedName>
    <definedName name="공우석aa" localSheetId="48" hidden="1">{#N/A,#N/A,FALSE,"KMC최종회의(7월) 자료"}</definedName>
    <definedName name="공우석aa" hidden="1">{#N/A,#N/A,FALSE,"KMC최종회의(7월) 자료"}</definedName>
    <definedName name="공임표1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hidden="1">{#N/A,#N/A,FALSE,"PART-1234-8-12-9(41)";#N/A,#N/A,FALSE,"PARTS-2(3)";#N/A,#N/A,FALSE,"VAN SYSTEM";#N/A,#N/A,FALSE,"PARTS-10(26)";#N/A,#N/A,FALSE,"PART-5-6-7-11(14)";#N/A,#N/A,FALSE,"PARTS-4(3)";#N/A,#N/A,FALSE,"PCLASS"}</definedName>
    <definedName name="工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작" localSheetId="39" hidden="1">{#N/A,#N/A,FALSE,"KMC최종회의(7월) 자료"}</definedName>
    <definedName name="공작" localSheetId="40" hidden="1">{#N/A,#N/A,FALSE,"KMC최종회의(7월) 자료"}</definedName>
    <definedName name="공작" localSheetId="46" hidden="1">{#N/A,#N/A,FALSE,"KMC최종회의(7월) 자료"}</definedName>
    <definedName name="공작" localSheetId="48" hidden="1">{#N/A,#N/A,FALSE,"KMC최종회의(7월) 자료"}</definedName>
    <definedName name="공작" hidden="1">{#N/A,#N/A,FALSE,"KMC최종회의(7월) 자료"}</definedName>
    <definedName name="공작1" localSheetId="39" hidden="1">{#N/A,#N/A,FALSE,"KMC최종회의(7월) 자료"}</definedName>
    <definedName name="공작1" localSheetId="40" hidden="1">{#N/A,#N/A,FALSE,"KMC최종회의(7월) 자료"}</definedName>
    <definedName name="공작1" localSheetId="46" hidden="1">{#N/A,#N/A,FALSE,"KMC최종회의(7월) 자료"}</definedName>
    <definedName name="공작1" localSheetId="48" hidden="1">{#N/A,#N/A,FALSE,"KMC최종회의(7월) 자료"}</definedName>
    <definedName name="공작1" hidden="1">{#N/A,#N/A,FALSE,"KMC최종회의(7월) 자료"}</definedName>
    <definedName name="공작부문2" localSheetId="39" hidden="1">{#N/A,#N/A,FALSE,"KMC최종회의(7월) 자료"}</definedName>
    <definedName name="공작부문2" localSheetId="40" hidden="1">{#N/A,#N/A,FALSE,"KMC최종회의(7월) 자료"}</definedName>
    <definedName name="공작부문2" localSheetId="46" hidden="1">{#N/A,#N/A,FALSE,"KMC최종회의(7월) 자료"}</definedName>
    <definedName name="공작부문2" localSheetId="48" hidden="1">{#N/A,#N/A,FALSE,"KMC최종회의(7월) 자료"}</definedName>
    <definedName name="공작부문2" hidden="1">{#N/A,#N/A,FALSE,"KMC최종회의(7월) 자료"}</definedName>
    <definedName name="공장지원" hidden="1">[19]ST!#REF!</definedName>
    <definedName name="공장지원팀" localSheetId="39" hidden="1">#REF!</definedName>
    <definedName name="공장지원팀" localSheetId="40" hidden="1">#REF!</definedName>
    <definedName name="공장지원팀" localSheetId="46" hidden="1">#REF!</definedName>
    <definedName name="공장지원팀" localSheetId="48" hidden="1">#REF!</definedName>
    <definedName name="공장지원팀" hidden="1">#REF!</definedName>
    <definedName name="공정" localSheetId="39" hidden="1">#REF!</definedName>
    <definedName name="공정" localSheetId="40" hidden="1">#REF!</definedName>
    <definedName name="공정" localSheetId="46" hidden="1">#REF!</definedName>
    <definedName name="공정" localSheetId="48" hidden="1">#REF!</definedName>
    <definedName name="공정" localSheetId="18">[0]!BlankMacro1</definedName>
    <definedName name="공정" localSheetId="29">[0]!BlankMacro1</definedName>
    <definedName name="공정">[0]!BlankMacro1</definedName>
    <definedName name="공정1" localSheetId="39">[0]!BlankMacro1</definedName>
    <definedName name="공정1" localSheetId="40">[0]!BlankMacro1</definedName>
    <definedName name="공정1" localSheetId="46">[0]!BlankMacro1</definedName>
    <definedName name="공정1" localSheetId="48">[0]!BlankMacro1</definedName>
    <definedName name="공정1" localSheetId="18">[0]!BlankMacro1</definedName>
    <definedName name="공정1" localSheetId="29">[0]!BlankMacro1</definedName>
    <definedName name="공정1">[0]!BlankMacro1</definedName>
    <definedName name="공정2" localSheetId="39">[0]!BlankMacro1</definedName>
    <definedName name="공정2" localSheetId="40">[0]!BlankMacro1</definedName>
    <definedName name="공정2" localSheetId="46">[0]!BlankMacro1</definedName>
    <definedName name="공정2" localSheetId="48">[0]!BlankMacro1</definedName>
    <definedName name="공정2" localSheetId="18">[0]!BlankMacro1</definedName>
    <definedName name="공정2" localSheetId="29">[0]!BlankMacro1</definedName>
    <definedName name="공정2">[0]!BlankMacro1</definedName>
    <definedName name="공정3" localSheetId="39">[0]!BlankMacro1</definedName>
    <definedName name="공정3" localSheetId="40">[0]!BlankMacro1</definedName>
    <definedName name="공정3" localSheetId="46">[0]!BlankMacro1</definedName>
    <definedName name="공정3" localSheetId="48">[0]!BlankMacro1</definedName>
    <definedName name="공정3" localSheetId="18">[0]!BlankMacro1</definedName>
    <definedName name="공정3" localSheetId="29">[0]!BlankMacro1</definedName>
    <definedName name="공정3">[0]!BlankMacro1</definedName>
    <definedName name="공정관리" localSheetId="39">[0]!BlankMacro1</definedName>
    <definedName name="공정관리" localSheetId="40">[0]!BlankMacro1</definedName>
    <definedName name="공정관리" localSheetId="46">[0]!BlankMacro1</definedName>
    <definedName name="공정관리" localSheetId="48">[0]!BlankMacro1</definedName>
    <definedName name="공정관리" localSheetId="18">[0]!BlankMacro1</definedName>
    <definedName name="공정관리" localSheetId="29">[0]!BlankMacro1</definedName>
    <definedName name="공정관리">[0]!BlankMacro1</definedName>
    <definedName name="공정명" localSheetId="40">#REF!</definedName>
    <definedName name="공정명" localSheetId="46">#REF!</definedName>
    <definedName name="공정명" localSheetId="48">#REF!</definedName>
    <definedName name="공정명">#REF!</definedName>
    <definedName name="공정별" localSheetId="39" hidden="1">{"'Sheet1'!$A$1:$H$36"}</definedName>
    <definedName name="공정별" localSheetId="40" hidden="1">{"'Sheet1'!$A$1:$H$36"}</definedName>
    <definedName name="공정별" localSheetId="46" hidden="1">{"'Sheet1'!$A$1:$H$36"}</definedName>
    <definedName name="공정별" localSheetId="48" hidden="1">{"'Sheet1'!$A$1:$H$36"}</definedName>
    <definedName name="공정별" hidden="1">{"'Sheet1'!$A$1:$H$36"}</definedName>
    <definedName name="공정집계준공" localSheetId="39" hidden="1">#REF!</definedName>
    <definedName name="공정집계준공" localSheetId="40" hidden="1">#REF!</definedName>
    <definedName name="공정집계준공" localSheetId="46" hidden="1">#REF!</definedName>
    <definedName name="공정집계준공" localSheetId="48" hidden="1">#REF!</definedName>
    <definedName name="공정집계준공" hidden="1">#REF!</definedName>
    <definedName name="공정표" localSheetId="39" hidden="1">{#N/A,#N/A,FALSE,"현장 NCR 분석";#N/A,#N/A,FALSE,"현장품질감사";#N/A,#N/A,FALSE,"현장품질감사"}</definedName>
    <definedName name="공정표" localSheetId="40" hidden="1">{#N/A,#N/A,FALSE,"현장 NCR 분석";#N/A,#N/A,FALSE,"현장품질감사";#N/A,#N/A,FALSE,"현장품질감사"}</definedName>
    <definedName name="공정표" localSheetId="46" hidden="1">{#N/A,#N/A,FALSE,"현장 NCR 분석";#N/A,#N/A,FALSE,"현장품질감사";#N/A,#N/A,FALSE,"현장품질감사"}</definedName>
    <definedName name="공정표" localSheetId="48" hidden="1">{#N/A,#N/A,FALSE,"현장 NCR 분석";#N/A,#N/A,FALSE,"현장품질감사";#N/A,#N/A,FALSE,"현장품질감사"}</definedName>
    <definedName name="공정표" hidden="1">{#N/A,#N/A,FALSE,"현장 NCR 분석";#N/A,#N/A,FALSE,"현장품질감사";#N/A,#N/A,FALSE,"현장품질감사"}</definedName>
    <definedName name="공종" localSheetId="39" hidden="1">{#N/A,#N/A,FALSE,"제목"}</definedName>
    <definedName name="공종" localSheetId="40" hidden="1">{#N/A,#N/A,FALSE,"제목"}</definedName>
    <definedName name="공종" localSheetId="46" hidden="1">{#N/A,#N/A,FALSE,"제목"}</definedName>
    <definedName name="공종" localSheetId="48" hidden="1">{#N/A,#N/A,FALSE,"제목"}</definedName>
    <definedName name="공종" hidden="1">{#N/A,#N/A,FALSE,"제목"}</definedName>
    <definedName name="공종123" localSheetId="39" hidden="1">{#N/A,#N/A,FALSE,"제목"}</definedName>
    <definedName name="공종123" localSheetId="40" hidden="1">{#N/A,#N/A,FALSE,"제목"}</definedName>
    <definedName name="공종123" localSheetId="46" hidden="1">{#N/A,#N/A,FALSE,"제목"}</definedName>
    <definedName name="공종123" localSheetId="48" hidden="1">{#N/A,#N/A,FALSE,"제목"}</definedName>
    <definedName name="공종123" hidden="1">{#N/A,#N/A,FALSE,"제목"}</definedName>
    <definedName name="공종간지" localSheetId="39" hidden="1">#REF!</definedName>
    <definedName name="공종간지" localSheetId="40" hidden="1">#REF!</definedName>
    <definedName name="공종간지" localSheetId="46" hidden="1">#REF!</definedName>
    <definedName name="공종간지" localSheetId="48" hidden="1">#REF!</definedName>
    <definedName name="공종간지" hidden="1">#REF!</definedName>
    <definedName name="공주" localSheetId="40">#REF!</definedName>
    <definedName name="공주" localSheetId="46">#REF!</definedName>
    <definedName name="공주" localSheetId="48">#REF!</definedName>
    <definedName name="공주">#REF!</definedName>
    <definedName name="공증" localSheetId="39" hidden="1">{#N/A,#N/A,FALSE,"제목"}</definedName>
    <definedName name="공증" localSheetId="40" hidden="1">{#N/A,#N/A,FALSE,"제목"}</definedName>
    <definedName name="공증" localSheetId="46" hidden="1">{#N/A,#N/A,FALSE,"제목"}</definedName>
    <definedName name="공증" localSheetId="48" hidden="1">{#N/A,#N/A,FALSE,"제목"}</definedName>
    <definedName name="공증" hidden="1">{#N/A,#N/A,FALSE,"제목"}</definedName>
    <definedName name="공증비" localSheetId="4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localSheetId="46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localSheetId="48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ㅌ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4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4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4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오" localSheetId="40" hidden="1">{#N/A,#N/A,TRUE,"Y생산";#N/A,#N/A,TRUE,"Y판매";#N/A,#N/A,TRUE,"Y총물량";#N/A,#N/A,TRUE,"Y능력";#N/A,#N/A,TRUE,"YKD"}</definedName>
    <definedName name="공ㅌ오" localSheetId="46" hidden="1">{#N/A,#N/A,TRUE,"Y생산";#N/A,#N/A,TRUE,"Y판매";#N/A,#N/A,TRUE,"Y총물량";#N/A,#N/A,TRUE,"Y능력";#N/A,#N/A,TRUE,"YKD"}</definedName>
    <definedName name="공ㅌ오" localSheetId="48" hidden="1">{#N/A,#N/A,TRUE,"Y생산";#N/A,#N/A,TRUE,"Y판매";#N/A,#N/A,TRUE,"Y총물량";#N/A,#N/A,TRUE,"Y능력";#N/A,#N/A,TRUE,"YKD"}</definedName>
    <definedName name="공ㅌ오" hidden="1">{#N/A,#N/A,TRUE,"Y생산";#N/A,#N/A,TRUE,"Y판매";#N/A,#N/A,TRUE,"Y총물량";#N/A,#N/A,TRUE,"Y능력";#N/A,#N/A,TRUE,"YKD"}</definedName>
    <definedName name="공통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4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4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4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광고비" localSheetId="39">#REF!</definedName>
    <definedName name="공통광고비" localSheetId="40">#REF!</definedName>
    <definedName name="공통광고비" localSheetId="46">#REF!</definedName>
    <definedName name="공통광고비" localSheetId="48">#REF!</definedName>
    <definedName name="공통광고비" localSheetId="18">#REF!</definedName>
    <definedName name="공통광고비" localSheetId="29">#REF!</definedName>
    <definedName name="공통광고비">#REF!</definedName>
    <definedName name="공통운영비" localSheetId="39">#REF!</definedName>
    <definedName name="공통운영비" localSheetId="40">#REF!</definedName>
    <definedName name="공통운영비" localSheetId="46">#REF!</definedName>
    <definedName name="공통운영비" localSheetId="48">#REF!</definedName>
    <definedName name="공통운영비" localSheetId="18">#REF!</definedName>
    <definedName name="공통운영비" localSheetId="29">#REF!</definedName>
    <definedName name="공통운영비">#REF!</definedName>
    <definedName name="공항_의견" localSheetId="40" hidden="1">{#N/A,#N/A,FALSE,"지침";#N/A,#N/A,FALSE,"환경분석";#N/A,#N/A,FALSE,"Sheet16"}</definedName>
    <definedName name="공항_의견" localSheetId="46" hidden="1">{#N/A,#N/A,FALSE,"지침";#N/A,#N/A,FALSE,"환경분석";#N/A,#N/A,FALSE,"Sheet16"}</definedName>
    <definedName name="공항_의견" localSheetId="48" hidden="1">{#N/A,#N/A,FALSE,"지침";#N/A,#N/A,FALSE,"환경분석";#N/A,#N/A,FALSE,"Sheet16"}</definedName>
    <definedName name="공항_의견" hidden="1">{#N/A,#N/A,FALSE,"지침";#N/A,#N/A,FALSE,"환경분석";#N/A,#N/A,FALSE,"Sheet16"}</definedName>
    <definedName name="공헌이익기준손익계산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과거" localSheetId="39" hidden="1">#REF!</definedName>
    <definedName name="과거" localSheetId="40" hidden="1">#REF!</definedName>
    <definedName name="과거" localSheetId="46" hidden="1">#REF!</definedName>
    <definedName name="과거" localSheetId="48" hidden="1">#REF!</definedName>
    <definedName name="과거" hidden="1">#REF!</definedName>
    <definedName name="과거차" localSheetId="39" hidden="1">{#N/A,#N/A,FALSE,"단축1";#N/A,#N/A,FALSE,"단축2";#N/A,#N/A,FALSE,"단축3";#N/A,#N/A,FALSE,"장축";#N/A,#N/A,FALSE,"4WD"}</definedName>
    <definedName name="과거차" localSheetId="40" hidden="1">{#N/A,#N/A,FALSE,"단축1";#N/A,#N/A,FALSE,"단축2";#N/A,#N/A,FALSE,"단축3";#N/A,#N/A,FALSE,"장축";#N/A,#N/A,FALSE,"4WD"}</definedName>
    <definedName name="과거차" localSheetId="46" hidden="1">{#N/A,#N/A,FALSE,"단축1";#N/A,#N/A,FALSE,"단축2";#N/A,#N/A,FALSE,"단축3";#N/A,#N/A,FALSE,"장축";#N/A,#N/A,FALSE,"4WD"}</definedName>
    <definedName name="과거차" localSheetId="48" hidden="1">{#N/A,#N/A,FALSE,"단축1";#N/A,#N/A,FALSE,"단축2";#N/A,#N/A,FALSE,"단축3";#N/A,#N/A,FALSE,"장축";#N/A,#N/A,FALSE,"4WD"}</definedName>
    <definedName name="과거차" hidden="1">{#N/A,#N/A,FALSE,"단축1";#N/A,#N/A,FALSE,"단축2";#N/A,#N/A,FALSE,"단축3";#N/A,#N/A,FALSE,"장축";#N/A,#N/A,FALSE,"4WD"}</definedName>
    <definedName name="과거차문제1" localSheetId="39" hidden="1">{#N/A,#N/A,FALSE,"단축1";#N/A,#N/A,FALSE,"단축2";#N/A,#N/A,FALSE,"단축3";#N/A,#N/A,FALSE,"장축";#N/A,#N/A,FALSE,"4WD"}</definedName>
    <definedName name="과거차문제1" localSheetId="40" hidden="1">{#N/A,#N/A,FALSE,"단축1";#N/A,#N/A,FALSE,"단축2";#N/A,#N/A,FALSE,"단축3";#N/A,#N/A,FALSE,"장축";#N/A,#N/A,FALSE,"4WD"}</definedName>
    <definedName name="과거차문제1" localSheetId="46" hidden="1">{#N/A,#N/A,FALSE,"단축1";#N/A,#N/A,FALSE,"단축2";#N/A,#N/A,FALSE,"단축3";#N/A,#N/A,FALSE,"장축";#N/A,#N/A,FALSE,"4WD"}</definedName>
    <definedName name="과거차문제1" localSheetId="48" hidden="1">{#N/A,#N/A,FALSE,"단축1";#N/A,#N/A,FALSE,"단축2";#N/A,#N/A,FALSE,"단축3";#N/A,#N/A,FALSE,"장축";#N/A,#N/A,FALSE,"4WD"}</definedName>
    <definedName name="과거차문제1" hidden="1">{#N/A,#N/A,FALSE,"단축1";#N/A,#N/A,FALSE,"단축2";#N/A,#N/A,FALSE,"단축3";#N/A,#N/A,FALSE,"장축";#N/A,#N/A,FALSE,"4WD"}</definedName>
    <definedName name="과거차문제11" localSheetId="39" hidden="1">{#N/A,#N/A,FALSE,"단축1";#N/A,#N/A,FALSE,"단축2";#N/A,#N/A,FALSE,"단축3";#N/A,#N/A,FALSE,"장축";#N/A,#N/A,FALSE,"4WD"}</definedName>
    <definedName name="과거차문제11" localSheetId="40" hidden="1">{#N/A,#N/A,FALSE,"단축1";#N/A,#N/A,FALSE,"단축2";#N/A,#N/A,FALSE,"단축3";#N/A,#N/A,FALSE,"장축";#N/A,#N/A,FALSE,"4WD"}</definedName>
    <definedName name="과거차문제11" localSheetId="46" hidden="1">{#N/A,#N/A,FALSE,"단축1";#N/A,#N/A,FALSE,"단축2";#N/A,#N/A,FALSE,"단축3";#N/A,#N/A,FALSE,"장축";#N/A,#N/A,FALSE,"4WD"}</definedName>
    <definedName name="과거차문제11" localSheetId="48" hidden="1">{#N/A,#N/A,FALSE,"단축1";#N/A,#N/A,FALSE,"단축2";#N/A,#N/A,FALSE,"단축3";#N/A,#N/A,FALSE,"장축";#N/A,#N/A,FALSE,"4WD"}</definedName>
    <definedName name="과거차문제11" hidden="1">{#N/A,#N/A,FALSE,"단축1";#N/A,#N/A,FALSE,"단축2";#N/A,#N/A,FALSE,"단축3";#N/A,#N/A,FALSE,"장축";#N/A,#N/A,FALSE,"4WD"}</definedName>
    <definedName name="과목세목현황" localSheetId="40" hidden="1">{#N/A,#N/A,TRUE,"Y생산";#N/A,#N/A,TRUE,"Y판매";#N/A,#N/A,TRUE,"Y총물량";#N/A,#N/A,TRUE,"Y능력";#N/A,#N/A,TRUE,"YKD"}</definedName>
    <definedName name="과목세목현황" localSheetId="46" hidden="1">{#N/A,#N/A,TRUE,"Y생산";#N/A,#N/A,TRUE,"Y판매";#N/A,#N/A,TRUE,"Y총물량";#N/A,#N/A,TRUE,"Y능력";#N/A,#N/A,TRUE,"YKD"}</definedName>
    <definedName name="과목세목현황" localSheetId="48" hidden="1">{#N/A,#N/A,TRUE,"Y생산";#N/A,#N/A,TRUE,"Y판매";#N/A,#N/A,TRUE,"Y총물량";#N/A,#N/A,TRUE,"Y능력";#N/A,#N/A,TRUE,"YKD"}</definedName>
    <definedName name="과목세목현황" hidden="1">{#N/A,#N/A,TRUE,"Y생산";#N/A,#N/A,TRUE,"Y판매";#N/A,#N/A,TRUE,"Y총물량";#N/A,#N/A,TRUE,"Y능력";#N/A,#N/A,TRUE,"YKD"}</definedName>
    <definedName name="과세표준" localSheetId="39" hidden="1">{#N/A,#N/A,FALSE,"Aging Summary";#N/A,#N/A,FALSE,"Ratio Analysis";#N/A,#N/A,FALSE,"Test 120 Day Accts";#N/A,#N/A,FALSE,"Tickmarks"}</definedName>
    <definedName name="과세표준" localSheetId="40" hidden="1">{#N/A,#N/A,FALSE,"Aging Summary";#N/A,#N/A,FALSE,"Ratio Analysis";#N/A,#N/A,FALSE,"Test 120 Day Accts";#N/A,#N/A,FALSE,"Tickmarks"}</definedName>
    <definedName name="과세표준" localSheetId="46" hidden="1">{#N/A,#N/A,FALSE,"Aging Summary";#N/A,#N/A,FALSE,"Ratio Analysis";#N/A,#N/A,FALSE,"Test 120 Day Accts";#N/A,#N/A,FALSE,"Tickmarks"}</definedName>
    <definedName name="과세표준" localSheetId="48" hidden="1">{#N/A,#N/A,FALSE,"Aging Summary";#N/A,#N/A,FALSE,"Ratio Analysis";#N/A,#N/A,FALSE,"Test 120 Day Accts";#N/A,#N/A,FALSE,"Tickmarks"}</definedName>
    <definedName name="과세표준" hidden="1">{#N/A,#N/A,FALSE,"Aging Summary";#N/A,#N/A,FALSE,"Ratio Analysis";#N/A,#N/A,FALSE,"Test 120 Day Accts";#N/A,#N/A,FALSE,"Tickmarks"}</definedName>
    <definedName name="과정" localSheetId="39">#REF!</definedName>
    <definedName name="과정" localSheetId="40">#REF!</definedName>
    <definedName name="과정" localSheetId="46">#REF!</definedName>
    <definedName name="과정" localSheetId="48">#REF!</definedName>
    <definedName name="과정" localSheetId="18">#REF!</definedName>
    <definedName name="과정" localSheetId="29">#REF!</definedName>
    <definedName name="과정">#REF!</definedName>
    <definedName name="곽동준" localSheetId="39" hidden="1">{"'Firr(선)'!$AS$1:$AY$62","'Firr(사)'!$AS$1:$AY$62","'Firr(회)'!$AS$1:$AY$62","'Firr(선)'!$L$1:$V$62","'Firr(사)'!$L$1:$V$62","'Firr(회)'!$L$1:$V$62"}</definedName>
    <definedName name="곽동준" localSheetId="40" hidden="1">{"'Firr(선)'!$AS$1:$AY$62","'Firr(사)'!$AS$1:$AY$62","'Firr(회)'!$AS$1:$AY$62","'Firr(선)'!$L$1:$V$62","'Firr(사)'!$L$1:$V$62","'Firr(회)'!$L$1:$V$62"}</definedName>
    <definedName name="곽동준" localSheetId="46" hidden="1">{"'Firr(선)'!$AS$1:$AY$62","'Firr(사)'!$AS$1:$AY$62","'Firr(회)'!$AS$1:$AY$62","'Firr(선)'!$L$1:$V$62","'Firr(사)'!$L$1:$V$62","'Firr(회)'!$L$1:$V$62"}</definedName>
    <definedName name="곽동준" localSheetId="48" hidden="1">{"'Firr(선)'!$AS$1:$AY$62","'Firr(사)'!$AS$1:$AY$62","'Firr(회)'!$AS$1:$AY$62","'Firr(선)'!$L$1:$V$62","'Firr(사)'!$L$1:$V$62","'Firr(회)'!$L$1:$V$62"}</definedName>
    <definedName name="곽동준" hidden="1">{"'Firr(선)'!$AS$1:$AY$62","'Firr(사)'!$AS$1:$AY$62","'Firr(회)'!$AS$1:$AY$62","'Firr(선)'!$L$1:$V$62","'Firr(사)'!$L$1:$V$62","'Firr(회)'!$L$1:$V$62"}</definedName>
    <definedName name="곽동중" localSheetId="39" hidden="1">{"'Firr(선)'!$AS$1:$AY$62","'Firr(사)'!$AS$1:$AY$62","'Firr(회)'!$AS$1:$AY$62","'Firr(선)'!$L$1:$V$62","'Firr(사)'!$L$1:$V$62","'Firr(회)'!$L$1:$V$62"}</definedName>
    <definedName name="곽동중" localSheetId="40" hidden="1">{"'Firr(선)'!$AS$1:$AY$62","'Firr(사)'!$AS$1:$AY$62","'Firr(회)'!$AS$1:$AY$62","'Firr(선)'!$L$1:$V$62","'Firr(사)'!$L$1:$V$62","'Firr(회)'!$L$1:$V$62"}</definedName>
    <definedName name="곽동중" localSheetId="46" hidden="1">{"'Firr(선)'!$AS$1:$AY$62","'Firr(사)'!$AS$1:$AY$62","'Firr(회)'!$AS$1:$AY$62","'Firr(선)'!$L$1:$V$62","'Firr(사)'!$L$1:$V$62","'Firr(회)'!$L$1:$V$62"}</definedName>
    <definedName name="곽동중" localSheetId="48" hidden="1">{"'Firr(선)'!$AS$1:$AY$62","'Firr(사)'!$AS$1:$AY$62","'Firr(회)'!$AS$1:$AY$62","'Firr(선)'!$L$1:$V$62","'Firr(사)'!$L$1:$V$62","'Firr(회)'!$L$1:$V$62"}</definedName>
    <definedName name="곽동중" hidden="1">{"'Firr(선)'!$AS$1:$AY$62","'Firr(사)'!$AS$1:$AY$62","'Firr(회)'!$AS$1:$AY$62","'Firr(선)'!$L$1:$V$62","'Firr(사)'!$L$1:$V$62","'Firr(회)'!$L$1:$V$62"}</definedName>
    <definedName name="곽윤식" localSheetId="39" hidden="1">{#N/A,#N/A,FALSE,"Sheet5"}</definedName>
    <definedName name="곽윤식" localSheetId="40" hidden="1">{#N/A,#N/A,FALSE,"Sheet5"}</definedName>
    <definedName name="곽윤식" localSheetId="46" hidden="1">{#N/A,#N/A,FALSE,"Sheet5"}</definedName>
    <definedName name="곽윤식" localSheetId="48" hidden="1">{#N/A,#N/A,FALSE,"Sheet5"}</definedName>
    <definedName name="곽윤식" hidden="1">{#N/A,#N/A,FALSE,"Sheet5"}</definedName>
    <definedName name="關係會社外上買入金明細書" localSheetId="39">#REF!</definedName>
    <definedName name="關係會社外上買入金明細書" localSheetId="40">#REF!</definedName>
    <definedName name="關係會社外上買入金明細書" localSheetId="46">#REF!</definedName>
    <definedName name="關係會社外上買入金明細書" localSheetId="48">#REF!</definedName>
    <definedName name="關係會社外上買入金明細書" localSheetId="29">#REF!</definedName>
    <definedName name="關係會社外上買入金明細書">#REF!</definedName>
    <definedName name="관계회사출자금">[206]합계잔액시산표!$A$56</definedName>
    <definedName name="관례">[548]수h!#REF!</definedName>
    <definedName name="관리" localSheetId="39" hidden="1">{#N/A,#N/A,FALSE,"P.C.B"}</definedName>
    <definedName name="관리" localSheetId="40" hidden="1">{#N/A,#N/A,FALSE,"P.C.B"}</definedName>
    <definedName name="관리" localSheetId="46" hidden="1">{#N/A,#N/A,FALSE,"P.C.B"}</definedName>
    <definedName name="관리" localSheetId="48" hidden="1">{#N/A,#N/A,FALSE,"P.C.B"}</definedName>
    <definedName name="관리" hidden="1">{#N/A,#N/A,FALSE,"P.C.B"}</definedName>
    <definedName name="관리1" localSheetId="39" hidden="1">{#N/A,#N/A,FALSE,"P.C.B"}</definedName>
    <definedName name="관리1" localSheetId="40" hidden="1">{#N/A,#N/A,FALSE,"P.C.B"}</definedName>
    <definedName name="관리1" localSheetId="46" hidden="1">{#N/A,#N/A,FALSE,"P.C.B"}</definedName>
    <definedName name="관리1" localSheetId="48" hidden="1">{#N/A,#N/A,FALSE,"P.C.B"}</definedName>
    <definedName name="관리1" hidden="1">{#N/A,#N/A,FALSE,"P.C.B"}</definedName>
    <definedName name="관리2" localSheetId="39" hidden="1">{#N/A,#N/A,FALSE,"P.C.B"}</definedName>
    <definedName name="관리2" localSheetId="40" hidden="1">{#N/A,#N/A,FALSE,"P.C.B"}</definedName>
    <definedName name="관리2" localSheetId="46" hidden="1">{#N/A,#N/A,FALSE,"P.C.B"}</definedName>
    <definedName name="관리2" localSheetId="48" hidden="1">{#N/A,#N/A,FALSE,"P.C.B"}</definedName>
    <definedName name="관리2" hidden="1">{#N/A,#N/A,FALSE,"P.C.B"}</definedName>
    <definedName name="관리계정">#REF!</definedName>
    <definedName name="관리공문" localSheetId="39" hidden="1">{#N/A,#N/A,FALSE,"현장 NCR 분석";#N/A,#N/A,FALSE,"현장품질감사";#N/A,#N/A,FALSE,"현장품질감사"}</definedName>
    <definedName name="관리공문" localSheetId="40" hidden="1">{#N/A,#N/A,FALSE,"현장 NCR 분석";#N/A,#N/A,FALSE,"현장품질감사";#N/A,#N/A,FALSE,"현장품질감사"}</definedName>
    <definedName name="관리공문" localSheetId="46" hidden="1">{#N/A,#N/A,FALSE,"현장 NCR 분석";#N/A,#N/A,FALSE,"현장품질감사";#N/A,#N/A,FALSE,"현장품질감사"}</definedName>
    <definedName name="관리공문" localSheetId="48" hidden="1">{#N/A,#N/A,FALSE,"현장 NCR 분석";#N/A,#N/A,FALSE,"현장품질감사";#N/A,#N/A,FALSE,"현장품질감사"}</definedName>
    <definedName name="관리공문" hidden="1">{#N/A,#N/A,FALSE,"현장 NCR 분석";#N/A,#N/A,FALSE,"현장품질감사";#N/A,#N/A,FALSE,"현장품질감사"}</definedName>
    <definedName name="관리과" localSheetId="39" hidden="1">{#N/A,#N/A,FALSE,"P.C.B"}</definedName>
    <definedName name="관리과" localSheetId="40" hidden="1">{#N/A,#N/A,FALSE,"P.C.B"}</definedName>
    <definedName name="관리과" localSheetId="46" hidden="1">{#N/A,#N/A,FALSE,"P.C.B"}</definedName>
    <definedName name="관리과" localSheetId="48" hidden="1">{#N/A,#N/A,FALSE,"P.C.B"}</definedName>
    <definedName name="관리과" hidden="1">{#N/A,#N/A,FALSE,"P.C.B"}</definedName>
    <definedName name="관리리리리" localSheetId="39" hidden="1">{#N/A,#N/A,FALSE,"P.C.B"}</definedName>
    <definedName name="관리리리리" localSheetId="40" hidden="1">{#N/A,#N/A,FALSE,"P.C.B"}</definedName>
    <definedName name="관리리리리" localSheetId="46" hidden="1">{#N/A,#N/A,FALSE,"P.C.B"}</definedName>
    <definedName name="관리리리리" localSheetId="48" hidden="1">{#N/A,#N/A,FALSE,"P.C.B"}</definedName>
    <definedName name="관리리리리" hidden="1">{#N/A,#N/A,FALSE,"P.C.B"}</definedName>
    <definedName name="관리비" hidden="1">[317]Sheet2!#REF!</definedName>
    <definedName name="관리비증가율" localSheetId="40">#REF!</definedName>
    <definedName name="관리비증가율" localSheetId="46">#REF!</definedName>
    <definedName name="관리비증가율" localSheetId="48">#REF!</definedName>
    <definedName name="관리비증가율">#REF!</definedName>
    <definedName name="관리선4월" localSheetId="40" hidden="1">{#N/A,#N/A,FALSE,"채산3501.XLS";#N/A,#N/A,FALSE,"신조수A.XLS";#N/A,#N/A,FALSE,"신조수b.XLS";#N/A,#N/A,FALSE,"채산3502.XLS";#N/A,#N/A,FALSE,"신조원리.XLS";#N/A,#N/A,FALSE,"신조감가.XLS"}</definedName>
    <definedName name="관리선4월" localSheetId="46" hidden="1">{#N/A,#N/A,FALSE,"채산3501.XLS";#N/A,#N/A,FALSE,"신조수A.XLS";#N/A,#N/A,FALSE,"신조수b.XLS";#N/A,#N/A,FALSE,"채산3502.XLS";#N/A,#N/A,FALSE,"신조원리.XLS";#N/A,#N/A,FALSE,"신조감가.XLS"}</definedName>
    <definedName name="관리선4월" localSheetId="48" hidden="1">{#N/A,#N/A,FALSE,"채산3501.XLS";#N/A,#N/A,FALSE,"신조수A.XLS";#N/A,#N/A,FALSE,"신조수b.XLS";#N/A,#N/A,FALSE,"채산3502.XLS";#N/A,#N/A,FALSE,"신조원리.XLS";#N/A,#N/A,FALSE,"신조감가.XLS"}</definedName>
    <definedName name="관리선4월" hidden="1">{#N/A,#N/A,FALSE,"채산3501.XLS";#N/A,#N/A,FALSE,"신조수A.XLS";#N/A,#N/A,FALSE,"신조수b.XLS";#N/A,#N/A,FALSE,"채산3502.XLS";#N/A,#N/A,FALSE,"신조원리.XLS";#N/A,#N/A,FALSE,"신조감가.XLS"}</definedName>
    <definedName name="관리요율" localSheetId="39">#REF!</definedName>
    <definedName name="관리요율" localSheetId="40">#REF!</definedName>
    <definedName name="관리요율" localSheetId="46">#REF!</definedName>
    <definedName name="관리요율" localSheetId="48">#REF!</definedName>
    <definedName name="관리요율" localSheetId="29">#REF!</definedName>
    <definedName name="관리요율">#REF!</definedName>
    <definedName name="관리지표" localSheetId="39" hidden="1">{#N/A,#N/A,FALSE,"P.C.B"}</definedName>
    <definedName name="관리지표" localSheetId="40" hidden="1">{#N/A,#N/A,FALSE,"P.C.B"}</definedName>
    <definedName name="관리지표" localSheetId="46" hidden="1">{#N/A,#N/A,FALSE,"P.C.B"}</definedName>
    <definedName name="관리지표" localSheetId="48" hidden="1">{#N/A,#N/A,FALSE,"P.C.B"}</definedName>
    <definedName name="관리지표" hidden="1">{#N/A,#N/A,FALSE,"P.C.B"}</definedName>
    <definedName name="관리지표04" localSheetId="39" hidden="1">#REF!</definedName>
    <definedName name="관리지표04" localSheetId="40" hidden="1">#REF!</definedName>
    <definedName name="관리지표04" localSheetId="46" hidden="1">#REF!</definedName>
    <definedName name="관리지표04" localSheetId="48" hidden="1">#REF!</definedName>
    <definedName name="관리지표04" hidden="1">#REF!</definedName>
    <definedName name="관리지표2" localSheetId="40" hidden="1">{#N/A,#N/A,TRUE,"Y생산";#N/A,#N/A,TRUE,"Y판매";#N/A,#N/A,TRUE,"Y총물량";#N/A,#N/A,TRUE,"Y능력";#N/A,#N/A,TRUE,"YKD"}</definedName>
    <definedName name="관리지표2" localSheetId="46" hidden="1">{#N/A,#N/A,TRUE,"Y생산";#N/A,#N/A,TRUE,"Y판매";#N/A,#N/A,TRUE,"Y총물량";#N/A,#N/A,TRUE,"Y능력";#N/A,#N/A,TRUE,"YKD"}</definedName>
    <definedName name="관리지표2" localSheetId="48" hidden="1">{#N/A,#N/A,TRUE,"Y생산";#N/A,#N/A,TRUE,"Y판매";#N/A,#N/A,TRUE,"Y총물량";#N/A,#N/A,TRUE,"Y능력";#N/A,#N/A,TRUE,"YKD"}</definedName>
    <definedName name="관리지표2" hidden="1">{#N/A,#N/A,TRUE,"Y생산";#N/A,#N/A,TRUE,"Y판매";#N/A,#N/A,TRUE,"Y총물량";#N/A,#N/A,TRUE,"Y능력";#N/A,#N/A,TRUE,"YKD"}</definedName>
    <definedName name="관리카드3" localSheetId="39" hidden="1">{"'01'!$A$1:$BO$43"}</definedName>
    <definedName name="관리카드3" localSheetId="40" hidden="1">{"'01'!$A$1:$BO$43"}</definedName>
    <definedName name="관리카드3" localSheetId="46" hidden="1">{"'01'!$A$1:$BO$43"}</definedName>
    <definedName name="관리카드3" localSheetId="48" hidden="1">{"'01'!$A$1:$BO$43"}</definedName>
    <definedName name="관리카드3" hidden="1">{"'01'!$A$1:$BO$43"}</definedName>
    <definedName name="관실적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4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4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4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4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4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4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4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4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4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할_소관_세무서" localSheetId="39">#REF!</definedName>
    <definedName name="관할_소관_세무서" localSheetId="40">#REF!</definedName>
    <definedName name="관할_소관_세무서" localSheetId="46">#REF!</definedName>
    <definedName name="관할_소관_세무서" localSheetId="48">#REF!</definedName>
    <definedName name="관할_소관_세무서" localSheetId="29">#REF!</definedName>
    <definedName name="관할_소관_세무서">#REF!</definedName>
    <definedName name="관할세무서지" localSheetId="39">#REF!</definedName>
    <definedName name="관할세무서지" localSheetId="40">#REF!</definedName>
    <definedName name="관할세무서지" localSheetId="46">#REF!</definedName>
    <definedName name="관할세무서지" localSheetId="48">#REF!</definedName>
    <definedName name="관할세무서지" localSheetId="29">#REF!</definedName>
    <definedName name="관할세무서지">#REF!</definedName>
    <definedName name="광" localSheetId="39" hidden="1">{#N/A,#N/A,FALSE,"현장 NCR 분석";#N/A,#N/A,FALSE,"현장품질감사";#N/A,#N/A,FALSE,"현장품질감사"}</definedName>
    <definedName name="광" localSheetId="40" hidden="1">{#N/A,#N/A,FALSE,"현장 NCR 분석";#N/A,#N/A,FALSE,"현장품질감사";#N/A,#N/A,FALSE,"현장품질감사"}</definedName>
    <definedName name="광" localSheetId="46" hidden="1">{#N/A,#N/A,FALSE,"현장 NCR 분석";#N/A,#N/A,FALSE,"현장품질감사";#N/A,#N/A,FALSE,"현장품질감사"}</definedName>
    <definedName name="광" localSheetId="48" hidden="1">{#N/A,#N/A,FALSE,"현장 NCR 분석";#N/A,#N/A,FALSE,"현장품질감사";#N/A,#N/A,FALSE,"현장품질감사"}</definedName>
    <definedName name="광" hidden="1">{#N/A,#N/A,FALSE,"현장 NCR 분석";#N/A,#N/A,FALSE,"현장품질감사";#N/A,#N/A,FALSE,"현장품질감사"}</definedName>
    <definedName name="광고료제외" localSheetId="40" hidden="1">{"'7'!$B$15:$D$32"}</definedName>
    <definedName name="광고료제외" localSheetId="46" hidden="1">{"'7'!$B$15:$D$32"}</definedName>
    <definedName name="광고료제외" localSheetId="48" hidden="1">{"'7'!$B$15:$D$32"}</definedName>
    <definedName name="광고료제외" hidden="1">{"'7'!$B$15:$D$32"}</definedName>
    <definedName name="광고사업Unit">#REF!</definedName>
    <definedName name="광고선전비">[206]합계잔액시산표!$A$159</definedName>
    <definedName name="광고영업" localSheetId="40">#REF!</definedName>
    <definedName name="광고영업" localSheetId="46">#REF!</definedName>
    <definedName name="광고영업" localSheetId="48">#REF!</definedName>
    <definedName name="광고영업">#REF!</definedName>
    <definedName name="광수" localSheetId="39" hidden="1">{"YTD/Forecast",#N/A,TRUE,"Fcst_TPLN";"Monthly Averages",#N/A,TRUE,"Fcst_TPLN"}</definedName>
    <definedName name="광수" localSheetId="40" hidden="1">{"YTD/Forecast",#N/A,TRUE,"Fcst_TPLN";"Monthly Averages",#N/A,TRUE,"Fcst_TPLN"}</definedName>
    <definedName name="광수" localSheetId="46" hidden="1">{"YTD/Forecast",#N/A,TRUE,"Fcst_TPLN";"Monthly Averages",#N/A,TRUE,"Fcst_TPLN"}</definedName>
    <definedName name="광수" localSheetId="48" hidden="1">{"YTD/Forecast",#N/A,TRUE,"Fcst_TPLN";"Monthly Averages",#N/A,TRUE,"Fcst_TPLN"}</definedName>
    <definedName name="광수" hidden="1">{"YTD/Forecast",#N/A,TRUE,"Fcst_TPLN";"Monthly Averages",#N/A,TRUE,"Fcst_TPLN"}</definedName>
    <definedName name="광양_Carveout_Switch">[181]Asm!$H$37</definedName>
    <definedName name="광양_Divesture_Switch">[193]Asm!$H$32</definedName>
    <definedName name="광양_원재료매입단가_table">[549]Asm!$K$79:$P$82</definedName>
    <definedName name="광양_원재료효율_table">[549]Asm!$K$70:$P$73</definedName>
    <definedName name="광양_판매가격_table">[549]Asm!$K$61:$P$64</definedName>
    <definedName name="광주">[550]광주!$A$4:$G$18</definedName>
    <definedName name="광주공장" localSheetId="39" hidden="1">#REF!</definedName>
    <definedName name="광주공장" localSheetId="40" hidden="1">#REF!</definedName>
    <definedName name="광주공장" localSheetId="46" hidden="1">#REF!</definedName>
    <definedName name="광주공장" localSheetId="48" hidden="1">#REF!</definedName>
    <definedName name="광주공장" hidden="1">#REF!</definedName>
    <definedName name="광주신1" localSheetId="39" hidden="1">{"YTD/Forecast",#N/A,TRUE,"Fcst_TPLN";"Monthly Averages",#N/A,TRUE,"Fcst_TPLN"}</definedName>
    <definedName name="광주신1" localSheetId="40" hidden="1">{"YTD/Forecast",#N/A,TRUE,"Fcst_TPLN";"Monthly Averages",#N/A,TRUE,"Fcst_TPLN"}</definedName>
    <definedName name="광주신1" localSheetId="46" hidden="1">{"YTD/Forecast",#N/A,TRUE,"Fcst_TPLN";"Monthly Averages",#N/A,TRUE,"Fcst_TPLN"}</definedName>
    <definedName name="광주신1" localSheetId="48" hidden="1">{"YTD/Forecast",#N/A,TRUE,"Fcst_TPLN";"Monthly Averages",#N/A,TRUE,"Fcst_TPLN"}</definedName>
    <definedName name="광주신1" hidden="1">{"YTD/Forecast",#N/A,TRUE,"Fcst_TPLN";"Monthly Averages",#N/A,TRUE,"Fcst_TPLN"}</definedName>
    <definedName name="광주제3자" localSheetId="39" hidden="1">#REF!</definedName>
    <definedName name="광주제3자" localSheetId="40" hidden="1">#REF!</definedName>
    <definedName name="광주제3자" localSheetId="46" hidden="1">#REF!</definedName>
    <definedName name="광주제3자" localSheetId="48" hidden="1">#REF!</definedName>
    <definedName name="광주제3자" hidden="1">#REF!</definedName>
    <definedName name="광코어" localSheetId="40" hidden="1">{#N/A,#N/A,FALSE,"회선임차현황"}</definedName>
    <definedName name="광코어" localSheetId="46" hidden="1">{#N/A,#N/A,FALSE,"회선임차현황"}</definedName>
    <definedName name="광코어" localSheetId="48" hidden="1">{#N/A,#N/A,FALSE,"회선임차현황"}</definedName>
    <definedName name="광코어" hidden="1">{#N/A,#N/A,FALSE,"회선임차현황"}</definedName>
    <definedName name="괜찮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동토" hidden="1">#REF!</definedName>
    <definedName name="교동토목공사" localSheetId="40" hidden="1">{#N/A,#N/A,FALSE,"이태원철근"}</definedName>
    <definedName name="교동토목공사" localSheetId="46" hidden="1">{#N/A,#N/A,FALSE,"이태원철근"}</definedName>
    <definedName name="교동토목공사" localSheetId="48" hidden="1">{#N/A,#N/A,FALSE,"이태원철근"}</definedName>
    <definedName name="교동토목공사" hidden="1">{#N/A,#N/A,FALSE,"이태원철근"}</definedName>
    <definedName name="교육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">#REF!</definedName>
    <definedName name="교육계획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문화">#REF!</definedName>
    <definedName name="교육예산" localSheetId="40" hidden="1">{#N/A,#N/A,FALSE,"지침";#N/A,#N/A,FALSE,"환경분석";#N/A,#N/A,FALSE,"Sheet16"}</definedName>
    <definedName name="교육예산" localSheetId="46" hidden="1">{#N/A,#N/A,FALSE,"지침";#N/A,#N/A,FALSE,"환경분석";#N/A,#N/A,FALSE,"Sheet16"}</definedName>
    <definedName name="교육예산" localSheetId="48" hidden="1">{#N/A,#N/A,FALSE,"지침";#N/A,#N/A,FALSE,"환경분석";#N/A,#N/A,FALSE,"Sheet16"}</definedName>
    <definedName name="교육예산" hidden="1">{#N/A,#N/A,FALSE,"지침";#N/A,#N/A,FALSE,"환경분석";#N/A,#N/A,FALSE,"Sheet16"}</definedName>
    <definedName name="교육훈련" localSheetId="39" hidden="1">{#N/A,#N/A,FALSE,"현장 NCR 분석";#N/A,#N/A,FALSE,"현장품질감사";#N/A,#N/A,FALSE,"현장품질감사"}</definedName>
    <definedName name="교육훈련" localSheetId="40" hidden="1">{#N/A,#N/A,FALSE,"현장 NCR 분석";#N/A,#N/A,FALSE,"현장품질감사";#N/A,#N/A,FALSE,"현장품질감사"}</definedName>
    <definedName name="교육훈련" localSheetId="46" hidden="1">{#N/A,#N/A,FALSE,"현장 NCR 분석";#N/A,#N/A,FALSE,"현장품질감사";#N/A,#N/A,FALSE,"현장품질감사"}</definedName>
    <definedName name="교육훈련" localSheetId="48" hidden="1">{#N/A,#N/A,FALSE,"현장 NCR 분석";#N/A,#N/A,FALSE,"현장품질감사";#N/A,#N/A,FALSE,"현장품질감사"}</definedName>
    <definedName name="교육훈련" hidden="1">{#N/A,#N/A,FALSE,"현장 NCR 분석";#N/A,#N/A,FALSE,"현장품질감사";#N/A,#N/A,FALSE,"현장품질감사"}</definedName>
    <definedName name="교육훈련비">[206]합계잔액시산표!$A$140</definedName>
    <definedName name="교ㅕ" localSheetId="39" hidden="1">{#N/A,#N/A,FALSE,"지침";#N/A,#N/A,FALSE,"환경분석";#N/A,#N/A,FALSE,"Sheet16"}</definedName>
    <definedName name="교ㅕ" localSheetId="40" hidden="1">{#N/A,#N/A,FALSE,"지침";#N/A,#N/A,FALSE,"환경분석";#N/A,#N/A,FALSE,"Sheet16"}</definedName>
    <definedName name="교ㅕ" localSheetId="46" hidden="1">{#N/A,#N/A,FALSE,"지침";#N/A,#N/A,FALSE,"환경분석";#N/A,#N/A,FALSE,"Sheet16"}</definedName>
    <definedName name="교ㅕ" localSheetId="48" hidden="1">{#N/A,#N/A,FALSE,"지침";#N/A,#N/A,FALSE,"환경분석";#N/A,#N/A,FALSE,"Sheet16"}</definedName>
    <definedName name="교ㅕ" hidden="1">{#N/A,#N/A,FALSE,"지침";#N/A,#N/A,FALSE,"환경분석";#N/A,#N/A,FALSE,"Sheet16"}</definedName>
    <definedName name="굑ㅈ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4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4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4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구" localSheetId="39" hidden="1">{"'손익현황'!$A$1:$J$29"}</definedName>
    <definedName name="구" localSheetId="40" hidden="1">{"'손익현황'!$A$1:$J$29"}</definedName>
    <definedName name="구" localSheetId="46" hidden="1">{"'손익현황'!$A$1:$J$29"}</definedName>
    <definedName name="구" localSheetId="48" hidden="1">{"'손익현황'!$A$1:$J$29"}</definedName>
    <definedName name="구" hidden="1">{"'손익현황'!$A$1:$J$29"}</definedName>
    <definedName name="구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1과세표준">[239]기준!$G$109</definedName>
    <definedName name="구간1법인세율">[239]기준!$M$109</definedName>
    <definedName name="구간2과세표준">[239]기준!$G$110</definedName>
    <definedName name="구간2법인세율">[239]기준!$M$110</definedName>
    <definedName name="구간3법인세율">[239]기준!$M$111</definedName>
    <definedName name="구구" localSheetId="40" hidden="1">{#N/A,#N/A,FALSE,"Aging Summary";#N/A,#N/A,FALSE,"Ratio Analysis";#N/A,#N/A,FALSE,"Test 120 Day Accts";#N/A,#N/A,FALSE,"Tickmarks"}</definedName>
    <definedName name="구구" localSheetId="46" hidden="1">{#N/A,#N/A,FALSE,"Aging Summary";#N/A,#N/A,FALSE,"Ratio Analysis";#N/A,#N/A,FALSE,"Test 120 Day Accts";#N/A,#N/A,FALSE,"Tickmarks"}</definedName>
    <definedName name="구구" localSheetId="48" hidden="1">{#N/A,#N/A,FALSE,"Aging Summary";#N/A,#N/A,FALSE,"Ratio Analysis";#N/A,#N/A,FALSE,"Test 120 Day Accts";#N/A,#N/A,FALSE,"Tickmarks"}</definedName>
    <definedName name="구구" hidden="1">{#N/A,#N/A,FALSE,"Aging Summary";#N/A,#N/A,FALSE,"Ratio Analysis";#N/A,#N/A,FALSE,"Test 120 Day Accts";#N/A,#N/A,FALSE,"Tickmarks"}</definedName>
    <definedName name="구구년수정">#REF!</definedName>
    <definedName name="구구년제시" localSheetId="40">#REF!</definedName>
    <definedName name="구구년제시" localSheetId="46">#REF!</definedName>
    <definedName name="구구년제시" localSheetId="48">#REF!</definedName>
    <definedName name="구구년제시">#REF!</definedName>
    <definedName name="구기달성" localSheetId="39" hidden="1">{"targetdcf",#N/A,FALSE,"Merger consequences";"TARGETASSU",#N/A,FALSE,"Merger consequences";"TERMINAL VALUE",#N/A,FALSE,"Merger consequences"}</definedName>
    <definedName name="구기달성" localSheetId="40" hidden="1">{"targetdcf",#N/A,FALSE,"Merger consequences";"TARGETASSU",#N/A,FALSE,"Merger consequences";"TERMINAL VALUE",#N/A,FALSE,"Merger consequences"}</definedName>
    <definedName name="구기달성" localSheetId="46" hidden="1">{"targetdcf",#N/A,FALSE,"Merger consequences";"TARGETASSU",#N/A,FALSE,"Merger consequences";"TERMINAL VALUE",#N/A,FALSE,"Merger consequences"}</definedName>
    <definedName name="구기달성" localSheetId="48" hidden="1">{"targetdcf",#N/A,FALSE,"Merger consequences";"TARGETASSU",#N/A,FALSE,"Merger consequences";"TERMINAL VALUE",#N/A,FALSE,"Merger consequences"}</definedName>
    <definedName name="구기달성" hidden="1">{"targetdcf",#N/A,FALSE,"Merger consequences";"TARGETASSU",#N/A,FALSE,"Merger consequences";"TERMINAL VALUE",#N/A,FALSE,"Merger consequences"}</definedName>
    <definedName name="구로">[551]TB!#REF!</definedName>
    <definedName name="구로보고" localSheetId="39" hidden="1">{#N/A,#N/A,TRUE,"Y생산";#N/A,#N/A,TRUE,"Y판매";#N/A,#N/A,TRUE,"Y총물량";#N/A,#N/A,TRUE,"Y능력";#N/A,#N/A,TRUE,"YKD"}</definedName>
    <definedName name="구로보고" localSheetId="40" hidden="1">{#N/A,#N/A,TRUE,"Y생산";#N/A,#N/A,TRUE,"Y판매";#N/A,#N/A,TRUE,"Y총물량";#N/A,#N/A,TRUE,"Y능력";#N/A,#N/A,TRUE,"YKD"}</definedName>
    <definedName name="구로보고" localSheetId="46" hidden="1">{#N/A,#N/A,TRUE,"Y생산";#N/A,#N/A,TRUE,"Y판매";#N/A,#N/A,TRUE,"Y총물량";#N/A,#N/A,TRUE,"Y능력";#N/A,#N/A,TRUE,"YKD"}</definedName>
    <definedName name="구로보고" localSheetId="48" hidden="1">{#N/A,#N/A,TRUE,"Y생산";#N/A,#N/A,TRUE,"Y판매";#N/A,#N/A,TRUE,"Y총물량";#N/A,#N/A,TRUE,"Y능력";#N/A,#N/A,TRUE,"YKD"}</definedName>
    <definedName name="구로보고" hidden="1">{#N/A,#N/A,TRUE,"Y생산";#N/A,#N/A,TRUE,"Y판매";#N/A,#N/A,TRUE,"Y총물량";#N/A,#N/A,TRUE,"Y능력";#N/A,#N/A,TRUE,"YKD"}</definedName>
    <definedName name="구리">#REF!</definedName>
    <definedName name="구매가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기획" localSheetId="39" hidden="1">{"AQUIRORDCF",#N/A,FALSE,"Merger consequences";"Acquirorassns",#N/A,FALSE,"Merger consequences"}</definedName>
    <definedName name="구매기획" localSheetId="40" hidden="1">{"AQUIRORDCF",#N/A,FALSE,"Merger consequences";"Acquirorassns",#N/A,FALSE,"Merger consequences"}</definedName>
    <definedName name="구매기획" localSheetId="46" hidden="1">{"AQUIRORDCF",#N/A,FALSE,"Merger consequences";"Acquirorassns",#N/A,FALSE,"Merger consequences"}</definedName>
    <definedName name="구매기획" localSheetId="48" hidden="1">{"AQUIRORDCF",#N/A,FALSE,"Merger consequences";"Acquirorassns",#N/A,FALSE,"Merger consequences"}</definedName>
    <definedName name="구매기획" hidden="1">{"AQUIRORDCF",#N/A,FALSE,"Merger consequences";"Acquirorassns",#N/A,FALSE,"Merger consequences"}</definedName>
    <definedName name="구매부문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품TOT" localSheetId="39" hidden="1">{#N/A,#N/A,FALSE,"Aging Summary";#N/A,#N/A,FALSE,"Ratio Analysis";#N/A,#N/A,FALSE,"Test 120 Day Accts";#N/A,#N/A,FALSE,"Tickmarks"}</definedName>
    <definedName name="구매부품TOT" localSheetId="40" hidden="1">{#N/A,#N/A,FALSE,"Aging Summary";#N/A,#N/A,FALSE,"Ratio Analysis";#N/A,#N/A,FALSE,"Test 120 Day Accts";#N/A,#N/A,FALSE,"Tickmarks"}</definedName>
    <definedName name="구매부품TOT" localSheetId="46" hidden="1">{#N/A,#N/A,FALSE,"Aging Summary";#N/A,#N/A,FALSE,"Ratio Analysis";#N/A,#N/A,FALSE,"Test 120 Day Accts";#N/A,#N/A,FALSE,"Tickmarks"}</definedName>
    <definedName name="구매부품TOT" localSheetId="48" hidden="1">{#N/A,#N/A,FALSE,"Aging Summary";#N/A,#N/A,FALSE,"Ratio Analysis";#N/A,#N/A,FALSE,"Test 120 Day Accts";#N/A,#N/A,FALSE,"Tickmarks"}</definedName>
    <definedName name="구매부품TOT" localSheetId="18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매할인율" localSheetId="39">#REF!</definedName>
    <definedName name="구매할인율" localSheetId="40">#REF!</definedName>
    <definedName name="구매할인율" localSheetId="46">#REF!</definedName>
    <definedName name="구매할인율" localSheetId="48">#REF!</definedName>
    <definedName name="구매할인율" localSheetId="29">#REF!</definedName>
    <definedName name="구매할인율">#REF!</definedName>
    <definedName name="구미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공통" localSheetId="39" hidden="1">{#N/A,#N/A,FALSE,"P.C.B"}</definedName>
    <definedName name="구미공통" localSheetId="40" hidden="1">{#N/A,#N/A,FALSE,"P.C.B"}</definedName>
    <definedName name="구미공통" localSheetId="46" hidden="1">{#N/A,#N/A,FALSE,"P.C.B"}</definedName>
    <definedName name="구미공통" localSheetId="48" hidden="1">{#N/A,#N/A,FALSE,"P.C.B"}</definedName>
    <definedName name="구미공통" hidden="1">{#N/A,#N/A,FALSE,"P.C.B"}</definedName>
    <definedName name="구미공통_1" localSheetId="39" hidden="1">{#N/A,#N/A,FALSE,"P.C.B"}</definedName>
    <definedName name="구미공통_1" localSheetId="40" hidden="1">{#N/A,#N/A,FALSE,"P.C.B"}</definedName>
    <definedName name="구미공통_1" localSheetId="46" hidden="1">{#N/A,#N/A,FALSE,"P.C.B"}</definedName>
    <definedName name="구미공통_1" localSheetId="48" hidden="1">{#N/A,#N/A,FALSE,"P.C.B"}</definedName>
    <definedName name="구미공통_1" hidden="1">{#N/A,#N/A,FALSE,"P.C.B"}</definedName>
    <definedName name="구미완성주택" localSheetId="39" hidden="1">#REF!</definedName>
    <definedName name="구미완성주택" localSheetId="40" hidden="1">#REF!</definedName>
    <definedName name="구미완성주택" localSheetId="46" hidden="1">#REF!</definedName>
    <definedName name="구미완성주택" localSheetId="48" hidden="1">#REF!</definedName>
    <definedName name="구미완성주택" hidden="1">#REF!</definedName>
    <definedName name="구분" localSheetId="40">#REF!</definedName>
    <definedName name="구분" localSheetId="46">#REF!</definedName>
    <definedName name="구분" localSheetId="48">#REF!</definedName>
    <definedName name="구분" localSheetId="18">#REF!</definedName>
    <definedName name="구분">#REF!</definedName>
    <definedName name="구분1" localSheetId="39">#REF!</definedName>
    <definedName name="구분1" localSheetId="40">#REF!</definedName>
    <definedName name="구분1" localSheetId="46">#REF!</definedName>
    <definedName name="구분1" localSheetId="48">#REF!</definedName>
    <definedName name="구분1" localSheetId="18">#REF!</definedName>
    <definedName name="구분1" localSheetId="29">#REF!</definedName>
    <definedName name="구분1">#REF!</definedName>
    <definedName name="구분손이계산" localSheetId="39" hidden="1">{#N/A,#N/A,FALSE,"Aging Summary";#N/A,#N/A,FALSE,"Ratio Analysis";#N/A,#N/A,FALSE,"Test 120 Day Accts";#N/A,#N/A,FALSE,"Tickmarks"}</definedName>
    <definedName name="구분손이계산" localSheetId="40" hidden="1">{#N/A,#N/A,FALSE,"Aging Summary";#N/A,#N/A,FALSE,"Ratio Analysis";#N/A,#N/A,FALSE,"Test 120 Day Accts";#N/A,#N/A,FALSE,"Tickmarks"}</definedName>
    <definedName name="구분손이계산" localSheetId="46" hidden="1">{#N/A,#N/A,FALSE,"Aging Summary";#N/A,#N/A,FALSE,"Ratio Analysis";#N/A,#N/A,FALSE,"Test 120 Day Accts";#N/A,#N/A,FALSE,"Tickmarks"}</definedName>
    <definedName name="구분손이계산" localSheetId="48" hidden="1">{#N/A,#N/A,FALSE,"Aging Summary";#N/A,#N/A,FALSE,"Ratio Analysis";#N/A,#N/A,FALSE,"Test 120 Day Accts";#N/A,#N/A,FALSE,"Tickmarks"}</definedName>
    <definedName name="구분손이계산" localSheetId="18" hidden="1">{#N/A,#N/A,FALSE,"Aging Summary";#N/A,#N/A,FALSE,"Ratio Analysis";#N/A,#N/A,FALSE,"Test 120 Day Accts";#N/A,#N/A,FALSE,"Tickmarks"}</definedName>
    <definedName name="구분손이계산" hidden="1">{#N/A,#N/A,FALSE,"Aging Summary";#N/A,#N/A,FALSE,"Ratio Analysis";#N/A,#N/A,FALSE,"Test 120 Day Accts";#N/A,#N/A,FALSE,"Tickmarks"}</definedName>
    <definedName name="구분손익" localSheetId="39" hidden="1">{#N/A,#N/A,FALSE,"Aging Summary";#N/A,#N/A,FALSE,"Ratio Analysis";#N/A,#N/A,FALSE,"Test 120 Day Accts";#N/A,#N/A,FALSE,"Tickmarks"}</definedName>
    <definedName name="구분손익" localSheetId="40" hidden="1">{#N/A,#N/A,FALSE,"Aging Summary";#N/A,#N/A,FALSE,"Ratio Analysis";#N/A,#N/A,FALSE,"Test 120 Day Accts";#N/A,#N/A,FALSE,"Tickmarks"}</definedName>
    <definedName name="구분손익" localSheetId="46" hidden="1">{#N/A,#N/A,FALSE,"Aging Summary";#N/A,#N/A,FALSE,"Ratio Analysis";#N/A,#N/A,FALSE,"Test 120 Day Accts";#N/A,#N/A,FALSE,"Tickmarks"}</definedName>
    <definedName name="구분손익" localSheetId="48" hidden="1">{#N/A,#N/A,FALSE,"Aging Summary";#N/A,#N/A,FALSE,"Ratio Analysis";#N/A,#N/A,FALSE,"Test 120 Day Accts";#N/A,#N/A,FALSE,"Tickmarks"}</definedName>
    <definedName name="구분손익" localSheetId="18" hidden="1">{#N/A,#N/A,FALSE,"Aging Summary";#N/A,#N/A,FALSE,"Ratio Analysis";#N/A,#N/A,FALSE,"Test 120 Day Accts";#N/A,#N/A,FALSE,"Tickmarks"}</definedName>
    <definedName name="구분손익" hidden="1">{#N/A,#N/A,FALSE,"Aging Summary";#N/A,#N/A,FALSE,"Ratio Analysis";#N/A,#N/A,FALSE,"Test 120 Day Accts";#N/A,#N/A,FALSE,"Tickmarks"}</definedName>
    <definedName name="구분손익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산갑지" hidden="1">[317]Sheet2!#REF!</definedName>
    <definedName name="구역" localSheetId="40">#REF!</definedName>
    <definedName name="구역" localSheetId="46">#REF!</definedName>
    <definedName name="구역" localSheetId="48">#REF!</definedName>
    <definedName name="구역">#REF!</definedName>
    <definedName name="구월">'[552]0609 상여비교(BDS)'!$A$1:$AF$65536</definedName>
    <definedName name="구월급여">'[544]인건비예산(정규직)'!$GI$28:$GI$276</definedName>
    <definedName name="구월급여임">'[544]인건비예산(정규직)'!$GI$18:$GI$27</definedName>
    <definedName name="구월상여">'[544]인건비예산(정규직)'!$GJ$28:$GJ$276</definedName>
    <definedName name="구월상여임">'[544]인건비예산(정규직)'!$GJ$18:$GJ$27</definedName>
    <definedName name="구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조조정계획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4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4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4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주채산" localSheetId="39" hidden="1">{"adj95mult",#N/A,FALSE,"COMPCO";"adj95est",#N/A,FALSE,"COMPCO"}</definedName>
    <definedName name="구주채산" localSheetId="40" hidden="1">{"adj95mult",#N/A,FALSE,"COMPCO";"adj95est",#N/A,FALSE,"COMPCO"}</definedName>
    <definedName name="구주채산" localSheetId="46" hidden="1">{"adj95mult",#N/A,FALSE,"COMPCO";"adj95est",#N/A,FALSE,"COMPCO"}</definedName>
    <definedName name="구주채산" localSheetId="48" hidden="1">{"adj95mult",#N/A,FALSE,"COMPCO";"adj95est",#N/A,FALSE,"COMPCO"}</definedName>
    <definedName name="구주채산" hidden="1">{"adj95mult",#N/A,FALSE,"COMPCO";"adj95est",#N/A,FALSE,"COMPCO"}</definedName>
    <definedName name="구축물" localSheetId="39" hidden="1">{"'손익현황'!$A$1:$J$29"}</definedName>
    <definedName name="구축물" localSheetId="40" hidden="1">{"'손익현황'!$A$1:$J$29"}</definedName>
    <definedName name="구축물" localSheetId="46" hidden="1">{"'손익현황'!$A$1:$J$29"}</definedName>
    <definedName name="구축물" localSheetId="48" hidden="1">{"'손익현황'!$A$1:$J$29"}</definedName>
    <definedName name="구축물" hidden="1">{"'손익현황'!$A$1:$J$29"}</definedName>
    <definedName name="구축물감가상각충당금">#REF!</definedName>
    <definedName name="구축물의_처분">[534]기초자료!$G$36</definedName>
    <definedName name="구축물의_취득">[534]기초자료!$G$27</definedName>
    <definedName name="구축물임" localSheetId="39" hidden="1">{"'손익현황'!$A$1:$J$29"}</definedName>
    <definedName name="구축물임" localSheetId="40" hidden="1">{"'손익현황'!$A$1:$J$29"}</definedName>
    <definedName name="구축물임" localSheetId="46" hidden="1">{"'손익현황'!$A$1:$J$29"}</definedName>
    <definedName name="구축물임" localSheetId="48" hidden="1">{"'손익현황'!$A$1:$J$29"}</definedName>
    <definedName name="구축물임" hidden="1">{"'손익현황'!$A$1:$J$29"}</definedName>
    <definedName name="구축본부" localSheetId="39" hidden="1">{#N/A,#N/A,FALSE,"3가";#N/A,#N/A,FALSE,"3나";#N/A,#N/A,FALSE,"3다"}</definedName>
    <definedName name="구축본부" localSheetId="40" hidden="1">{#N/A,#N/A,FALSE,"3가";#N/A,#N/A,FALSE,"3나";#N/A,#N/A,FALSE,"3다"}</definedName>
    <definedName name="구축본부" localSheetId="46" hidden="1">{#N/A,#N/A,FALSE,"3가";#N/A,#N/A,FALSE,"3나";#N/A,#N/A,FALSE,"3다"}</definedName>
    <definedName name="구축본부" localSheetId="48" hidden="1">{#N/A,#N/A,FALSE,"3가";#N/A,#N/A,FALSE,"3나";#N/A,#N/A,FALSE,"3다"}</definedName>
    <definedName name="구축본부" localSheetId="18" hidden="1">{#N/A,#N/A,FALSE,"3가";#N/A,#N/A,FALSE,"3나";#N/A,#N/A,FALSE,"3다"}</definedName>
    <definedName name="구축본부" hidden="1">{#N/A,#N/A,FALSE,"3가";#N/A,#N/A,FALSE,"3나";#N/A,#N/A,FALSE,"3다"}</definedName>
    <definedName name="구팔년">#REF!</definedName>
    <definedName name="국" localSheetId="40">#REF!</definedName>
    <definedName name="국" localSheetId="46">#REF!</definedName>
    <definedName name="국" localSheetId="48">#REF!</definedName>
    <definedName name="국">#REF!</definedName>
    <definedName name="국가별허가일정_수정" localSheetId="40">[553]대차대조표!#REF!</definedName>
    <definedName name="국가별허가일정_수정" localSheetId="46">[553]대차대조표!#REF!</definedName>
    <definedName name="국가별허가일정_수정" localSheetId="48">[553]대차대조표!#REF!</definedName>
    <definedName name="국가별허가일정_수정">[553]대차대조표!#REF!</definedName>
    <definedName name="국고" localSheetId="39" hidden="1">{#N/A,#N/A,FALSE,"Aging Summary";#N/A,#N/A,FALSE,"Ratio Analysis";#N/A,#N/A,FALSE,"Test 120 Day Accts";#N/A,#N/A,FALSE,"Tickmarks"}</definedName>
    <definedName name="국고" localSheetId="40" hidden="1">{#N/A,#N/A,FALSE,"Aging Summary";#N/A,#N/A,FALSE,"Ratio Analysis";#N/A,#N/A,FALSE,"Test 120 Day Accts";#N/A,#N/A,FALSE,"Tickmarks"}</definedName>
    <definedName name="국고" localSheetId="46" hidden="1">{#N/A,#N/A,FALSE,"Aging Summary";#N/A,#N/A,FALSE,"Ratio Analysis";#N/A,#N/A,FALSE,"Test 120 Day Accts";#N/A,#N/A,FALSE,"Tickmarks"}</definedName>
    <definedName name="국고" localSheetId="48" hidden="1">{#N/A,#N/A,FALSE,"Aging Summary";#N/A,#N/A,FALSE,"Ratio Analysis";#N/A,#N/A,FALSE,"Test 120 Day Accts";#N/A,#N/A,FALSE,"Tickmarks"}</definedName>
    <definedName name="국고" localSheetId="18" hidden="1">{#N/A,#N/A,FALSE,"Aging Summary";#N/A,#N/A,FALSE,"Ratio Analysis";#N/A,#N/A,FALSE,"Test 120 Day Accts";#N/A,#N/A,FALSE,"Tickmarks"}</definedName>
    <definedName name="국고" hidden="1">{#N/A,#N/A,FALSE,"Aging Summary";#N/A,#N/A,FALSE,"Ratio Analysis";#N/A,#N/A,FALSE,"Test 120 Day Accts";#N/A,#N/A,FALSE,"Tickmarks"}</definedName>
    <definedName name="국고보조" localSheetId="39" hidden="1">{#N/A,#N/A,FALSE,"보험현황";#N/A,#N/A,FALSE,"보험현황"}</definedName>
    <definedName name="국고보조" localSheetId="40" hidden="1">{#N/A,#N/A,FALSE,"보험현황";#N/A,#N/A,FALSE,"보험현황"}</definedName>
    <definedName name="국고보조" localSheetId="46" hidden="1">{#N/A,#N/A,FALSE,"보험현황";#N/A,#N/A,FALSE,"보험현황"}</definedName>
    <definedName name="국고보조" localSheetId="48" hidden="1">{#N/A,#N/A,FALSE,"보험현황";#N/A,#N/A,FALSE,"보험현황"}</definedName>
    <definedName name="국고보조" hidden="1">{#N/A,#N/A,FALSE,"보험현황";#N/A,#N/A,FALSE,"보험현황"}</definedName>
    <definedName name="국고보조_1" localSheetId="39" hidden="1">{#N/A,#N/A,FALSE,"보험현황";#N/A,#N/A,FALSE,"보험현황"}</definedName>
    <definedName name="국고보조_1" localSheetId="40" hidden="1">{#N/A,#N/A,FALSE,"보험현황";#N/A,#N/A,FALSE,"보험현황"}</definedName>
    <definedName name="국고보조_1" localSheetId="46" hidden="1">{#N/A,#N/A,FALSE,"보험현황";#N/A,#N/A,FALSE,"보험현황"}</definedName>
    <definedName name="국고보조_1" localSheetId="48" hidden="1">{#N/A,#N/A,FALSE,"보험현황";#N/A,#N/A,FALSE,"보험현황"}</definedName>
    <definedName name="국고보조_1" hidden="1">{#N/A,#N/A,FALSE,"보험현황";#N/A,#N/A,FALSE,"보험현황"}</definedName>
    <definedName name="국공채미수이자" localSheetId="39" hidden="1">{#N/A,#N/A,FALSE,"Aging Summary";#N/A,#N/A,FALSE,"Ratio Analysis";#N/A,#N/A,FALSE,"Test 120 Day Accts";#N/A,#N/A,FALSE,"Tickmarks"}</definedName>
    <definedName name="국공채미수이자" localSheetId="40" hidden="1">{#N/A,#N/A,FALSE,"Aging Summary";#N/A,#N/A,FALSE,"Ratio Analysis";#N/A,#N/A,FALSE,"Test 120 Day Accts";#N/A,#N/A,FALSE,"Tickmarks"}</definedName>
    <definedName name="국공채미수이자" localSheetId="46" hidden="1">{#N/A,#N/A,FALSE,"Aging Summary";#N/A,#N/A,FALSE,"Ratio Analysis";#N/A,#N/A,FALSE,"Test 120 Day Accts";#N/A,#N/A,FALSE,"Tickmarks"}</definedName>
    <definedName name="국공채미수이자" localSheetId="48" hidden="1">{#N/A,#N/A,FALSE,"Aging Summary";#N/A,#N/A,FALSE,"Ratio Analysis";#N/A,#N/A,FALSE,"Test 120 Day Accts";#N/A,#N/A,FALSE,"Tickmarks"}</definedName>
    <definedName name="국공채미수이자" hidden="1">{#N/A,#N/A,FALSE,"Aging Summary";#N/A,#N/A,FALSE,"Ratio Analysis";#N/A,#N/A,FALSE,"Test 120 Day Accts";#N/A,#N/A,FALSE,"Tickmarks"}</definedName>
    <definedName name="국내">#REF!</definedName>
    <definedName name="국내abs" localSheetId="39">#REF!</definedName>
    <definedName name="국내abs" localSheetId="40">#REF!</definedName>
    <definedName name="국내abs" localSheetId="46">#REF!</definedName>
    <definedName name="국내abs" localSheetId="48">#REF!</definedName>
    <definedName name="국내abs" localSheetId="29">#REF!</definedName>
    <definedName name="국내abs">#REF!</definedName>
    <definedName name="국내교육훈련비">'[544]인건비예산(정규직)'!$IV$28:$IV$276</definedName>
    <definedName name="국내선" localSheetId="39" hidden="1">{"'tel2'!$B$29:$J$45","'tel2'!$A$5:$G$19","'tel2'!$B$50:$F$57","'tel2'!$B$105:$G$110","'tel2'!$B$63:$H$85","'tel2'!$B$14:$G$18","'tel2'!$B$29:$C$29"}</definedName>
    <definedName name="국내선" localSheetId="40" hidden="1">{"'tel2'!$B$29:$J$45","'tel2'!$A$5:$G$19","'tel2'!$B$50:$F$57","'tel2'!$B$105:$G$110","'tel2'!$B$63:$H$85","'tel2'!$B$14:$G$18","'tel2'!$B$29:$C$29"}</definedName>
    <definedName name="국내선" localSheetId="46" hidden="1">{"'tel2'!$B$29:$J$45","'tel2'!$A$5:$G$19","'tel2'!$B$50:$F$57","'tel2'!$B$105:$G$110","'tel2'!$B$63:$H$85","'tel2'!$B$14:$G$18","'tel2'!$B$29:$C$29"}</definedName>
    <definedName name="국내선" localSheetId="48" hidden="1">{"'tel2'!$B$29:$J$45","'tel2'!$A$5:$G$19","'tel2'!$B$50:$F$57","'tel2'!$B$105:$G$110","'tel2'!$B$63:$H$85","'tel2'!$B$14:$G$18","'tel2'!$B$29:$C$29"}</definedName>
    <definedName name="국내선" hidden="1">{"'tel2'!$B$29:$J$45","'tel2'!$A$5:$G$19","'tel2'!$B$50:$F$57","'tel2'!$B$105:$G$110","'tel2'!$B$63:$H$85","'tel2'!$B$14:$G$18","'tel2'!$B$29:$C$29"}</definedName>
    <definedName name="국내출장비" localSheetId="39" hidden="1">#REF!</definedName>
    <definedName name="국내출장비" localSheetId="40" hidden="1">#REF!</definedName>
    <definedName name="국내출장비" localSheetId="46" hidden="1">#REF!</definedName>
    <definedName name="국내출장비" localSheetId="48" hidden="1">#REF!</definedName>
    <definedName name="국내출장비" hidden="1">#REF!</definedName>
    <definedName name="국대" localSheetId="40">[554]여신!#REF!</definedName>
    <definedName name="국대" localSheetId="46">[554]여신!#REF!</definedName>
    <definedName name="국대" localSheetId="48">[554]여신!#REF!</definedName>
    <definedName name="국대">[554]여신!#REF!</definedName>
    <definedName name="국문2" localSheetId="39" hidden="1">{#N/A,#N/A,FALSE,"BS";#N/A,#N/A,FALSE,"PL";#N/A,#N/A,FALSE,"처분";#N/A,#N/A,FALSE,"현금";#N/A,#N/A,FALSE,"매출";#N/A,#N/A,FALSE,"원가";#N/A,#N/A,FALSE,"경영"}</definedName>
    <definedName name="국문2" localSheetId="40" hidden="1">{#N/A,#N/A,FALSE,"BS";#N/A,#N/A,FALSE,"PL";#N/A,#N/A,FALSE,"처분";#N/A,#N/A,FALSE,"현금";#N/A,#N/A,FALSE,"매출";#N/A,#N/A,FALSE,"원가";#N/A,#N/A,FALSE,"경영"}</definedName>
    <definedName name="국문2" localSheetId="46" hidden="1">{#N/A,#N/A,FALSE,"BS";#N/A,#N/A,FALSE,"PL";#N/A,#N/A,FALSE,"처분";#N/A,#N/A,FALSE,"현금";#N/A,#N/A,FALSE,"매출";#N/A,#N/A,FALSE,"원가";#N/A,#N/A,FALSE,"경영"}</definedName>
    <definedName name="국문2" localSheetId="48" hidden="1">{#N/A,#N/A,FALSE,"BS";#N/A,#N/A,FALSE,"PL";#N/A,#N/A,FALSE,"처분";#N/A,#N/A,FALSE,"현금";#N/A,#N/A,FALSE,"매출";#N/A,#N/A,FALSE,"원가";#N/A,#N/A,FALSE,"경영"}</definedName>
    <definedName name="국문2" hidden="1">{#N/A,#N/A,FALSE,"BS";#N/A,#N/A,FALSE,"PL";#N/A,#N/A,FALSE,"처분";#N/A,#N/A,FALSE,"현금";#N/A,#N/A,FALSE,"매출";#N/A,#N/A,FALSE,"원가";#N/A,#N/A,FALSE,"경영"}</definedName>
    <definedName name="국문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hidden="1">{"'7'!$B$15:$D$32"}</definedName>
    <definedName name="국민2002." localSheetId="4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localSheetId="46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localSheetId="48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4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46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48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건강보험료" localSheetId="40" hidden="1">{"'7'!$B$15:$D$32"}</definedName>
    <definedName name="국민건강보험료" localSheetId="46" hidden="1">{"'7'!$B$15:$D$32"}</definedName>
    <definedName name="국민건강보험료" localSheetId="48" hidden="1">{"'7'!$B$15:$D$32"}</definedName>
    <definedName name="국민건강보험료" hidden="1">{"'7'!$B$15:$D$32"}</definedName>
    <definedName name="국민연금">'[544]인건비예산(정규직)'!$IN$28:$IN$276</definedName>
    <definedName name="국민연금임">'[544]인건비예산(정규직)'!$IN$18:$IN$27</definedName>
    <definedName name="국민연금전환금" localSheetId="39">#REF!</definedName>
    <definedName name="국민연금전환금" localSheetId="40">#REF!</definedName>
    <definedName name="국민연금전환금" localSheetId="46">#REF!</definedName>
    <definedName name="국민연금전환금" localSheetId="48">#REF!</definedName>
    <definedName name="국민연금전환금" localSheetId="18">#REF!</definedName>
    <definedName name="국민연금전환금" localSheetId="29">#REF!</definedName>
    <definedName name="국민연금전환금">#REF!</definedName>
    <definedName name="국민카드1차" localSheetId="39" hidden="1">{#N/A,#N/A,FALSE,"주요여수신";#N/A,#N/A,FALSE,"수신금리";#N/A,#N/A,FALSE,"대출금리";#N/A,#N/A,FALSE,"신규대출";#N/A,#N/A,FALSE,"총액대출"}</definedName>
    <definedName name="국민카드1차" localSheetId="40" hidden="1">{#N/A,#N/A,FALSE,"주요여수신";#N/A,#N/A,FALSE,"수신금리";#N/A,#N/A,FALSE,"대출금리";#N/A,#N/A,FALSE,"신규대출";#N/A,#N/A,FALSE,"총액대출"}</definedName>
    <definedName name="국민카드1차" localSheetId="46" hidden="1">{#N/A,#N/A,FALSE,"주요여수신";#N/A,#N/A,FALSE,"수신금리";#N/A,#N/A,FALSE,"대출금리";#N/A,#N/A,FALSE,"신규대출";#N/A,#N/A,FALSE,"총액대출"}</definedName>
    <definedName name="국민카드1차" localSheetId="48" hidden="1">{#N/A,#N/A,FALSE,"주요여수신";#N/A,#N/A,FALSE,"수신금리";#N/A,#N/A,FALSE,"대출금리";#N/A,#N/A,FALSE,"신규대출";#N/A,#N/A,FALSE,"총액대출"}</definedName>
    <definedName name="국민카드1차" hidden="1">{#N/A,#N/A,FALSE,"주요여수신";#N/A,#N/A,FALSE,"수신금리";#N/A,#N/A,FALSE,"대출금리";#N/A,#N/A,FALSE,"신규대출";#N/A,#N/A,FALSE,"총액대출"}</definedName>
    <definedName name="국사임대면적총괄" localSheetId="39" hidden="1">{"'보고양식'!$A$58:$K$111"}</definedName>
    <definedName name="국사임대면적총괄" localSheetId="40" hidden="1">{"'보고양식'!$A$58:$K$111"}</definedName>
    <definedName name="국사임대면적총괄" localSheetId="46" hidden="1">{"'보고양식'!$A$58:$K$111"}</definedName>
    <definedName name="국사임대면적총괄" localSheetId="48" hidden="1">{"'보고양식'!$A$58:$K$111"}</definedName>
    <definedName name="국사임대면적총괄" hidden="1">{"'보고양식'!$A$58:$K$111"}</definedName>
    <definedName name="국산화1" hidden="1">#REF!</definedName>
    <definedName name="국소수_서울" localSheetId="39">#REF!</definedName>
    <definedName name="국소수_서울" localSheetId="40">#REF!</definedName>
    <definedName name="국소수_서울" localSheetId="46">#REF!</definedName>
    <definedName name="국소수_서울" localSheetId="48">#REF!</definedName>
    <definedName name="국소수_서울" localSheetId="18">#REF!</definedName>
    <definedName name="국소수_서울" localSheetId="29">#REF!</definedName>
    <definedName name="국소수_서울">#REF!</definedName>
    <definedName name="국순당" localSheetId="39" hidden="1">{#N/A,#N/A,FALSE,"Aging Summary";#N/A,#N/A,FALSE,"Ratio Analysis";#N/A,#N/A,FALSE,"Test 120 Day Accts";#N/A,#N/A,FALSE,"Tickmarks"}</definedName>
    <definedName name="국순당" localSheetId="40" hidden="1">{#N/A,#N/A,FALSE,"Aging Summary";#N/A,#N/A,FALSE,"Ratio Analysis";#N/A,#N/A,FALSE,"Test 120 Day Accts";#N/A,#N/A,FALSE,"Tickmarks"}</definedName>
    <definedName name="국순당" localSheetId="46" hidden="1">{#N/A,#N/A,FALSE,"Aging Summary";#N/A,#N/A,FALSE,"Ratio Analysis";#N/A,#N/A,FALSE,"Test 120 Day Accts";#N/A,#N/A,FALSE,"Tickmarks"}</definedName>
    <definedName name="국순당" localSheetId="48" hidden="1">{#N/A,#N/A,FALSE,"Aging Summary";#N/A,#N/A,FALSE,"Ratio Analysis";#N/A,#N/A,FALSE,"Test 120 Day Accts";#N/A,#N/A,FALSE,"Tickmarks"}</definedName>
    <definedName name="국순당" hidden="1">{#N/A,#N/A,FALSE,"Aging Summary";#N/A,#N/A,FALSE,"Ratio Analysis";#N/A,#N/A,FALSE,"Test 120 Day Accts";#N/A,#N/A,FALSE,"Tickmarks"}</definedName>
    <definedName name="국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거래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책" localSheetId="39" hidden="1">#REF!</definedName>
    <definedName name="국책" localSheetId="40" hidden="1">#REF!</definedName>
    <definedName name="국책" localSheetId="46" hidden="1">#REF!</definedName>
    <definedName name="국책" localSheetId="48" hidden="1">#REF!</definedName>
    <definedName name="국책" hidden="1">#REF!</definedName>
    <definedName name="국탱" localSheetId="39" hidden="1">{#N/A,#N/A,TRUE,"Y생산";#N/A,#N/A,TRUE,"Y판매";#N/A,#N/A,TRUE,"Y총물량";#N/A,#N/A,TRUE,"Y능력";#N/A,#N/A,TRUE,"YKD"}</definedName>
    <definedName name="국탱" localSheetId="40" hidden="1">{#N/A,#N/A,TRUE,"Y생산";#N/A,#N/A,TRUE,"Y판매";#N/A,#N/A,TRUE,"Y총물량";#N/A,#N/A,TRUE,"Y능력";#N/A,#N/A,TRUE,"YKD"}</definedName>
    <definedName name="국탱" localSheetId="46" hidden="1">{#N/A,#N/A,TRUE,"Y생산";#N/A,#N/A,TRUE,"Y판매";#N/A,#N/A,TRUE,"Y총물량";#N/A,#N/A,TRUE,"Y능력";#N/A,#N/A,TRUE,"YKD"}</definedName>
    <definedName name="국탱" localSheetId="48" hidden="1">{#N/A,#N/A,TRUE,"Y생산";#N/A,#N/A,TRUE,"Y판매";#N/A,#N/A,TRUE,"Y총물량";#N/A,#N/A,TRUE,"Y능력";#N/A,#N/A,TRUE,"YKD"}</definedName>
    <definedName name="국탱" hidden="1">{#N/A,#N/A,TRUE,"Y생산";#N/A,#N/A,TRUE,"Y판매";#N/A,#N/A,TRUE,"Y총물량";#N/A,#N/A,TRUE,"Y능력";#N/A,#N/A,TRUE,"YKD"}</definedName>
    <definedName name="국퇴전">'[555]25.보증금(임차보증금외)'!$A$2:$D$30</definedName>
    <definedName name="군산" localSheetId="40">#REF!</definedName>
    <definedName name="군산" localSheetId="46">#REF!</definedName>
    <definedName name="군산" localSheetId="48">#REF!</definedName>
    <definedName name="군산">#REF!</definedName>
    <definedName name="군포" localSheetId="39" hidden="1">{"'01'!$A$1:$BO$43"}</definedName>
    <definedName name="군포" localSheetId="40" hidden="1">{"'01'!$A$1:$BO$43"}</definedName>
    <definedName name="군포" localSheetId="46" hidden="1">{"'01'!$A$1:$BO$43"}</definedName>
    <definedName name="군포" localSheetId="48" hidden="1">{"'01'!$A$1:$BO$43"}</definedName>
    <definedName name="군포" hidden="1">{"'01'!$A$1:$BO$43"}</definedName>
    <definedName name="권과장님증감" localSheetId="39" hidden="1">#REF!</definedName>
    <definedName name="권과장님증감" localSheetId="40" hidden="1">#REF!</definedName>
    <definedName name="권과장님증감" localSheetId="46" hidden="1">#REF!</definedName>
    <definedName name="권과장님증감" localSheetId="48" hidden="1">#REF!</definedName>
    <definedName name="권과장님증감" hidden="1">#REF!</definedName>
    <definedName name="권기섭" localSheetId="40" hidden="1">{#N/A,#N/A,TRUE,"법인총괄";#N/A,#N/A,TRUE,"법인별실적";#N/A,#N/A,TRUE,"주요ITEM";#N/A,#N/A,TRUE,"법인-자매사"}</definedName>
    <definedName name="권기섭" localSheetId="46" hidden="1">{#N/A,#N/A,TRUE,"법인총괄";#N/A,#N/A,TRUE,"법인별실적";#N/A,#N/A,TRUE,"주요ITEM";#N/A,#N/A,TRUE,"법인-자매사"}</definedName>
    <definedName name="권기섭" localSheetId="48" hidden="1">{#N/A,#N/A,TRUE,"법인총괄";#N/A,#N/A,TRUE,"법인별실적";#N/A,#N/A,TRUE,"주요ITEM";#N/A,#N/A,TRUE,"법인-자매사"}</definedName>
    <definedName name="권기섭" hidden="1">{#N/A,#N/A,TRUE,"법인총괄";#N/A,#N/A,TRUE,"법인별실적";#N/A,#N/A,TRUE,"주요ITEM";#N/A,#N/A,TRUE,"법인-자매사"}</definedName>
    <definedName name="권오종" localSheetId="39" hidden="1">{#N/A,#N/A,FALSE,"단축1";#N/A,#N/A,FALSE,"단축2";#N/A,#N/A,FALSE,"단축3";#N/A,#N/A,FALSE,"장축";#N/A,#N/A,FALSE,"4WD"}</definedName>
    <definedName name="권오종" localSheetId="40" hidden="1">{#N/A,#N/A,FALSE,"단축1";#N/A,#N/A,FALSE,"단축2";#N/A,#N/A,FALSE,"단축3";#N/A,#N/A,FALSE,"장축";#N/A,#N/A,FALSE,"4WD"}</definedName>
    <definedName name="권오종" localSheetId="46" hidden="1">{#N/A,#N/A,FALSE,"단축1";#N/A,#N/A,FALSE,"단축2";#N/A,#N/A,FALSE,"단축3";#N/A,#N/A,FALSE,"장축";#N/A,#N/A,FALSE,"4WD"}</definedName>
    <definedName name="권오종" localSheetId="48" hidden="1">{#N/A,#N/A,FALSE,"단축1";#N/A,#N/A,FALSE,"단축2";#N/A,#N/A,FALSE,"단축3";#N/A,#N/A,FALSE,"장축";#N/A,#N/A,FALSE,"4WD"}</definedName>
    <definedName name="권오종" hidden="1">{#N/A,#N/A,FALSE,"단축1";#N/A,#N/A,FALSE,"단축2";#N/A,#N/A,FALSE,"단축3";#N/A,#N/A,FALSE,"장축";#N/A,#N/A,FALSE,"4WD"}</definedName>
    <definedName name="권혁성" localSheetId="40" hidden="1">{#N/A,#N/A,FALSE,"DAOCM 2차 검토"}</definedName>
    <definedName name="권혁성" localSheetId="46" hidden="1">{#N/A,#N/A,FALSE,"DAOCM 2차 검토"}</definedName>
    <definedName name="권혁성" localSheetId="48" hidden="1">{#N/A,#N/A,FALSE,"DAOCM 2차 검토"}</definedName>
    <definedName name="권혁성" hidden="1">{#N/A,#N/A,FALSE,"DAOCM 2차 검토"}</definedName>
    <definedName name="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격">'[556]VM(유압)'!$A$1:$E$299</definedName>
    <definedName name="규남이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4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46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4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냥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hidden="1">[557]수정시산표!#REF!</definedName>
    <definedName name="그냥1" localSheetId="39" hidden="1">[558]수정시산표!#REF!</definedName>
    <definedName name="그냥1" localSheetId="40" hidden="1">[558]수정시산표!#REF!</definedName>
    <definedName name="그냥1" localSheetId="46" hidden="1">[559]수정시산표!#REF!</definedName>
    <definedName name="그냥1" localSheetId="48" hidden="1">[559]수정시산표!#REF!</definedName>
    <definedName name="그냥1" hidden="1">[560]수정시산표!#REF!</definedName>
    <definedName name="그너나나">[196]!BenotaPrn</definedName>
    <definedName name="그대로" localSheetId="40" hidden="1">{#N/A,#N/A,FALSE,"BS";#N/A,#N/A,FALSE,"PL";#N/A,#N/A,FALSE,"처분";#N/A,#N/A,FALSE,"현금";#N/A,#N/A,FALSE,"매출";#N/A,#N/A,FALSE,"원가";#N/A,#N/A,FALSE,"경영"}</definedName>
    <definedName name="그대로" localSheetId="46" hidden="1">{#N/A,#N/A,FALSE,"BS";#N/A,#N/A,FALSE,"PL";#N/A,#N/A,FALSE,"처분";#N/A,#N/A,FALSE,"현금";#N/A,#N/A,FALSE,"매출";#N/A,#N/A,FALSE,"원가";#N/A,#N/A,FALSE,"경영"}</definedName>
    <definedName name="그대로" localSheetId="48" hidden="1">{#N/A,#N/A,FALSE,"BS";#N/A,#N/A,FALSE,"PL";#N/A,#N/A,FALSE,"처분";#N/A,#N/A,FALSE,"현금";#N/A,#N/A,FALSE,"매출";#N/A,#N/A,FALSE,"원가";#N/A,#N/A,FALSE,"경영"}</definedName>
    <definedName name="그대로" hidden="1">{#N/A,#N/A,FALSE,"BS";#N/A,#N/A,FALSE,"PL";#N/A,#N/A,FALSE,"처분";#N/A,#N/A,FALSE,"현금";#N/A,#N/A,FALSE,"매출";#N/A,#N/A,FALSE,"원가";#N/A,#N/A,FALSE,"경영"}</definedName>
    <definedName name="그래" localSheetId="40" hidden="1">{"'매출계획'!$D$2"}</definedName>
    <definedName name="그래" localSheetId="46" hidden="1">{"'매출계획'!$D$2"}</definedName>
    <definedName name="그래" localSheetId="48" hidden="1">{"'매출계획'!$D$2"}</definedName>
    <definedName name="그래" hidden="1">{"'매출계획'!$D$2"}</definedName>
    <definedName name="그래도모도소" localSheetId="39" hidden="1">{#N/A,#N/A,FALSE,"BS";#N/A,#N/A,FALSE,"PL";#N/A,#N/A,FALSE,"처분";#N/A,#N/A,FALSE,"현금";#N/A,#N/A,FALSE,"매출";#N/A,#N/A,FALSE,"원가";#N/A,#N/A,FALSE,"경영"}</definedName>
    <definedName name="그래도모도소" localSheetId="40" hidden="1">{#N/A,#N/A,FALSE,"BS";#N/A,#N/A,FALSE,"PL";#N/A,#N/A,FALSE,"처분";#N/A,#N/A,FALSE,"현금";#N/A,#N/A,FALSE,"매출";#N/A,#N/A,FALSE,"원가";#N/A,#N/A,FALSE,"경영"}</definedName>
    <definedName name="그래도모도소" localSheetId="46" hidden="1">{#N/A,#N/A,FALSE,"BS";#N/A,#N/A,FALSE,"PL";#N/A,#N/A,FALSE,"처분";#N/A,#N/A,FALSE,"현금";#N/A,#N/A,FALSE,"매출";#N/A,#N/A,FALSE,"원가";#N/A,#N/A,FALSE,"경영"}</definedName>
    <definedName name="그래도모도소" localSheetId="48" hidden="1">{#N/A,#N/A,FALSE,"BS";#N/A,#N/A,FALSE,"PL";#N/A,#N/A,FALSE,"처분";#N/A,#N/A,FALSE,"현금";#N/A,#N/A,FALSE,"매출";#N/A,#N/A,FALSE,"원가";#N/A,#N/A,FALSE,"경영"}</definedName>
    <definedName name="그래도모도소" hidden="1">{#N/A,#N/A,FALSE,"BS";#N/A,#N/A,FALSE,"PL";#N/A,#N/A,FALSE,"처분";#N/A,#N/A,FALSE,"현금";#N/A,#N/A,FALSE,"매출";#N/A,#N/A,FALSE,"원가";#N/A,#N/A,FALSE,"경영"}</definedName>
    <definedName name="그래도뭐" localSheetId="39" hidden="1">{#N/A,#N/A,FALSE,"BS";#N/A,#N/A,FALSE,"PL";#N/A,#N/A,FALSE,"처분";#N/A,#N/A,FALSE,"현금";#N/A,#N/A,FALSE,"매출";#N/A,#N/A,FALSE,"원가";#N/A,#N/A,FALSE,"경영"}</definedName>
    <definedName name="그래도뭐" localSheetId="40" hidden="1">{#N/A,#N/A,FALSE,"BS";#N/A,#N/A,FALSE,"PL";#N/A,#N/A,FALSE,"처분";#N/A,#N/A,FALSE,"현금";#N/A,#N/A,FALSE,"매출";#N/A,#N/A,FALSE,"원가";#N/A,#N/A,FALSE,"경영"}</definedName>
    <definedName name="그래도뭐" localSheetId="46" hidden="1">{#N/A,#N/A,FALSE,"BS";#N/A,#N/A,FALSE,"PL";#N/A,#N/A,FALSE,"처분";#N/A,#N/A,FALSE,"현금";#N/A,#N/A,FALSE,"매출";#N/A,#N/A,FALSE,"원가";#N/A,#N/A,FALSE,"경영"}</definedName>
    <definedName name="그래도뭐" localSheetId="48" hidden="1">{#N/A,#N/A,FALSE,"BS";#N/A,#N/A,FALSE,"PL";#N/A,#N/A,FALSE,"처분";#N/A,#N/A,FALSE,"현금";#N/A,#N/A,FALSE,"매출";#N/A,#N/A,FALSE,"원가";#N/A,#N/A,FALSE,"경영"}</definedName>
    <definedName name="그래도뭐" hidden="1">{#N/A,#N/A,FALSE,"BS";#N/A,#N/A,FALSE,"PL";#N/A,#N/A,FALSE,"처분";#N/A,#N/A,FALSE,"현금";#N/A,#N/A,FALSE,"매출";#N/A,#N/A,FALSE,"원가";#N/A,#N/A,FALSE,"경영"}</definedName>
    <definedName name="그래도요" localSheetId="39" hidden="1">{#N/A,#N/A,FALSE,"BS";#N/A,#N/A,FALSE,"PL";#N/A,#N/A,FALSE,"처분";#N/A,#N/A,FALSE,"현금";#N/A,#N/A,FALSE,"매출";#N/A,#N/A,FALSE,"원가";#N/A,#N/A,FALSE,"경영"}</definedName>
    <definedName name="그래도요" localSheetId="40" hidden="1">{#N/A,#N/A,FALSE,"BS";#N/A,#N/A,FALSE,"PL";#N/A,#N/A,FALSE,"처분";#N/A,#N/A,FALSE,"현금";#N/A,#N/A,FALSE,"매출";#N/A,#N/A,FALSE,"원가";#N/A,#N/A,FALSE,"경영"}</definedName>
    <definedName name="그래도요" localSheetId="46" hidden="1">{#N/A,#N/A,FALSE,"BS";#N/A,#N/A,FALSE,"PL";#N/A,#N/A,FALSE,"처분";#N/A,#N/A,FALSE,"현금";#N/A,#N/A,FALSE,"매출";#N/A,#N/A,FALSE,"원가";#N/A,#N/A,FALSE,"경영"}</definedName>
    <definedName name="그래도요" localSheetId="48" hidden="1">{#N/A,#N/A,FALSE,"BS";#N/A,#N/A,FALSE,"PL";#N/A,#N/A,FALSE,"처분";#N/A,#N/A,FALSE,"현금";#N/A,#N/A,FALSE,"매출";#N/A,#N/A,FALSE,"원가";#N/A,#N/A,FALSE,"경영"}</definedName>
    <definedName name="그래도요" hidden="1">{#N/A,#N/A,FALSE,"BS";#N/A,#N/A,FALSE,"PL";#N/A,#N/A,FALSE,"처분";#N/A,#N/A,FALSE,"현금";#N/A,#N/A,FALSE,"매출";#N/A,#N/A,FALSE,"원가";#N/A,#N/A,FALSE,"경영"}</definedName>
    <definedName name="그래드" localSheetId="39">'#11-2 Sales'!그래드</definedName>
    <definedName name="그래드" localSheetId="40">'#11-2 Sales(D-MNO신규구분)'!그래드</definedName>
    <definedName name="그래드" localSheetId="46">#N/A</definedName>
    <definedName name="그래드" localSheetId="48">#N/A</definedName>
    <definedName name="그래드" localSheetId="18">#N/A</definedName>
    <definedName name="그래드">'#11-2 Sales'!그래드</definedName>
    <definedName name="그래서" localSheetId="39" hidden="1">{#N/A,#N/A,FALSE,"KMC최종회의(7월) 자료"}</definedName>
    <definedName name="그래서" localSheetId="40" hidden="1">{#N/A,#N/A,FALSE,"KMC최종회의(7월) 자료"}</definedName>
    <definedName name="그래서" localSheetId="46" hidden="1">{#N/A,#N/A,FALSE,"KMC최종회의(7월) 자료"}</definedName>
    <definedName name="그래서" localSheetId="48" hidden="1">{#N/A,#N/A,FALSE,"KMC최종회의(7월) 자료"}</definedName>
    <definedName name="그래서" hidden="1">{#N/A,#N/A,FALSE,"KMC최종회의(7월) 자료"}</definedName>
    <definedName name="그러니" localSheetId="39" hidden="1">{#N/A,#N/A,FALSE,"KMC최종회의(7월) 자료"}</definedName>
    <definedName name="그러니" localSheetId="40" hidden="1">{#N/A,#N/A,FALSE,"KMC최종회의(7월) 자료"}</definedName>
    <definedName name="그러니" localSheetId="46" hidden="1">{#N/A,#N/A,FALSE,"KMC최종회의(7월) 자료"}</definedName>
    <definedName name="그러니" localSheetId="48" hidden="1">{#N/A,#N/A,FALSE,"KMC최종회의(7월) 자료"}</definedName>
    <definedName name="그러니" hidden="1">{#N/A,#N/A,FALSE,"KMC최종회의(7월) 자료"}</definedName>
    <definedName name="그럼" localSheetId="39" hidden="1">{#N/A,#N/A,FALSE,"KMC최종회의(7월) 자료"}</definedName>
    <definedName name="그럼" localSheetId="40" hidden="1">{#N/A,#N/A,FALSE,"KMC최종회의(7월) 자료"}</definedName>
    <definedName name="그럼" localSheetId="46" hidden="1">{#N/A,#N/A,FALSE,"KMC최종회의(7월) 자료"}</definedName>
    <definedName name="그럼" localSheetId="48" hidden="1">{#N/A,#N/A,FALSE,"KMC최종회의(7월) 자료"}</definedName>
    <definedName name="그럼" hidden="1">{#N/A,#N/A,FALSE,"KMC최종회의(7월) 자료"}</definedName>
    <definedName name="그룹경영전략종합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나눈" localSheetId="39" hidden="1">{#N/A,#N/A,FALSE,"단축1";#N/A,#N/A,FALSE,"단축2";#N/A,#N/A,FALSE,"단축3";#N/A,#N/A,FALSE,"장축";#N/A,#N/A,FALSE,"4WD"}</definedName>
    <definedName name="그룹나눈" localSheetId="40" hidden="1">{#N/A,#N/A,FALSE,"단축1";#N/A,#N/A,FALSE,"단축2";#N/A,#N/A,FALSE,"단축3";#N/A,#N/A,FALSE,"장축";#N/A,#N/A,FALSE,"4WD"}</definedName>
    <definedName name="그룹나눈" localSheetId="46" hidden="1">{#N/A,#N/A,FALSE,"단축1";#N/A,#N/A,FALSE,"단축2";#N/A,#N/A,FALSE,"단축3";#N/A,#N/A,FALSE,"장축";#N/A,#N/A,FALSE,"4WD"}</definedName>
    <definedName name="그룹나눈" localSheetId="48" hidden="1">{#N/A,#N/A,FALSE,"단축1";#N/A,#N/A,FALSE,"단축2";#N/A,#N/A,FALSE,"단축3";#N/A,#N/A,FALSE,"장축";#N/A,#N/A,FALSE,"4WD"}</definedName>
    <definedName name="그룹나눈" hidden="1">{#N/A,#N/A,FALSE,"단축1";#N/A,#N/A,FALSE,"단축2";#N/A,#N/A,FALSE,"단축3";#N/A,#N/A,FALSE,"장축";#N/A,#N/A,FALSE,"4WD"}</definedName>
    <definedName name="그룹방침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리도무지" localSheetId="39" hidden="1">{#N/A,#N/A,FALSE,"BS";#N/A,#N/A,FALSE,"PL";#N/A,#N/A,FALSE,"처분";#N/A,#N/A,FALSE,"현금";#N/A,#N/A,FALSE,"매출";#N/A,#N/A,FALSE,"원가";#N/A,#N/A,FALSE,"경영"}</definedName>
    <definedName name="그리도무지" localSheetId="40" hidden="1">{#N/A,#N/A,FALSE,"BS";#N/A,#N/A,FALSE,"PL";#N/A,#N/A,FALSE,"처분";#N/A,#N/A,FALSE,"현금";#N/A,#N/A,FALSE,"매출";#N/A,#N/A,FALSE,"원가";#N/A,#N/A,FALSE,"경영"}</definedName>
    <definedName name="그리도무지" localSheetId="46" hidden="1">{#N/A,#N/A,FALSE,"BS";#N/A,#N/A,FALSE,"PL";#N/A,#N/A,FALSE,"처분";#N/A,#N/A,FALSE,"현금";#N/A,#N/A,FALSE,"매출";#N/A,#N/A,FALSE,"원가";#N/A,#N/A,FALSE,"경영"}</definedName>
    <definedName name="그리도무지" localSheetId="48" hidden="1">{#N/A,#N/A,FALSE,"BS";#N/A,#N/A,FALSE,"PL";#N/A,#N/A,FALSE,"처분";#N/A,#N/A,FALSE,"현금";#N/A,#N/A,FALSE,"매출";#N/A,#N/A,FALSE,"원가";#N/A,#N/A,FALSE,"경영"}</definedName>
    <definedName name="그리도무지" hidden="1">{#N/A,#N/A,FALSE,"BS";#N/A,#N/A,FALSE,"PL";#N/A,#N/A,FALSE,"처분";#N/A,#N/A,FALSE,"현금";#N/A,#N/A,FALSE,"매출";#N/A,#N/A,FALSE,"원가";#N/A,#N/A,FALSE,"경영"}</definedName>
    <definedName name="그리일" localSheetId="39" hidden="1">#REF!</definedName>
    <definedName name="그리일" localSheetId="40" hidden="1">#REF!</definedName>
    <definedName name="그리일" localSheetId="46" hidden="1">#REF!</definedName>
    <definedName name="그리일" localSheetId="48" hidden="1">#REF!</definedName>
    <definedName name="그리일" hidden="1">#REF!</definedName>
    <definedName name="근" localSheetId="39" hidden="1">{#N/A,#N/A,FALSE,"KMC최종회의(7월) 자료"}</definedName>
    <definedName name="근" localSheetId="40" hidden="1">{#N/A,#N/A,FALSE,"KMC최종회의(7월) 자료"}</definedName>
    <definedName name="근" localSheetId="46" hidden="1">{#N/A,#N/A,FALSE,"KMC최종회의(7월) 자료"}</definedName>
    <definedName name="근" localSheetId="48" hidden="1">{#N/A,#N/A,FALSE,"KMC최종회의(7월) 자료"}</definedName>
    <definedName name="근" hidden="1">{#N/A,#N/A,FALSE,"KMC최종회의(7월) 자료"}</definedName>
    <definedName name="근거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2" localSheetId="39" hidden="1">{#N/A,#N/A,FALSE,"단축1";#N/A,#N/A,FALSE,"단축2";#N/A,#N/A,FALSE,"단축3";#N/A,#N/A,FALSE,"장축";#N/A,#N/A,FALSE,"4WD"}</definedName>
    <definedName name="근거2" localSheetId="40" hidden="1">{#N/A,#N/A,FALSE,"단축1";#N/A,#N/A,FALSE,"단축2";#N/A,#N/A,FALSE,"단축3";#N/A,#N/A,FALSE,"장축";#N/A,#N/A,FALSE,"4WD"}</definedName>
    <definedName name="근거2" localSheetId="46" hidden="1">{#N/A,#N/A,FALSE,"단축1";#N/A,#N/A,FALSE,"단축2";#N/A,#N/A,FALSE,"단축3";#N/A,#N/A,FALSE,"장축";#N/A,#N/A,FALSE,"4WD"}</definedName>
    <definedName name="근거2" localSheetId="48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근속수당">#REF!</definedName>
    <definedName name="근속수당1" localSheetId="40">#REF!</definedName>
    <definedName name="근속수당1" localSheetId="46">#REF!</definedName>
    <definedName name="근속수당1" localSheetId="48">#REF!</definedName>
    <definedName name="근속수당1">#REF!</definedName>
    <definedName name="근속수당2" localSheetId="40">#REF!</definedName>
    <definedName name="근속수당2" localSheetId="46">#REF!</definedName>
    <definedName name="근속수당2" localSheetId="48">#REF!</definedName>
    <definedName name="근속수당2">#REF!</definedName>
    <definedName name="근속수당이" localSheetId="40">#REF!</definedName>
    <definedName name="근속수당이" localSheetId="46">#REF!</definedName>
    <definedName name="근속수당이" localSheetId="48">#REF!</definedName>
    <definedName name="근속수당이">#REF!</definedName>
    <definedName name="근속수당일" localSheetId="40">#REF!</definedName>
    <definedName name="근속수당일" localSheetId="46">#REF!</definedName>
    <definedName name="근속수당일" localSheetId="48">#REF!</definedName>
    <definedName name="근속수당일">#REF!</definedName>
    <definedName name="근속일" localSheetId="40">#REF!</definedName>
    <definedName name="근속일" localSheetId="46">#REF!</definedName>
    <definedName name="근속일" localSheetId="48">#REF!</definedName>
    <definedName name="근속일">#REF!</definedName>
    <definedName name="근태" localSheetId="39" hidden="1">{#N/A,#N/A,FALSE,"KMC최종회의(7월) 자료"}</definedName>
    <definedName name="근태" localSheetId="40" hidden="1">{#N/A,#N/A,FALSE,"KMC최종회의(7월) 자료"}</definedName>
    <definedName name="근태" localSheetId="46" hidden="1">{#N/A,#N/A,FALSE,"KMC최종회의(7월) 자료"}</definedName>
    <definedName name="근태" localSheetId="48" hidden="1">{#N/A,#N/A,FALSE,"KMC최종회의(7월) 자료"}</definedName>
    <definedName name="근태" hidden="1">{#N/A,#N/A,FALSE,"KMC최종회의(7월) 자료"}</definedName>
    <definedName name="근태관" localSheetId="39" hidden="1">{#N/A,#N/A,FALSE,"KMC최종회의(7월) 자료"}</definedName>
    <definedName name="근태관" localSheetId="40" hidden="1">{#N/A,#N/A,FALSE,"KMC최종회의(7월) 자료"}</definedName>
    <definedName name="근태관" localSheetId="46" hidden="1">{#N/A,#N/A,FALSE,"KMC최종회의(7월) 자료"}</definedName>
    <definedName name="근태관" localSheetId="48" hidden="1">{#N/A,#N/A,FALSE,"KMC최종회의(7월) 자료"}</definedName>
    <definedName name="근태관" hidden="1">{#N/A,#N/A,FALSE,"KMC최종회의(7월) 자료"}</definedName>
    <definedName name="글세" localSheetId="39" hidden="1">{#N/A,#N/A,FALSE,"KMC최종회의(7월) 자료"}</definedName>
    <definedName name="글세" localSheetId="40" hidden="1">{#N/A,#N/A,FALSE,"KMC최종회의(7월) 자료"}</definedName>
    <definedName name="글세" localSheetId="46" hidden="1">{#N/A,#N/A,FALSE,"KMC최종회의(7월) 자료"}</definedName>
    <definedName name="글세" localSheetId="48" hidden="1">{#N/A,#N/A,FALSE,"KMC최종회의(7월) 자료"}</definedName>
    <definedName name="글세" hidden="1">{#N/A,#N/A,FALSE,"KMC최종회의(7월) 자료"}</definedName>
    <definedName name="글쎄" localSheetId="39" hidden="1">{#N/A,#N/A,FALSE,"97년 투자계획 세부내역 "}</definedName>
    <definedName name="글쎄" localSheetId="40" hidden="1">{#N/A,#N/A,FALSE,"97년 투자계획 세부내역 "}</definedName>
    <definedName name="글쎄" localSheetId="46" hidden="1">{#N/A,#N/A,FALSE,"97년 투자계획 세부내역 "}</definedName>
    <definedName name="글쎄" localSheetId="48" hidden="1">{#N/A,#N/A,FALSE,"97년 투자계획 세부내역 "}</definedName>
    <definedName name="글쎄" hidden="1">{#N/A,#N/A,FALSE,"97년 투자계획 세부내역 "}</definedName>
    <definedName name="글쎄1" localSheetId="39" hidden="1">{#N/A,#N/A,FALSE,"97년 투자계획 세부내역 "}</definedName>
    <definedName name="글쎄1" localSheetId="40" hidden="1">{#N/A,#N/A,FALSE,"97년 투자계획 세부내역 "}</definedName>
    <definedName name="글쎄1" localSheetId="46" hidden="1">{#N/A,#N/A,FALSE,"97년 투자계획 세부내역 "}</definedName>
    <definedName name="글쎄1" localSheetId="48" hidden="1">{#N/A,#N/A,FALSE,"97년 투자계획 세부내역 "}</definedName>
    <definedName name="글쎄1" hidden="1">{#N/A,#N/A,FALSE,"97년 투자계획 세부내역 "}</definedName>
    <definedName name="금감원추가질의" localSheetId="39" hidden="1">{"'손익현황'!$A$1:$J$29"}</definedName>
    <definedName name="금감원추가질의" localSheetId="40" hidden="1">{"'손익현황'!$A$1:$J$29"}</definedName>
    <definedName name="금감원추가질의" localSheetId="46" hidden="1">{"'손익현황'!$A$1:$J$29"}</definedName>
    <definedName name="금감원추가질의" localSheetId="48" hidden="1">{"'손익현황'!$A$1:$J$29"}</definedName>
    <definedName name="금감원추가질의" hidden="1">{"'손익현황'!$A$1:$J$29"}</definedName>
    <definedName name="금강1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4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4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4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릉G" localSheetId="3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4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46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4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속" localSheetId="40" hidden="1">{"'주요활동'!$A$2:$D$23","'지역정보'!$A$2:$C$26"}</definedName>
    <definedName name="금속" localSheetId="46" hidden="1">{"'주요활동'!$A$2:$D$23","'지역정보'!$A$2:$C$26"}</definedName>
    <definedName name="금속" localSheetId="48" hidden="1">{"'주요활동'!$A$2:$D$23","'지역정보'!$A$2:$C$26"}</definedName>
    <definedName name="금속" hidden="1">{"'주요활동'!$A$2:$D$23","'지역정보'!$A$2:$C$26"}</definedName>
    <definedName name="금액">#REF!</definedName>
    <definedName name="금액4">[561]손익분기분석!#REF!</definedName>
    <definedName name="금액5">[561]손익분기분석!#REF!</definedName>
    <definedName name="금액6">[561]수익성분석!#REF!</definedName>
    <definedName name="금월" localSheetId="39" hidden="1">{#N/A,#N/A,TRUE,"Y생산";#N/A,#N/A,TRUE,"Y판매";#N/A,#N/A,TRUE,"Y총물량";#N/A,#N/A,TRUE,"Y능력";#N/A,#N/A,TRUE,"YKD"}</definedName>
    <definedName name="금월" localSheetId="40" hidden="1">{#N/A,#N/A,TRUE,"Y생산";#N/A,#N/A,TRUE,"Y판매";#N/A,#N/A,TRUE,"Y총물량";#N/A,#N/A,TRUE,"Y능력";#N/A,#N/A,TRUE,"YKD"}</definedName>
    <definedName name="금월" localSheetId="46" hidden="1">{#N/A,#N/A,TRUE,"Y생산";#N/A,#N/A,TRUE,"Y판매";#N/A,#N/A,TRUE,"Y총물량";#N/A,#N/A,TRUE,"Y능력";#N/A,#N/A,TRUE,"YKD"}</definedName>
    <definedName name="금월" localSheetId="48" hidden="1">{#N/A,#N/A,TRUE,"Y생산";#N/A,#N/A,TRUE,"Y판매";#N/A,#N/A,TRUE,"Y총물량";#N/A,#N/A,TRUE,"Y능력";#N/A,#N/A,TRUE,"YKD"}</definedName>
    <definedName name="금월" localSheetId="18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금융리스미지급금의감소">[534]기초자료!#REF!</definedName>
    <definedName name="금융비용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손익">#REF!</definedName>
    <definedName name="금융수익" localSheetId="39" hidden="1">[562]대우2월!#REF!</definedName>
    <definedName name="금융수익" localSheetId="40" hidden="1">[562]대우2월!#REF!</definedName>
    <definedName name="금융수익" localSheetId="46" hidden="1">[563]대우2월!#REF!</definedName>
    <definedName name="금융수익" localSheetId="48" hidden="1">[563]대우2월!#REF!</definedName>
    <definedName name="금융수익" hidden="1">[563]대우2월!#REF!</definedName>
    <definedName name="금융조회기준년">[6]금융!$C$59,[6]금융!$C$116,[6]금융!$Z$212,[6]금융!$Z$269</definedName>
    <definedName name="금융조회기준월">[6]금융!$G$59,[6]금융!$G$116,[6]금융!$AD$212,[6]금융!$AD$269</definedName>
    <definedName name="금융조회기준일">[6]금융!$I$59,[6]금융!$I$116,[6]금융!$AF$212,[6]금융!$AF$269</definedName>
    <definedName name="금융조회서번호">[6]금융!$AF$3,[6]금융!$AF$53,[6]금융!$AF$110,[6]금융!$AF$167,[6]금융!$AF$224</definedName>
    <definedName name="금융회사명">[6]금융!$M$59,[6]금융!$M$116</definedName>
    <definedName name="금형" localSheetId="40">#REF!</definedName>
    <definedName name="금형" localSheetId="46">#REF!</definedName>
    <definedName name="금형" localSheetId="48">#REF!</definedName>
    <definedName name="금형">#REF!</definedName>
    <definedName name="금형감가상각충당금">[206]합계잔액시산표!$E$76</definedName>
    <definedName name="금형기종">[339]금형이력!$A$6:$G$73</definedName>
    <definedName name="금형편성표" localSheetId="39" hidden="1">{#N/A,#N/A,FALSE,"단축1";#N/A,#N/A,FALSE,"단축2";#N/A,#N/A,FALSE,"단축3";#N/A,#N/A,FALSE,"장축";#N/A,#N/A,FALSE,"4WD"}</definedName>
    <definedName name="금형편성표" localSheetId="40" hidden="1">{#N/A,#N/A,FALSE,"단축1";#N/A,#N/A,FALSE,"단축2";#N/A,#N/A,FALSE,"단축3";#N/A,#N/A,FALSE,"장축";#N/A,#N/A,FALSE,"4WD"}</definedName>
    <definedName name="금형편성표" localSheetId="46" hidden="1">{#N/A,#N/A,FALSE,"단축1";#N/A,#N/A,FALSE,"단축2";#N/A,#N/A,FALSE,"단축3";#N/A,#N/A,FALSE,"장축";#N/A,#N/A,FALSE,"4WD"}</definedName>
    <definedName name="금형편성표" localSheetId="48" hidden="1">{#N/A,#N/A,FALSE,"단축1";#N/A,#N/A,FALSE,"단축2";#N/A,#N/A,FALSE,"단축3";#N/A,#N/A,FALSE,"장축";#N/A,#N/A,FALSE,"4WD"}</definedName>
    <definedName name="금형편성표" hidden="1">{#N/A,#N/A,FALSE,"단축1";#N/A,#N/A,FALSE,"단축2";#N/A,#N/A,FALSE,"단축3";#N/A,#N/A,FALSE,"장축";#N/A,#N/A,FALSE,"4WD"}</definedName>
    <definedName name="급" localSheetId="39" hidden="1">{#N/A,#N/A,FALSE,"BS";#N/A,#N/A,FALSE,"PL";#N/A,#N/A,FALSE,"처분";#N/A,#N/A,FALSE,"현금";#N/A,#N/A,FALSE,"매출";#N/A,#N/A,FALSE,"원가";#N/A,#N/A,FALSE,"경영"}</definedName>
    <definedName name="급" localSheetId="40" hidden="1">{#N/A,#N/A,FALSE,"BS";#N/A,#N/A,FALSE,"PL";#N/A,#N/A,FALSE,"처분";#N/A,#N/A,FALSE,"현금";#N/A,#N/A,FALSE,"매출";#N/A,#N/A,FALSE,"원가";#N/A,#N/A,FALSE,"경영"}</definedName>
    <definedName name="급" localSheetId="46" hidden="1">{#N/A,#N/A,FALSE,"BS";#N/A,#N/A,FALSE,"PL";#N/A,#N/A,FALSE,"처분";#N/A,#N/A,FALSE,"현금";#N/A,#N/A,FALSE,"매출";#N/A,#N/A,FALSE,"원가";#N/A,#N/A,FALSE,"경영"}</definedName>
    <definedName name="급" localSheetId="48" hidden="1">{#N/A,#N/A,FALSE,"BS";#N/A,#N/A,FALSE,"PL";#N/A,#N/A,FALSE,"처분";#N/A,#N/A,FALSE,"현금";#N/A,#N/A,FALSE,"매출";#N/A,#N/A,FALSE,"원가";#N/A,#N/A,FALSE,"경영"}</definedName>
    <definedName name="급" hidden="1">{#N/A,#N/A,FALSE,"BS";#N/A,#N/A,FALSE,"PL";#N/A,#N/A,FALSE,"처분";#N/A,#N/A,FALSE,"현금";#N/A,#N/A,FALSE,"매출";#N/A,#N/A,FALSE,"원가";#N/A,#N/A,FALSE,"경영"}</definedName>
    <definedName name="급료와임금">[206]합계잔액시산표!$A$134</definedName>
    <definedName name="급여" localSheetId="40" hidden="1">[564]총괄표!#REF!</definedName>
    <definedName name="급여" localSheetId="46" hidden="1">[564]총괄표!#REF!</definedName>
    <definedName name="급여" localSheetId="48" hidden="1">[564]총괄표!#REF!</definedName>
    <definedName name="급여" localSheetId="18">#REF!</definedName>
    <definedName name="급여" localSheetId="29">#REF!</definedName>
    <definedName name="급여">#REF!</definedName>
    <definedName name="급여1" localSheetId="39" hidden="1">#REF!</definedName>
    <definedName name="급여1" localSheetId="40" hidden="1">#REF!</definedName>
    <definedName name="급여1" localSheetId="46" hidden="1">#REF!</definedName>
    <definedName name="급여1" localSheetId="48" hidden="1">#REF!</definedName>
    <definedName name="급여1" hidden="1">#REF!</definedName>
    <definedName name="급여10" localSheetId="40">'[565]Sheet1 (2)'!#REF!</definedName>
    <definedName name="급여10" localSheetId="46">'[565]Sheet1 (2)'!#REF!</definedName>
    <definedName name="급여10" localSheetId="48">'[565]Sheet1 (2)'!#REF!</definedName>
    <definedName name="급여10">'[565]Sheet1 (2)'!#REF!</definedName>
    <definedName name="급여11" localSheetId="40">'[565]Sheet1 (2)'!#REF!</definedName>
    <definedName name="급여11" localSheetId="46">'[565]Sheet1 (2)'!#REF!</definedName>
    <definedName name="급여11" localSheetId="48">'[565]Sheet1 (2)'!#REF!</definedName>
    <definedName name="급여11">'[565]Sheet1 (2)'!#REF!</definedName>
    <definedName name="급여A" localSheetId="39">#REF!</definedName>
    <definedName name="급여A" localSheetId="40">#REF!</definedName>
    <definedName name="급여A" localSheetId="46">#REF!</definedName>
    <definedName name="급여A" localSheetId="48">#REF!</definedName>
    <definedName name="급여A" localSheetId="18">#REF!</definedName>
    <definedName name="급여A" localSheetId="29">#REF!</definedName>
    <definedName name="급여A">#REF!</definedName>
    <definedName name="급여관리" localSheetId="40">#REF!</definedName>
    <definedName name="급여관리" localSheetId="46">#REF!</definedName>
    <definedName name="급여관리" localSheetId="48">#REF!</definedName>
    <definedName name="급여관리">#REF!</definedName>
    <definedName name="급여인상안" localSheetId="39" hidden="1">{#N/A,#N/A,FALSE,"계약직(여)"}</definedName>
    <definedName name="급여인상안" localSheetId="40" hidden="1">{#N/A,#N/A,FALSE,"계약직(여)"}</definedName>
    <definedName name="급여인상안" localSheetId="46" hidden="1">{#N/A,#N/A,FALSE,"계약직(여)"}</definedName>
    <definedName name="급여인상안" localSheetId="48" hidden="1">{#N/A,#N/A,FALSE,"계약직(여)"}</definedName>
    <definedName name="급여인상안" hidden="1">{#N/A,#N/A,FALSE,"계약직(여)"}</definedName>
    <definedName name="급여테스트" localSheetId="3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4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46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4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태">[566]급태!$A$1:$C$65536</definedName>
    <definedName name="급호" localSheetId="40">#REF!</definedName>
    <definedName name="급호" localSheetId="46">#REF!</definedName>
    <definedName name="급호" localSheetId="48">#REF!</definedName>
    <definedName name="급호">#REF!</definedName>
    <definedName name="긑내" localSheetId="39" hidden="1">{#N/A,#N/A,FALSE,"KMC최종회의(7월) 자료"}</definedName>
    <definedName name="긑내" localSheetId="40" hidden="1">{#N/A,#N/A,FALSE,"KMC최종회의(7월) 자료"}</definedName>
    <definedName name="긑내" localSheetId="46" hidden="1">{#N/A,#N/A,FALSE,"KMC최종회의(7월) 자료"}</definedName>
    <definedName name="긑내" localSheetId="48" hidden="1">{#N/A,#N/A,FALSE,"KMC최종회의(7월) 자료"}</definedName>
    <definedName name="긑내" hidden="1">{#N/A,#N/A,FALSE,"KMC최종회의(7월) 자료"}</definedName>
    <definedName name="기" localSheetId="39" hidden="1">{#N/A,#N/A,FALSE,"1.CRITERIA";#N/A,#N/A,FALSE,"2.IS";#N/A,#N/A,FALSE,"3.BS";#N/A,#N/A,FALSE,"4.PER PL";#N/A,#N/A,FALSE,"5.INVESTMENT";#N/A,#N/A,FALSE,"6.공문";#N/A,#N/A,FALSE,"7.netinvest"}</definedName>
    <definedName name="기" localSheetId="40" hidden="1">{#N/A,#N/A,FALSE,"1.CRITERIA";#N/A,#N/A,FALSE,"2.IS";#N/A,#N/A,FALSE,"3.BS";#N/A,#N/A,FALSE,"4.PER PL";#N/A,#N/A,FALSE,"5.INVESTMENT";#N/A,#N/A,FALSE,"6.공문";#N/A,#N/A,FALSE,"7.netinvest"}</definedName>
    <definedName name="기" localSheetId="46" hidden="1">{#N/A,#N/A,FALSE,"1.CRITERIA";#N/A,#N/A,FALSE,"2.IS";#N/A,#N/A,FALSE,"3.BS";#N/A,#N/A,FALSE,"4.PER PL";#N/A,#N/A,FALSE,"5.INVESTMENT";#N/A,#N/A,FALSE,"6.공문";#N/A,#N/A,FALSE,"7.netinvest"}</definedName>
    <definedName name="기" localSheetId="48" hidden="1">{#N/A,#N/A,FALSE,"1.CRITERIA";#N/A,#N/A,FALSE,"2.IS";#N/A,#N/A,FALSE,"3.BS";#N/A,#N/A,FALSE,"4.PER PL";#N/A,#N/A,FALSE,"5.INVESTMENT";#N/A,#N/A,FALSE,"6.공문";#N/A,#N/A,FALSE,"7.netinvest"}</definedName>
    <definedName name="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97" localSheetId="40">#REF!</definedName>
    <definedName name="기97" localSheetId="46">#REF!</definedName>
    <definedName name="기97" localSheetId="48">#REF!</definedName>
    <definedName name="기97">#REF!</definedName>
    <definedName name="기972">'[567]기계장치 (2)'!$A$6:$N$904</definedName>
    <definedName name="기개발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hidden="1">[568]building!$F$4:$F$50</definedName>
    <definedName name="기계장치" localSheetId="39" hidden="1">{"'손익현황'!$A$1:$J$29"}</definedName>
    <definedName name="기계장치" localSheetId="40" hidden="1">{"'손익현황'!$A$1:$J$29"}</definedName>
    <definedName name="기계장치" localSheetId="46" hidden="1">{"'손익현황'!$A$1:$J$29"}</definedName>
    <definedName name="기계장치" localSheetId="48" hidden="1">{"'손익현황'!$A$1:$J$29"}</definedName>
    <definedName name="기계장치" hidden="1">{"'손익현황'!$A$1:$J$29"}</definedName>
    <definedName name="기계장치의_처분">[534]기초자료!$G$37</definedName>
    <definedName name="기계장치의_취득">[534]기초자료!$G$28</definedName>
    <definedName name="기공" localSheetId="39" hidden="1">[569]노임이!#REF!</definedName>
    <definedName name="기공" localSheetId="40" hidden="1">[569]노임이!#REF!</definedName>
    <definedName name="기공" localSheetId="46" hidden="1">[569]노임이!#REF!</definedName>
    <definedName name="기공" localSheetId="48" hidden="1">[569]노임이!#REF!</definedName>
    <definedName name="기공" hidden="1">[569]노임이!#REF!</definedName>
    <definedName name="기공문" localSheetId="39" hidden="1">{"'01'!$A$1:$BO$43"}</definedName>
    <definedName name="기공문" localSheetId="40" hidden="1">{"'01'!$A$1:$BO$43"}</definedName>
    <definedName name="기공문" localSheetId="46" hidden="1">{"'01'!$A$1:$BO$43"}</definedName>
    <definedName name="기공문" localSheetId="48" hidden="1">{"'01'!$A$1:$BO$43"}</definedName>
    <definedName name="기공문" hidden="1">{"'01'!$A$1:$BO$43"}</definedName>
    <definedName name="기관" localSheetId="40" hidden="1">{#N/A,#N/A,FALSE,"단축1";#N/A,#N/A,FALSE,"단축2";#N/A,#N/A,FALSE,"단축3";#N/A,#N/A,FALSE,"장축";#N/A,#N/A,FALSE,"4WD"}</definedName>
    <definedName name="기관" localSheetId="46" hidden="1">{#N/A,#N/A,FALSE,"단축1";#N/A,#N/A,FALSE,"단축2";#N/A,#N/A,FALSE,"단축3";#N/A,#N/A,FALSE,"장축";#N/A,#N/A,FALSE,"4WD"}</definedName>
    <definedName name="기관" localSheetId="48" hidden="1">{#N/A,#N/A,FALSE,"단축1";#N/A,#N/A,FALSE,"단축2";#N/A,#N/A,FALSE,"단축3";#N/A,#N/A,FALSE,"장축";#N/A,#N/A,FALSE,"4WD"}</definedName>
    <definedName name="기관" hidden="1">{#N/A,#N/A,FALSE,"단축1";#N/A,#N/A,FALSE,"단축2";#N/A,#N/A,FALSE,"단축3";#N/A,#N/A,FALSE,"장축";#N/A,#N/A,FALSE,"4WD"}</definedName>
    <definedName name="기관예산" localSheetId="40" hidden="1">{#N/A,#N/A,FALSE,"단축1";#N/A,#N/A,FALSE,"단축2";#N/A,#N/A,FALSE,"단축3";#N/A,#N/A,FALSE,"장축";#N/A,#N/A,FALSE,"4WD"}</definedName>
    <definedName name="기관예산" localSheetId="46" hidden="1">{#N/A,#N/A,FALSE,"단축1";#N/A,#N/A,FALSE,"단축2";#N/A,#N/A,FALSE,"단축3";#N/A,#N/A,FALSE,"장축";#N/A,#N/A,FALSE,"4WD"}</definedName>
    <definedName name="기관예산" localSheetId="48" hidden="1">{#N/A,#N/A,FALSE,"단축1";#N/A,#N/A,FALSE,"단축2";#N/A,#N/A,FALSE,"단축3";#N/A,#N/A,FALSE,"장축";#N/A,#N/A,FALSE,"4WD"}</definedName>
    <definedName name="기관예산" hidden="1">{#N/A,#N/A,FALSE,"단축1";#N/A,#N/A,FALSE,"단축2";#N/A,#N/A,FALSE,"단축3";#N/A,#N/A,FALSE,"장축";#N/A,#N/A,FALSE,"4WD"}</definedName>
    <definedName name="기기" localSheetId="39" hidden="1">{#N/A,#N/A,FALSE,"UNIT";#N/A,#N/A,FALSE,"UNIT";#N/A,#N/A,FALSE,"계정"}</definedName>
    <definedName name="기기" localSheetId="40" hidden="1">{#N/A,#N/A,FALSE,"UNIT";#N/A,#N/A,FALSE,"UNIT";#N/A,#N/A,FALSE,"계정"}</definedName>
    <definedName name="기기" localSheetId="46" hidden="1">{#N/A,#N/A,FALSE,"UNIT";#N/A,#N/A,FALSE,"UNIT";#N/A,#N/A,FALSE,"계정"}</definedName>
    <definedName name="기기" localSheetId="48" hidden="1">{#N/A,#N/A,FALSE,"UNIT";#N/A,#N/A,FALSE,"UNIT";#N/A,#N/A,FALSE,"계정"}</definedName>
    <definedName name="기기" hidden="1">{#N/A,#N/A,FALSE,"UNIT";#N/A,#N/A,FALSE,"UNIT";#N/A,#N/A,FALSE,"계정"}</definedName>
    <definedName name="기기투자리스트" localSheetId="39" hidden="1">{#N/A,#N/A,FALSE,"UNIT";#N/A,#N/A,FALSE,"UNIT";#N/A,#N/A,FALSE,"계정"}</definedName>
    <definedName name="기기투자리스트" localSheetId="40" hidden="1">{#N/A,#N/A,FALSE,"UNIT";#N/A,#N/A,FALSE,"UNIT";#N/A,#N/A,FALSE,"계정"}</definedName>
    <definedName name="기기투자리스트" localSheetId="46" hidden="1">{#N/A,#N/A,FALSE,"UNIT";#N/A,#N/A,FALSE,"UNIT";#N/A,#N/A,FALSE,"계정"}</definedName>
    <definedName name="기기투자리스트" localSheetId="48" hidden="1">{#N/A,#N/A,FALSE,"UNIT";#N/A,#N/A,FALSE,"UNIT";#N/A,#N/A,FALSE,"계정"}</definedName>
    <definedName name="기기투자리스트" hidden="1">{#N/A,#N/A,FALSE,"UNIT";#N/A,#N/A,FALSE,"UNIT";#N/A,#N/A,FALSE,"계정"}</definedName>
    <definedName name="기능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4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4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4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라" localSheetId="39" hidden="1">{#N/A,#N/A,FALSE,"1.CRITERIA";#N/A,#N/A,FALSE,"2.IS";#N/A,#N/A,FALSE,"3.BS";#N/A,#N/A,FALSE,"4.PER PL";#N/A,#N/A,FALSE,"5.INVESTMENT";#N/A,#N/A,FALSE,"6.공문";#N/A,#N/A,FALSE,"7.netinvest"}</definedName>
    <definedName name="기라" localSheetId="40" hidden="1">{#N/A,#N/A,FALSE,"1.CRITERIA";#N/A,#N/A,FALSE,"2.IS";#N/A,#N/A,FALSE,"3.BS";#N/A,#N/A,FALSE,"4.PER PL";#N/A,#N/A,FALSE,"5.INVESTMENT";#N/A,#N/A,FALSE,"6.공문";#N/A,#N/A,FALSE,"7.netinvest"}</definedName>
    <definedName name="기라" localSheetId="46" hidden="1">{#N/A,#N/A,FALSE,"1.CRITERIA";#N/A,#N/A,FALSE,"2.IS";#N/A,#N/A,FALSE,"3.BS";#N/A,#N/A,FALSE,"4.PER PL";#N/A,#N/A,FALSE,"5.INVESTMENT";#N/A,#N/A,FALSE,"6.공문";#N/A,#N/A,FALSE,"7.netinvest"}</definedName>
    <definedName name="기라" localSheetId="48" hidden="1">{#N/A,#N/A,FALSE,"1.CRITERIA";#N/A,#N/A,FALSE,"2.IS";#N/A,#N/A,FALSE,"3.BS";#N/A,#N/A,FALSE,"4.PER PL";#N/A,#N/A,FALSE,"5.INVESTMENT";#N/A,#N/A,FALSE,"6.공문";#N/A,#N/A,FALSE,"7.netinvest"}</definedName>
    <definedName name="기라" hidden="1">{#N/A,#N/A,FALSE,"1.CRITERIA";#N/A,#N/A,FALSE,"2.IS";#N/A,#N/A,FALSE,"3.BS";#N/A,#N/A,FALSE,"4.PER PL";#N/A,#N/A,FALSE,"5.INVESTMENT";#N/A,#N/A,FALSE,"6.공문";#N/A,#N/A,FALSE,"7.netinvest"}</definedName>
    <definedName name="기말" localSheetId="39">#REF!</definedName>
    <definedName name="기말" localSheetId="40">#REF!</definedName>
    <definedName name="기말" localSheetId="46">#REF!</definedName>
    <definedName name="기말" localSheetId="48">#REF!</definedName>
    <definedName name="기말" localSheetId="29">#REF!</definedName>
    <definedName name="기말">#REF!</definedName>
    <definedName name="기말고정부채" localSheetId="39">#REF!</definedName>
    <definedName name="기말고정부채" localSheetId="40">#REF!</definedName>
    <definedName name="기말고정부채" localSheetId="46">#REF!</definedName>
    <definedName name="기말고정부채" localSheetId="48">#REF!</definedName>
    <definedName name="기말고정부채" localSheetId="18">#REF!</definedName>
    <definedName name="기말고정부채" localSheetId="29">#REF!</definedName>
    <definedName name="기말고정부채">#REF!</definedName>
    <definedName name="기말당좌자산" localSheetId="39">#REF!</definedName>
    <definedName name="기말당좌자산" localSheetId="40">#REF!</definedName>
    <definedName name="기말당좌자산" localSheetId="46">#REF!</definedName>
    <definedName name="기말당좌자산" localSheetId="48">#REF!</definedName>
    <definedName name="기말당좌자산" localSheetId="18">#REF!</definedName>
    <definedName name="기말당좌자산" localSheetId="29">#REF!</definedName>
    <definedName name="기말당좌자산">#REF!</definedName>
    <definedName name="기말매출채권" localSheetId="39">#REF!</definedName>
    <definedName name="기말매출채권" localSheetId="40">#REF!</definedName>
    <definedName name="기말매출채권" localSheetId="46">#REF!</definedName>
    <definedName name="기말매출채권" localSheetId="48">#REF!</definedName>
    <definedName name="기말매출채권" localSheetId="29">#REF!</definedName>
    <definedName name="기말매출채권">#REF!</definedName>
    <definedName name="기말부채총계" localSheetId="39">#REF!</definedName>
    <definedName name="기말부채총계" localSheetId="40">#REF!</definedName>
    <definedName name="기말부채총계" localSheetId="46">#REF!</definedName>
    <definedName name="기말부채총계" localSheetId="48">#REF!</definedName>
    <definedName name="기말부채총계" localSheetId="29">#REF!</definedName>
    <definedName name="기말부채총계">#REF!</definedName>
    <definedName name="기말원재료">[570]대차대조표!$C$25</definedName>
    <definedName name="기말유동부채" localSheetId="39">#REF!</definedName>
    <definedName name="기말유동부채" localSheetId="40">#REF!</definedName>
    <definedName name="기말유동부채" localSheetId="46">#REF!</definedName>
    <definedName name="기말유동부채" localSheetId="48">#REF!</definedName>
    <definedName name="기말유동부채" localSheetId="29">#REF!</definedName>
    <definedName name="기말유동부채">#REF!</definedName>
    <definedName name="기말유동자산" localSheetId="39">#REF!</definedName>
    <definedName name="기말유동자산" localSheetId="40">#REF!</definedName>
    <definedName name="기말유동자산" localSheetId="46">#REF!</definedName>
    <definedName name="기말유동자산" localSheetId="48">#REF!</definedName>
    <definedName name="기말유동자산" localSheetId="29">#REF!</definedName>
    <definedName name="기말유동자산">#REF!</definedName>
    <definedName name="기말자기자본" localSheetId="39">#REF!</definedName>
    <definedName name="기말자기자본" localSheetId="40">#REF!</definedName>
    <definedName name="기말자기자본" localSheetId="46">#REF!</definedName>
    <definedName name="기말자기자본" localSheetId="48">#REF!</definedName>
    <definedName name="기말자기자본" localSheetId="29">#REF!</definedName>
    <definedName name="기말자기자본">#REF!</definedName>
    <definedName name="기말자산총계" localSheetId="39">#REF!</definedName>
    <definedName name="기말자산총계" localSheetId="40">#REF!</definedName>
    <definedName name="기말자산총계" localSheetId="46">#REF!</definedName>
    <definedName name="기말자산총계" localSheetId="48">#REF!</definedName>
    <definedName name="기말자산총계" localSheetId="29">#REF!</definedName>
    <definedName name="기말자산총계">#REF!</definedName>
    <definedName name="기말재고" localSheetId="39" hidden="1">#REF!</definedName>
    <definedName name="기말재고" localSheetId="40" hidden="1">#REF!</definedName>
    <definedName name="기말재고" localSheetId="46" hidden="1">#REF!</definedName>
    <definedName name="기말재고" localSheetId="48" hidden="1">#REF!</definedName>
    <definedName name="기말재고" hidden="1">#REF!</definedName>
    <definedName name="기말재고자산" localSheetId="39">#REF!</definedName>
    <definedName name="기말재고자산" localSheetId="40">#REF!</definedName>
    <definedName name="기말재고자산" localSheetId="46">#REF!</definedName>
    <definedName name="기말재고자산" localSheetId="48">#REF!</definedName>
    <definedName name="기말재고자산" localSheetId="29">#REF!</definedName>
    <definedName name="기말재고자산">#REF!</definedName>
    <definedName name="기말재공품" localSheetId="40">#REF!</definedName>
    <definedName name="기말재공품" localSheetId="46">#REF!</definedName>
    <definedName name="기말재공품" localSheetId="48">#REF!</definedName>
    <definedName name="기말재공품">#REF!</definedName>
    <definedName name="기말재공품재고액" localSheetId="40">#REF!</definedName>
    <definedName name="기말재공품재고액" localSheetId="46">#REF!</definedName>
    <definedName name="기말재공품재고액" localSheetId="48">#REF!</definedName>
    <definedName name="기말재공품재고액">#REF!</definedName>
    <definedName name="기말저장품">[570]대차대조표!$C$26</definedName>
    <definedName name="기말제품재고액" localSheetId="40">#REF!</definedName>
    <definedName name="기말제품재고액" localSheetId="46">#REF!</definedName>
    <definedName name="기말제품재고액" localSheetId="48">#REF!</definedName>
    <definedName name="기말제품재고액">#REF!</definedName>
    <definedName name="기말중점검토" localSheetId="39" hidden="1">{#N/A,#N/A,FALSE,"BS";#N/A,#N/A,FALSE,"PL";#N/A,#N/A,FALSE,"처분";#N/A,#N/A,FALSE,"현금";#N/A,#N/A,FALSE,"매출";#N/A,#N/A,FALSE,"원가";#N/A,#N/A,FALSE,"경영"}</definedName>
    <definedName name="기말중점검토" localSheetId="40" hidden="1">{#N/A,#N/A,FALSE,"BS";#N/A,#N/A,FALSE,"PL";#N/A,#N/A,FALSE,"처분";#N/A,#N/A,FALSE,"현금";#N/A,#N/A,FALSE,"매출";#N/A,#N/A,FALSE,"원가";#N/A,#N/A,FALSE,"경영"}</definedName>
    <definedName name="기말중점검토" localSheetId="46" hidden="1">{#N/A,#N/A,FALSE,"BS";#N/A,#N/A,FALSE,"PL";#N/A,#N/A,FALSE,"처분";#N/A,#N/A,FALSE,"현금";#N/A,#N/A,FALSE,"매출";#N/A,#N/A,FALSE,"원가";#N/A,#N/A,FALSE,"경영"}</definedName>
    <definedName name="기말중점검토" localSheetId="48" hidden="1">{#N/A,#N/A,FALSE,"BS";#N/A,#N/A,FALSE,"PL";#N/A,#N/A,FALSE,"처분";#N/A,#N/A,FALSE,"현금";#N/A,#N/A,FALSE,"매출";#N/A,#N/A,FALSE,"원가";#N/A,#N/A,FALSE,"경영"}</definedName>
    <definedName name="기말중점검토" hidden="1">{#N/A,#N/A,FALSE,"BS";#N/A,#N/A,FALSE,"PL";#N/A,#N/A,FALSE,"처분";#N/A,#N/A,FALSE,"현금";#N/A,#N/A,FALSE,"매출";#N/A,#N/A,FALSE,"원가";#N/A,#N/A,FALSE,"경영"}</definedName>
    <definedName name="기말퇴충설정내역" localSheetId="40" hidden="1">{"FORM16",#N/A,TRUE,"Personnel1";"FORM16.2",#N/A,TRUE,"Personnel2";"FORM16.2",#N/A,TRUE,"Personnel3";"FORM16.3",#N/A,TRUE,"Personnel4";"FORM16.4",#N/A,TRUE,"Personnel5"}</definedName>
    <definedName name="기말퇴충설정내역" localSheetId="46" hidden="1">{"FORM16",#N/A,TRUE,"Personnel1";"FORM16.2",#N/A,TRUE,"Personnel2";"FORM16.2",#N/A,TRUE,"Personnel3";"FORM16.3",#N/A,TRUE,"Personnel4";"FORM16.4",#N/A,TRUE,"Personnel5"}</definedName>
    <definedName name="기말퇴충설정내역" localSheetId="48" hidden="1">{"FORM16",#N/A,TRUE,"Personnel1";"FORM16.2",#N/A,TRUE,"Personnel2";"FORM16.2",#N/A,TRUE,"Personnel3";"FORM16.3",#N/A,TRUE,"Personnel4";"FORM16.4",#N/A,TRUE,"Personnel5"}</definedName>
    <definedName name="기말퇴충설정내역" hidden="1">{"FORM16",#N/A,TRUE,"Personnel1";"FORM16.2",#N/A,TRUE,"Personnel2";"FORM16.2",#N/A,TRUE,"Personnel3";"FORM16.3",#N/A,TRUE,"Personnel4";"FORM16.4",#N/A,TRUE,"Personnel5"}</definedName>
    <definedName name="기말환율" localSheetId="39">#REF!</definedName>
    <definedName name="기말환율" localSheetId="40">#REF!</definedName>
    <definedName name="기말환율" localSheetId="46">#REF!</definedName>
    <definedName name="기말환율" localSheetId="48">#REF!</definedName>
    <definedName name="기말환율" localSheetId="29">#REF!</definedName>
    <definedName name="기말환율">#REF!</definedName>
    <definedName name="기명기" localSheetId="40">'[571]24.보증금(전신전화가입권)'!#REF!</definedName>
    <definedName name="기명기" localSheetId="46">'[571]24.보증금(전신전화가입권)'!#REF!</definedName>
    <definedName name="기명기" localSheetId="48">'[571]24.보증금(전신전화가입권)'!#REF!</definedName>
    <definedName name="기명기">'[571]24.보증금(전신전화가입권)'!#REF!</definedName>
    <definedName name="기본2" localSheetId="39" hidden="1">#REF!</definedName>
    <definedName name="기본2" localSheetId="40" hidden="1">#REF!</definedName>
    <definedName name="기본2" localSheetId="46" hidden="1">#REF!</definedName>
    <definedName name="기본2" localSheetId="48" hidden="1">#REF!</definedName>
    <definedName name="기본2" localSheetId="29" hidden="1">#REF!</definedName>
    <definedName name="기본2" hidden="1">#REF!</definedName>
    <definedName name="기본급" localSheetId="40">#REF!</definedName>
    <definedName name="기본급" localSheetId="46">#REF!</definedName>
    <definedName name="기본급" localSheetId="48">#REF!</definedName>
    <definedName name="기본급">#REF!</definedName>
    <definedName name="기본운영계획1" localSheetId="40" hidden="1">{#N/A,#N/A,FALSE,"채산3501.XLS";#N/A,#N/A,FALSE,"신조수A.XLS";#N/A,#N/A,FALSE,"신조수b.XLS";#N/A,#N/A,FALSE,"채산3502.XLS";#N/A,#N/A,FALSE,"신조원리.XLS";#N/A,#N/A,FALSE,"신조감가.XLS"}</definedName>
    <definedName name="기본운영계획1" localSheetId="46" hidden="1">{#N/A,#N/A,FALSE,"채산3501.XLS";#N/A,#N/A,FALSE,"신조수A.XLS";#N/A,#N/A,FALSE,"신조수b.XLS";#N/A,#N/A,FALSE,"채산3502.XLS";#N/A,#N/A,FALSE,"신조원리.XLS";#N/A,#N/A,FALSE,"신조감가.XLS"}</definedName>
    <definedName name="기본운영계획1" localSheetId="48" hidden="1">{#N/A,#N/A,FALSE,"채산3501.XLS";#N/A,#N/A,FALSE,"신조수A.XLS";#N/A,#N/A,FALSE,"신조수b.XLS";#N/A,#N/A,FALSE,"채산3502.XLS";#N/A,#N/A,FALSE,"신조원리.XLS";#N/A,#N/A,FALSE,"신조감가.XLS"}</definedName>
    <definedName name="기본운영계획1" hidden="1">{#N/A,#N/A,FALSE,"채산3501.XLS";#N/A,#N/A,FALSE,"신조수A.XLS";#N/A,#N/A,FALSE,"신조수b.XLS";#N/A,#N/A,FALSE,"채산3502.XLS";#N/A,#N/A,FALSE,"신조원리.XLS";#N/A,#N/A,FALSE,"신조감가.XLS"}</definedName>
    <definedName name="기부금">[206]합계잔액시산표!$A$180</definedName>
    <definedName name="기산일" localSheetId="39">#REF!</definedName>
    <definedName name="기산일" localSheetId="40">#REF!</definedName>
    <definedName name="기산일" localSheetId="46">#REF!</definedName>
    <definedName name="기산일" localSheetId="48">#REF!</definedName>
    <definedName name="기산일" localSheetId="29">#REF!</definedName>
    <definedName name="기산일">#REF!</definedName>
    <definedName name="기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수금">#N/A</definedName>
    <definedName name="기술">#REF!</definedName>
    <definedName name="기술개발준비금" localSheetId="40">#REF!</definedName>
    <definedName name="기술개발준비금" localSheetId="46">#REF!</definedName>
    <definedName name="기술개발준비금" localSheetId="48">#REF!</definedName>
    <definedName name="기술개발준비금">#REF!</definedName>
    <definedName name="기술등급" localSheetId="39">#REF!</definedName>
    <definedName name="기술등급" localSheetId="40">#REF!</definedName>
    <definedName name="기술등급" localSheetId="46">#REF!</definedName>
    <definedName name="기술등급" localSheetId="48">#REF!</definedName>
    <definedName name="기술등급" localSheetId="29">#REF!</definedName>
    <definedName name="기술등급">#REF!</definedName>
    <definedName name="기신정기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아" localSheetId="39" hidden="1">{#N/A,#N/A,FALSE,"1.CRITERIA";#N/A,#N/A,FALSE,"2.IS";#N/A,#N/A,FALSE,"3.BS";#N/A,#N/A,FALSE,"4.PER PL";#N/A,#N/A,FALSE,"5.INVESTMENT";#N/A,#N/A,FALSE,"6.공문";#N/A,#N/A,FALSE,"7.netinvest"}</definedName>
    <definedName name="기아" localSheetId="40" hidden="1">{#N/A,#N/A,FALSE,"1.CRITERIA";#N/A,#N/A,FALSE,"2.IS";#N/A,#N/A,FALSE,"3.BS";#N/A,#N/A,FALSE,"4.PER PL";#N/A,#N/A,FALSE,"5.INVESTMENT";#N/A,#N/A,FALSE,"6.공문";#N/A,#N/A,FALSE,"7.netinvest"}</definedName>
    <definedName name="기아" localSheetId="46" hidden="1">{#N/A,#N/A,FALSE,"1.CRITERIA";#N/A,#N/A,FALSE,"2.IS";#N/A,#N/A,FALSE,"3.BS";#N/A,#N/A,FALSE,"4.PER PL";#N/A,#N/A,FALSE,"5.INVESTMENT";#N/A,#N/A,FALSE,"6.공문";#N/A,#N/A,FALSE,"7.netinvest"}</definedName>
    <definedName name="기아" localSheetId="48" hidden="1">{#N/A,#N/A,FALSE,"1.CRITERIA";#N/A,#N/A,FALSE,"2.IS";#N/A,#N/A,FALSE,"3.BS";#N/A,#N/A,FALSE,"4.PER PL";#N/A,#N/A,FALSE,"5.INVESTMENT";#N/A,#N/A,FALSE,"6.공문";#N/A,#N/A,FALSE,"7.netinvest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님" hidden="1">'[572]2003SaleHC'!$D$87:$D$113</definedName>
    <definedName name="기아모텍" localSheetId="39" hidden="1">{#N/A,#N/A,FALSE,"정공"}</definedName>
    <definedName name="기아모텍" localSheetId="40" hidden="1">{#N/A,#N/A,FALSE,"정공"}</definedName>
    <definedName name="기아모텍" localSheetId="46" hidden="1">{#N/A,#N/A,FALSE,"정공"}</definedName>
    <definedName name="기아모텍" localSheetId="48" hidden="1">{#N/A,#N/A,FALSE,"정공"}</definedName>
    <definedName name="기아모텍" localSheetId="18" hidden="1">{#N/A,#N/A,FALSE,"정공"}</definedName>
    <definedName name="기아모텍" hidden="1">{#N/A,#N/A,FALSE,"정공"}</definedName>
    <definedName name="기아아아아" localSheetId="39" hidden="1">{#N/A,#N/A,FALSE,"정공"}</definedName>
    <definedName name="기아아아아" localSheetId="40" hidden="1">{#N/A,#N/A,FALSE,"정공"}</definedName>
    <definedName name="기아아아아" localSheetId="46" hidden="1">{#N/A,#N/A,FALSE,"정공"}</definedName>
    <definedName name="기아아아아" localSheetId="48" hidden="1">{#N/A,#N/A,FALSE,"정공"}</definedName>
    <definedName name="기아아아아" hidden="1">{#N/A,#N/A,FALSE,"정공"}</definedName>
    <definedName name="기아전자" localSheetId="39" hidden="1">{#N/A,#N/A,FALSE,"정공"}</definedName>
    <definedName name="기아전자" localSheetId="40" hidden="1">{#N/A,#N/A,FALSE,"정공"}</definedName>
    <definedName name="기아전자" localSheetId="46" hidden="1">{#N/A,#N/A,FALSE,"정공"}</definedName>
    <definedName name="기아전자" localSheetId="48" hidden="1">{#N/A,#N/A,FALSE,"정공"}</definedName>
    <definedName name="기아전자" localSheetId="18" hidden="1">{#N/A,#N/A,FALSE,"정공"}</definedName>
    <definedName name="기아전자" hidden="1">{#N/A,#N/A,FALSE,"정공"}</definedName>
    <definedName name="기아차" localSheetId="39" hidden="1">{#N/A,#N/A,FALSE,"1.CRITERIA";#N/A,#N/A,FALSE,"2.IS";#N/A,#N/A,FALSE,"3.BS";#N/A,#N/A,FALSE,"4.PER PL";#N/A,#N/A,FALSE,"5.INVESTMENT";#N/A,#N/A,FALSE,"6.공문";#N/A,#N/A,FALSE,"7.netinvest"}</definedName>
    <definedName name="기아차" localSheetId="40" hidden="1">{#N/A,#N/A,FALSE,"1.CRITERIA";#N/A,#N/A,FALSE,"2.IS";#N/A,#N/A,FALSE,"3.BS";#N/A,#N/A,FALSE,"4.PER PL";#N/A,#N/A,FALSE,"5.INVESTMENT";#N/A,#N/A,FALSE,"6.공문";#N/A,#N/A,FALSE,"7.netinvest"}</definedName>
    <definedName name="기아차" localSheetId="46" hidden="1">{#N/A,#N/A,FALSE,"1.CRITERIA";#N/A,#N/A,FALSE,"2.IS";#N/A,#N/A,FALSE,"3.BS";#N/A,#N/A,FALSE,"4.PER PL";#N/A,#N/A,FALSE,"5.INVESTMENT";#N/A,#N/A,FALSE,"6.공문";#N/A,#N/A,FALSE,"7.netinvest"}</definedName>
    <definedName name="기아차" localSheetId="48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억" localSheetId="39" hidden="1">{#N/A,#N/A,FALSE,"BS";#N/A,#N/A,FALSE,"PL";#N/A,#N/A,FALSE,"처분";#N/A,#N/A,FALSE,"현금";#N/A,#N/A,FALSE,"매출";#N/A,#N/A,FALSE,"원가";#N/A,#N/A,FALSE,"경영"}</definedName>
    <definedName name="기억" localSheetId="40" hidden="1">{#N/A,#N/A,FALSE,"BS";#N/A,#N/A,FALSE,"PL";#N/A,#N/A,FALSE,"처분";#N/A,#N/A,FALSE,"현금";#N/A,#N/A,FALSE,"매출";#N/A,#N/A,FALSE,"원가";#N/A,#N/A,FALSE,"경영"}</definedName>
    <definedName name="기억" localSheetId="46" hidden="1">{#N/A,#N/A,FALSE,"BS";#N/A,#N/A,FALSE,"PL";#N/A,#N/A,FALSE,"처분";#N/A,#N/A,FALSE,"현금";#N/A,#N/A,FALSE,"매출";#N/A,#N/A,FALSE,"원가";#N/A,#N/A,FALSE,"경영"}</definedName>
    <definedName name="기억" localSheetId="48" hidden="1">{#N/A,#N/A,FALSE,"BS";#N/A,#N/A,FALSE,"PL";#N/A,#N/A,FALSE,"처분";#N/A,#N/A,FALSE,"현금";#N/A,#N/A,FALSE,"매출";#N/A,#N/A,FALSE,"원가";#N/A,#N/A,FALSE,"경영"}</definedName>
    <definedName name="기억" hidden="1">{#N/A,#N/A,FALSE,"BS";#N/A,#N/A,FALSE,"PL";#N/A,#N/A,FALSE,"처분";#N/A,#N/A,FALSE,"현금";#N/A,#N/A,FALSE,"매출";#N/A,#N/A,FALSE,"원가";#N/A,#N/A,FALSE,"경영"}</definedName>
    <definedName name="기업투자" localSheetId="39">#REF!</definedName>
    <definedName name="기업투자" localSheetId="40">#REF!</definedName>
    <definedName name="기업투자" localSheetId="46">#REF!</definedName>
    <definedName name="기업투자" localSheetId="48">#REF!</definedName>
    <definedName name="기업투자" localSheetId="29">#REF!</definedName>
    <definedName name="기업투자">#REF!</definedName>
    <definedName name="기업합리화적립금" localSheetId="40">#REF!</definedName>
    <definedName name="기업합리화적립금" localSheetId="46">#REF!</definedName>
    <definedName name="기업합리화적립금" localSheetId="48">#REF!</definedName>
    <definedName name="기업합리화적립금">#REF!</definedName>
    <definedName name="기여" localSheetId="39" hidden="1">#REF!</definedName>
    <definedName name="기여" localSheetId="40" hidden="1">#REF!</definedName>
    <definedName name="기여" localSheetId="46" hidden="1">#REF!</definedName>
    <definedName name="기여" localSheetId="48" hidden="1">#REF!</definedName>
    <definedName name="기여" hidden="1">#REF!</definedName>
    <definedName name="기여도" localSheetId="39" hidden="1">#REF!</definedName>
    <definedName name="기여도" localSheetId="40" hidden="1">#REF!</definedName>
    <definedName name="기여도" localSheetId="46" hidden="1">#REF!</definedName>
    <definedName name="기여도" localSheetId="48" hidden="1">#REF!</definedName>
    <definedName name="기여도" hidden="1">#REF!</definedName>
    <definedName name="기영" localSheetId="39" hidden="1">{#N/A,#N/A,FALSE,"1.CRITERIA";#N/A,#N/A,FALSE,"2.IS";#N/A,#N/A,FALSE,"3.BS";#N/A,#N/A,FALSE,"4.PER PL";#N/A,#N/A,FALSE,"5.INVESTMENT";#N/A,#N/A,FALSE,"6.공문";#N/A,#N/A,FALSE,"7.netinvest"}</definedName>
    <definedName name="기영" localSheetId="40" hidden="1">{#N/A,#N/A,FALSE,"1.CRITERIA";#N/A,#N/A,FALSE,"2.IS";#N/A,#N/A,FALSE,"3.BS";#N/A,#N/A,FALSE,"4.PER PL";#N/A,#N/A,FALSE,"5.INVESTMENT";#N/A,#N/A,FALSE,"6.공문";#N/A,#N/A,FALSE,"7.netinvest"}</definedName>
    <definedName name="기영" localSheetId="46" hidden="1">{#N/A,#N/A,FALSE,"1.CRITERIA";#N/A,#N/A,FALSE,"2.IS";#N/A,#N/A,FALSE,"3.BS";#N/A,#N/A,FALSE,"4.PER PL";#N/A,#N/A,FALSE,"5.INVESTMENT";#N/A,#N/A,FALSE,"6.공문";#N/A,#N/A,FALSE,"7.netinvest"}</definedName>
    <definedName name="기영" localSheetId="48" hidden="1">{#N/A,#N/A,FALSE,"1.CRITERIA";#N/A,#N/A,FALSE,"2.IS";#N/A,#N/A,FALSE,"3.BS";#N/A,#N/A,FALSE,"4.PER PL";#N/A,#N/A,FALSE,"5.INVESTMENT";#N/A,#N/A,FALSE,"6.공문";#N/A,#N/A,FALSE,"7.netinvest"}</definedName>
    <definedName name="기영" hidden="1">{#N/A,#N/A,FALSE,"1.CRITERIA";#N/A,#N/A,FALSE,"2.IS";#N/A,#N/A,FALSE,"3.BS";#N/A,#N/A,FALSE,"4.PER PL";#N/A,#N/A,FALSE,"5.INVESTMENT";#N/A,#N/A,FALSE,"6.공문";#N/A,#N/A,FALSE,"7.netinvest"}</definedName>
    <definedName name="기은" localSheetId="39" hidden="1">{"'Desktop Inventory 현황'!$B$2:$O$35"}</definedName>
    <definedName name="기은" localSheetId="40" hidden="1">{"'Desktop Inventory 현황'!$B$2:$O$35"}</definedName>
    <definedName name="기은" localSheetId="46" hidden="1">{"'Desktop Inventory 현황'!$B$2:$O$35"}</definedName>
    <definedName name="기은" localSheetId="48" hidden="1">{"'Desktop Inventory 현황'!$B$2:$O$35"}</definedName>
    <definedName name="기은" localSheetId="18" hidden="1">{"'Desktop Inventory 현황'!$B$2:$O$35"}</definedName>
    <definedName name="기은" hidden="1">{"'Desktop Inventory 현황'!$B$2:$O$35"}</definedName>
    <definedName name="기이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존" localSheetId="39" hidden="1">{#N/A,#N/A,FALSE,"UNIT";#N/A,#N/A,FALSE,"UNIT";#N/A,#N/A,FALSE,"계정"}</definedName>
    <definedName name="기존" localSheetId="40" hidden="1">{#N/A,#N/A,FALSE,"UNIT";#N/A,#N/A,FALSE,"UNIT";#N/A,#N/A,FALSE,"계정"}</definedName>
    <definedName name="기존" localSheetId="46" hidden="1">{#N/A,#N/A,FALSE,"UNIT";#N/A,#N/A,FALSE,"UNIT";#N/A,#N/A,FALSE,"계정"}</definedName>
    <definedName name="기존" localSheetId="48" hidden="1">{#N/A,#N/A,FALSE,"UNIT";#N/A,#N/A,FALSE,"UNIT";#N/A,#N/A,FALSE,"계정"}</definedName>
    <definedName name="기존" hidden="1">{#N/A,#N/A,FALSE,"UNIT";#N/A,#N/A,FALSE,"UNIT";#N/A,#N/A,FALSE,"계정"}</definedName>
    <definedName name="기존_서비스_제공_지역">#REF!</definedName>
    <definedName name="기종" localSheetId="40">#REF!</definedName>
    <definedName name="기종" localSheetId="46">#REF!</definedName>
    <definedName name="기종" localSheetId="48">#REF!</definedName>
    <definedName name="기종">#REF!</definedName>
    <definedName name="기종별" localSheetId="40" hidden="1">{#N/A,#N/A,FALSE,"96매출보고현황"}</definedName>
    <definedName name="기종별" localSheetId="46" hidden="1">{#N/A,#N/A,FALSE,"96매출보고현황"}</definedName>
    <definedName name="기종별" localSheetId="48" hidden="1">{#N/A,#N/A,FALSE,"96매출보고현황"}</definedName>
    <definedName name="기종별" hidden="1">{#N/A,#N/A,FALSE,"96매출보고현황"}</definedName>
    <definedName name="기준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Factor_SRC" localSheetId="39" hidden="1">{"'Desktop Inventory 현황'!$B$2:$O$35"}</definedName>
    <definedName name="기준Factor_SRC" localSheetId="40" hidden="1">{"'Desktop Inventory 현황'!$B$2:$O$35"}</definedName>
    <definedName name="기준Factor_SRC" localSheetId="46" hidden="1">{"'Desktop Inventory 현황'!$B$2:$O$35"}</definedName>
    <definedName name="기준Factor_SRC" localSheetId="48" hidden="1">{"'Desktop Inventory 현황'!$B$2:$O$35"}</definedName>
    <definedName name="기준Factor_SRC" localSheetId="18" hidden="1">{"'Desktop Inventory 현황'!$B$2:$O$35"}</definedName>
    <definedName name="기준Factor_SRC" hidden="1">{"'Desktop Inventory 현황'!$B$2:$O$35"}</definedName>
    <definedName name="기준인원" localSheetId="39">#REF!</definedName>
    <definedName name="기준인원" localSheetId="40">#REF!</definedName>
    <definedName name="기준인원" localSheetId="46">#REF!</definedName>
    <definedName name="기준인원" localSheetId="48">#REF!</definedName>
    <definedName name="기준인원" localSheetId="29">#REF!</definedName>
    <definedName name="기준인원">#REF!</definedName>
    <definedName name="기준일" localSheetId="39" hidden="1">{#N/A,#N/A,FALSE,"지침";#N/A,#N/A,FALSE,"환경분석";#N/A,#N/A,FALSE,"Sheet16"}</definedName>
    <definedName name="기준일" localSheetId="40" hidden="1">{#N/A,#N/A,FALSE,"지침";#N/A,#N/A,FALSE,"환경분석";#N/A,#N/A,FALSE,"Sheet16"}</definedName>
    <definedName name="기준일" localSheetId="46" hidden="1">{#N/A,#N/A,FALSE,"지침";#N/A,#N/A,FALSE,"환경분석";#N/A,#N/A,FALSE,"Sheet16"}</definedName>
    <definedName name="기준일" localSheetId="48" hidden="1">{#N/A,#N/A,FALSE,"지침";#N/A,#N/A,FALSE,"환경분석";#N/A,#N/A,FALSE,"Sheet16"}</definedName>
    <definedName name="기준일" hidden="1">{#N/A,#N/A,FALSE,"지침";#N/A,#N/A,FALSE,"환경분석";#N/A,#N/A,FALSE,"Sheet16"}</definedName>
    <definedName name="기준일96" localSheetId="39">#REF!</definedName>
    <definedName name="기준일96" localSheetId="40">#REF!</definedName>
    <definedName name="기준일96" localSheetId="46">#REF!</definedName>
    <definedName name="기준일96" localSheetId="48">#REF!</definedName>
    <definedName name="기준일96" localSheetId="29">#REF!</definedName>
    <definedName name="기준일96">#REF!</definedName>
    <definedName name="기준점" localSheetId="39">#REF!</definedName>
    <definedName name="기준점" localSheetId="40">#REF!</definedName>
    <definedName name="기준점" localSheetId="46">#REF!</definedName>
    <definedName name="기준점" localSheetId="48">#REF!</definedName>
    <definedName name="기준점" localSheetId="29">#REF!</definedName>
    <definedName name="기준점">#REF!</definedName>
    <definedName name="기준정보">[573]원가기준정보!$A$3:$IV$101</definedName>
    <definedName name="기준정보1">[573]원가기준정보!$A$3:$IV$101</definedName>
    <definedName name="기초">[550]기초수불!$A$4:$Q$414</definedName>
    <definedName name="기초_DV직접" localSheetId="39" hidden="1">{#N/A,#N/A,FALSE,"P.C.B"}</definedName>
    <definedName name="기초_DV직접" localSheetId="40" hidden="1">{#N/A,#N/A,FALSE,"P.C.B"}</definedName>
    <definedName name="기초_DV직접" localSheetId="46" hidden="1">{#N/A,#N/A,FALSE,"P.C.B"}</definedName>
    <definedName name="기초_DV직접" localSheetId="48" hidden="1">{#N/A,#N/A,FALSE,"P.C.B"}</definedName>
    <definedName name="기초_DV직접" hidden="1">{#N/A,#N/A,FALSE,"P.C.B"}</definedName>
    <definedName name="기초_DV직접_1" localSheetId="39" hidden="1">{#N/A,#N/A,FALSE,"P.C.B"}</definedName>
    <definedName name="기초_DV직접_1" localSheetId="40" hidden="1">{#N/A,#N/A,FALSE,"P.C.B"}</definedName>
    <definedName name="기초_DV직접_1" localSheetId="46" hidden="1">{#N/A,#N/A,FALSE,"P.C.B"}</definedName>
    <definedName name="기초_DV직접_1" localSheetId="48" hidden="1">{#N/A,#N/A,FALSE,"P.C.B"}</definedName>
    <definedName name="기초_DV직접_1" hidden="1">{#N/A,#N/A,FALSE,"P.C.B"}</definedName>
    <definedName name="기초매출채권" localSheetId="39">#REF!</definedName>
    <definedName name="기초매출채권" localSheetId="40">#REF!</definedName>
    <definedName name="기초매출채권" localSheetId="46">#REF!</definedName>
    <definedName name="기초매출채권" localSheetId="48">#REF!</definedName>
    <definedName name="기초매출채권" localSheetId="29">#REF!</definedName>
    <definedName name="기초매출채권">#REF!</definedName>
    <definedName name="기초원재교" localSheetId="40">[570]대차대조표!#REF!</definedName>
    <definedName name="기초원재교" localSheetId="46">[570]대차대조표!#REF!</definedName>
    <definedName name="기초원재교" localSheetId="48">[570]대차대조표!#REF!</definedName>
    <definedName name="기초원재교">[570]대차대조표!#REF!</definedName>
    <definedName name="기초원재료">[570]대차대조표!$E$25</definedName>
    <definedName name="기초자기자본" localSheetId="39">#REF!</definedName>
    <definedName name="기초자기자본" localSheetId="40">#REF!</definedName>
    <definedName name="기초자기자본" localSheetId="46">#REF!</definedName>
    <definedName name="기초자기자본" localSheetId="48">#REF!</definedName>
    <definedName name="기초자기자본" localSheetId="29">#REF!</definedName>
    <definedName name="기초자기자본">#REF!</definedName>
    <definedName name="기초자산총계" localSheetId="39">#REF!</definedName>
    <definedName name="기초자산총계" localSheetId="40">#REF!</definedName>
    <definedName name="기초자산총계" localSheetId="46">#REF!</definedName>
    <definedName name="기초자산총계" localSheetId="48">#REF!</definedName>
    <definedName name="기초자산총계" localSheetId="29">#REF!</definedName>
    <definedName name="기초자산총계">#REF!</definedName>
    <definedName name="기초잔액" localSheetId="39" hidden="1">{"'표지'!$B$5"}</definedName>
    <definedName name="기초잔액" localSheetId="40" hidden="1">{"'표지'!$B$5"}</definedName>
    <definedName name="기초잔액" localSheetId="46" hidden="1">{"'표지'!$B$5"}</definedName>
    <definedName name="기초잔액" localSheetId="48" hidden="1">{"'표지'!$B$5"}</definedName>
    <definedName name="기초잔액" hidden="1">{"'표지'!$B$5"}</definedName>
    <definedName name="기초재고자산" localSheetId="39">#REF!</definedName>
    <definedName name="기초재고자산" localSheetId="40">#REF!</definedName>
    <definedName name="기초재고자산" localSheetId="46">#REF!</definedName>
    <definedName name="기초재고자산" localSheetId="48">#REF!</definedName>
    <definedName name="기초재고자산" localSheetId="29">#REF!</definedName>
    <definedName name="기초재고자산">#REF!</definedName>
    <definedName name="기초재공품">[570]대차대조표!$E$24</definedName>
    <definedName name="기초재료재고액" localSheetId="40">#REF!</definedName>
    <definedName name="기초재료재고액" localSheetId="46">#REF!</definedName>
    <definedName name="기초재료재고액" localSheetId="48">#REF!</definedName>
    <definedName name="기초재료재고액">#REF!</definedName>
    <definedName name="기초저장품">[570]대차대조표!$E$26</definedName>
    <definedName name="기초제품재고액" localSheetId="40">#REF!</definedName>
    <definedName name="기초제품재고액" localSheetId="46">#REF!</definedName>
    <definedName name="기초제품재고액" localSheetId="48">#REF!</definedName>
    <definedName name="기초제품재고액">#REF!</definedName>
    <definedName name="기타" localSheetId="39" hidden="1">{#N/A,#N/A,FALSE,"BS";#N/A,#N/A,FALSE,"PL";#N/A,#N/A,FALSE,"처분";#N/A,#N/A,FALSE,"현금";#N/A,#N/A,FALSE,"매출";#N/A,#N/A,FALSE,"원가";#N/A,#N/A,FALSE,"경영"}</definedName>
    <definedName name="기타" localSheetId="40" hidden="1">{#N/A,#N/A,FALSE,"BS";#N/A,#N/A,FALSE,"PL";#N/A,#N/A,FALSE,"처분";#N/A,#N/A,FALSE,"현금";#N/A,#N/A,FALSE,"매출";#N/A,#N/A,FALSE,"원가";#N/A,#N/A,FALSE,"경영"}</definedName>
    <definedName name="기타" localSheetId="46" hidden="1">{#N/A,#N/A,FALSE,"BS";#N/A,#N/A,FALSE,"PL";#N/A,#N/A,FALSE,"처분";#N/A,#N/A,FALSE,"현금";#N/A,#N/A,FALSE,"매출";#N/A,#N/A,FALSE,"원가";#N/A,#N/A,FALSE,"경영"}</definedName>
    <definedName name="기타" localSheetId="48" hidden="1">{#N/A,#N/A,FALSE,"BS";#N/A,#N/A,FALSE,"PL";#N/A,#N/A,FALSE,"처분";#N/A,#N/A,FALSE,"현금";#N/A,#N/A,FALSE,"매출";#N/A,#N/A,FALSE,"원가";#N/A,#N/A,FALSE,"경영"}</definedName>
    <definedName name="기타" localSheetId="29">#REF!</definedName>
    <definedName name="기타" hidden="1">[574]수정시산표!#REF!</definedName>
    <definedName name="기타_5" localSheetId="39">#REF!</definedName>
    <definedName name="기타_5" localSheetId="40">#REF!</definedName>
    <definedName name="기타_5" localSheetId="46">#REF!</definedName>
    <definedName name="기타_5" localSheetId="48">#REF!</definedName>
    <definedName name="기타_5" localSheetId="29">#REF!</definedName>
    <definedName name="기타_5">#REF!</definedName>
    <definedName name="기타_6" localSheetId="39">#REF!</definedName>
    <definedName name="기타_6" localSheetId="40">#REF!</definedName>
    <definedName name="기타_6" localSheetId="46">#REF!</definedName>
    <definedName name="기타_6" localSheetId="48">#REF!</definedName>
    <definedName name="기타_6" localSheetId="29">#REF!</definedName>
    <definedName name="기타_6">#REF!</definedName>
    <definedName name="기타_7" localSheetId="39">#REF!</definedName>
    <definedName name="기타_7" localSheetId="40">#REF!</definedName>
    <definedName name="기타_7" localSheetId="46">#REF!</definedName>
    <definedName name="기타_7" localSheetId="48">#REF!</definedName>
    <definedName name="기타_7" localSheetId="29">#REF!</definedName>
    <definedName name="기타_7">#REF!</definedName>
    <definedName name="기타경비" localSheetId="39">#REF!</definedName>
    <definedName name="기타경비" localSheetId="40">#REF!</definedName>
    <definedName name="기타경비" localSheetId="46">#REF!</definedName>
    <definedName name="기타경비" localSheetId="48">#REF!</definedName>
    <definedName name="기타경비" localSheetId="29">#REF!</definedName>
    <definedName name="기타경비">#REF!</definedName>
    <definedName name="기타당좌" localSheetId="39" hidden="1">#REF!</definedName>
    <definedName name="기타당좌" localSheetId="40" hidden="1">#REF!</definedName>
    <definedName name="기타당좌" localSheetId="46" hidden="1">#REF!</definedName>
    <definedName name="기타당좌" localSheetId="48" hidden="1">#REF!</definedName>
    <definedName name="기타당좌" hidden="1">#REF!</definedName>
    <definedName name="기타매출" localSheetId="40">#REF!</definedName>
    <definedName name="기타매출" localSheetId="46">#REF!</definedName>
    <definedName name="기타매출" localSheetId="48">#REF!</definedName>
    <definedName name="기타매출">#REF!</definedName>
    <definedName name="기타매출원가">[570]제조원가!$C$50</definedName>
    <definedName name="기타비용" localSheetId="39" hidden="1">[562]대우2월!#REF!</definedName>
    <definedName name="기타비용" localSheetId="40" hidden="1">[562]대우2월!#REF!</definedName>
    <definedName name="기타비용" localSheetId="46" hidden="1">[563]대우2월!#REF!</definedName>
    <definedName name="기타비용" localSheetId="48" hidden="1">[563]대우2월!#REF!</definedName>
    <definedName name="기타비용" hidden="1">[563]대우2월!#REF!</definedName>
    <definedName name="기타비용1" localSheetId="40" hidden="1">#REF!</definedName>
    <definedName name="기타비용1" localSheetId="46" hidden="1">#REF!</definedName>
    <definedName name="기타비용1" localSheetId="48" hidden="1">#REF!</definedName>
    <definedName name="기타비용1" hidden="1">#REF!</definedName>
    <definedName name="기타비유동이연법인세부채" localSheetId="39" hidden="1">[562]대우2월!#REF!</definedName>
    <definedName name="기타비유동이연법인세부채" localSheetId="40" hidden="1">[562]대우2월!#REF!</definedName>
    <definedName name="기타비유동이연법인세부채" localSheetId="46" hidden="1">[563]대우2월!#REF!</definedName>
    <definedName name="기타비유동이연법인세부채" localSheetId="48" hidden="1">[563]대우2월!#REF!</definedName>
    <definedName name="기타비유동이연법인세부채" hidden="1">[563]대우2월!#REF!</definedName>
    <definedName name="기타손익계획" localSheetId="39" hidden="1">{#N/A,#N/A,FALSE,"현장 NCR 분석";#N/A,#N/A,FALSE,"현장품질감사";#N/A,#N/A,FALSE,"현장품질감사"}</definedName>
    <definedName name="기타손익계획" localSheetId="40" hidden="1">{#N/A,#N/A,FALSE,"현장 NCR 분석";#N/A,#N/A,FALSE,"현장품질감사";#N/A,#N/A,FALSE,"현장품질감사"}</definedName>
    <definedName name="기타손익계획" localSheetId="46" hidden="1">{#N/A,#N/A,FALSE,"현장 NCR 분석";#N/A,#N/A,FALSE,"현장품질감사";#N/A,#N/A,FALSE,"현장품질감사"}</definedName>
    <definedName name="기타손익계획" localSheetId="48" hidden="1">{#N/A,#N/A,FALSE,"현장 NCR 분석";#N/A,#N/A,FALSE,"현장품질감사";#N/A,#N/A,FALSE,"현장품질감사"}</definedName>
    <definedName name="기타손익계획" hidden="1">{#N/A,#N/A,FALSE,"현장 NCR 분석";#N/A,#N/A,FALSE,"현장품질감사";#N/A,#N/A,FALSE,"현장품질감사"}</definedName>
    <definedName name="기타수당">#REF!</definedName>
    <definedName name="기타수익비용1분기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입">#REF!</definedName>
    <definedName name="기타영업외손실">#REF!</definedName>
    <definedName name="기타영업외수익" localSheetId="40">#REF!</definedName>
    <definedName name="기타영업외수익" localSheetId="46">#REF!</definedName>
    <definedName name="기타영업외수익" localSheetId="48">#REF!</definedName>
    <definedName name="기타영업외수익">#REF!</definedName>
    <definedName name="기타영업외수익1" localSheetId="40">#REF!</definedName>
    <definedName name="기타영업외수익1" localSheetId="46">#REF!</definedName>
    <definedName name="기타영업외수익1" localSheetId="48">#REF!</definedName>
    <definedName name="기타영업외수익1">#REF!</definedName>
    <definedName name="기타영업외이익">#REF!</definedName>
    <definedName name="기타예수" localSheetId="39" hidden="1">#REF!</definedName>
    <definedName name="기타예수" localSheetId="40" hidden="1">#REF!</definedName>
    <definedName name="기타예수" localSheetId="46" hidden="1">#REF!</definedName>
    <definedName name="기타예수" localSheetId="48" hidden="1">#REF!</definedName>
    <definedName name="기타예수" localSheetId="29" hidden="1">#REF!</definedName>
    <definedName name="기타예수" hidden="1">#REF!</definedName>
    <definedName name="기타예수금" localSheetId="39" hidden="1">#REF!</definedName>
    <definedName name="기타예수금" localSheetId="40" hidden="1">#REF!</definedName>
    <definedName name="기타예수금" localSheetId="46" hidden="1">#REF!</definedName>
    <definedName name="기타예수금" localSheetId="48" hidden="1">#REF!</definedName>
    <definedName name="기타예수금" localSheetId="29" hidden="1">#REF!</definedName>
    <definedName name="기타예수금" hidden="1">#REF!</definedName>
    <definedName name="기타예수금3" localSheetId="39" hidden="1">#REF!</definedName>
    <definedName name="기타예수금3" localSheetId="40" hidden="1">#REF!</definedName>
    <definedName name="기타예수금3" localSheetId="46" hidden="1">#REF!</definedName>
    <definedName name="기타예수금3" localSheetId="48" hidden="1">#REF!</definedName>
    <definedName name="기타예수금3" localSheetId="29" hidden="1">#REF!</definedName>
    <definedName name="기타예수금3" hidden="1">#REF!</definedName>
    <definedName name="기타유동부채" localSheetId="40">[534]기초자료!#REF!</definedName>
    <definedName name="기타유동부채" localSheetId="46">[534]기초자료!#REF!</definedName>
    <definedName name="기타유동부채" localSheetId="48">[534]기초자료!#REF!</definedName>
    <definedName name="기타유동부채">[534]기초자료!#REF!</definedName>
    <definedName name="기타유동자산" localSheetId="40">#REF!</definedName>
    <definedName name="기타유동자산" localSheetId="46">#REF!</definedName>
    <definedName name="기타유동자산" localSheetId="48">#REF!</definedName>
    <definedName name="기타유동자산">#REF!</definedName>
    <definedName name="기타의유형자산_처분">[534]기초자료!$G$41</definedName>
    <definedName name="기타의유형자산_취득">[534]기초자료!$G$32</definedName>
    <definedName name="기타의투자자산">[534]기초자료!$E$25</definedName>
    <definedName name="기타자산" localSheetId="40">#REF!</definedName>
    <definedName name="기타자산" localSheetId="46">#REF!</definedName>
    <definedName name="기타자산" localSheetId="48">#REF!</definedName>
    <definedName name="기타자산">#REF!</definedName>
    <definedName name="기타제외" localSheetId="39">#REF!</definedName>
    <definedName name="기타제외" localSheetId="40">#REF!</definedName>
    <definedName name="기타제외" localSheetId="46">#REF!</definedName>
    <definedName name="기타제외" localSheetId="48">#REF!</definedName>
    <definedName name="기타제외" localSheetId="29">#REF!</definedName>
    <definedName name="기타제외">#REF!</definedName>
    <definedName name="기타지출" localSheetId="40">#REF!</definedName>
    <definedName name="기타지출" localSheetId="46">#REF!</definedName>
    <definedName name="기타지출" localSheetId="48">#REF!</definedName>
    <definedName name="기타지출">#REF!</definedName>
    <definedName name="기타충당금" localSheetId="39" hidden="1">{#N/A,#N/A,FALSE,"주요여수신";#N/A,#N/A,FALSE,"수신금리";#N/A,#N/A,FALSE,"대출금리";#N/A,#N/A,FALSE,"신규대출";#N/A,#N/A,FALSE,"총액대출"}</definedName>
    <definedName name="기타충당금" localSheetId="40" hidden="1">{#N/A,#N/A,FALSE,"주요여수신";#N/A,#N/A,FALSE,"수신금리";#N/A,#N/A,FALSE,"대출금리";#N/A,#N/A,FALSE,"신규대출";#N/A,#N/A,FALSE,"총액대출"}</definedName>
    <definedName name="기타충당금" localSheetId="46" hidden="1">{#N/A,#N/A,FALSE,"주요여수신";#N/A,#N/A,FALSE,"수신금리";#N/A,#N/A,FALSE,"대출금리";#N/A,#N/A,FALSE,"신규대출";#N/A,#N/A,FALSE,"총액대출"}</definedName>
    <definedName name="기타충당금" localSheetId="48" hidden="1">{#N/A,#N/A,FALSE,"주요여수신";#N/A,#N/A,FALSE,"수신금리";#N/A,#N/A,FALSE,"대출금리";#N/A,#N/A,FALSE,"신규대출";#N/A,#N/A,FALSE,"총액대출"}</definedName>
    <definedName name="기타충당금" hidden="1">{#N/A,#N/A,FALSE,"주요여수신";#N/A,#N/A,FALSE,"수신금리";#N/A,#N/A,FALSE,"대출금리";#N/A,#N/A,FALSE,"신규대출";#N/A,#N/A,FALSE,"총액대출"}</definedName>
    <definedName name="기표현황">[575]공사기성!$O$18:$T$59</definedName>
    <definedName name="기획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전">#REF!</definedName>
    <definedName name="기획전_타입" localSheetId="40">#REF!</definedName>
    <definedName name="기획전_타입" localSheetId="46">#REF!</definedName>
    <definedName name="기획전_타입" localSheetId="48">#REF!</definedName>
    <definedName name="기획전_타입">#REF!</definedName>
    <definedName name="기획전타임이" localSheetId="40">#REF!</definedName>
    <definedName name="기획전타임이" localSheetId="46">#REF!</definedName>
    <definedName name="기획전타임이" localSheetId="48">#REF!</definedName>
    <definedName name="기획전타임이">#REF!</definedName>
    <definedName name="기획통보경비" localSheetId="40" hidden="1">{#N/A,#N/A,FALSE,"단축1";#N/A,#N/A,FALSE,"단축2";#N/A,#N/A,FALSE,"단축3";#N/A,#N/A,FALSE,"장축";#N/A,#N/A,FALSE,"4WD"}</definedName>
    <definedName name="기획통보경비" localSheetId="46" hidden="1">{#N/A,#N/A,FALSE,"단축1";#N/A,#N/A,FALSE,"단축2";#N/A,#N/A,FALSE,"단축3";#N/A,#N/A,FALSE,"장축";#N/A,#N/A,FALSE,"4WD"}</definedName>
    <definedName name="기획통보경비" localSheetId="48" hidden="1">{#N/A,#N/A,FALSE,"단축1";#N/A,#N/A,FALSE,"단축2";#N/A,#N/A,FALSE,"단축3";#N/A,#N/A,FALSE,"장축";#N/A,#N/A,FALSE,"4WD"}</definedName>
    <definedName name="기획통보경비" hidden="1">{#N/A,#N/A,FALSE,"단축1";#N/A,#N/A,FALSE,"단축2";#N/A,#N/A,FALSE,"단축3";#N/A,#N/A,FALSE,"장축";#N/A,#N/A,FALSE,"4WD"}</definedName>
    <definedName name="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음창화" hidden="1">#N/A</definedName>
    <definedName name="길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localSheetId="39" hidden="1">{#N/A,#N/A,FALSE,"Aging Summary";#N/A,#N/A,FALSE,"Ratio Analysis";#N/A,#N/A,FALSE,"Test 120 Day Accts";#N/A,#N/A,FALSE,"Tickmarks"}</definedName>
    <definedName name="김" localSheetId="40" hidden="1">{#N/A,#N/A,FALSE,"Aging Summary";#N/A,#N/A,FALSE,"Ratio Analysis";#N/A,#N/A,FALSE,"Test 120 Day Accts";#N/A,#N/A,FALSE,"Tickmarks"}</definedName>
    <definedName name="김" localSheetId="46" hidden="1">{#N/A,#N/A,FALSE,"Aging Summary";#N/A,#N/A,FALSE,"Ratio Analysis";#N/A,#N/A,FALSE,"Test 120 Day Accts";#N/A,#N/A,FALSE,"Tickmarks"}</definedName>
    <definedName name="김" localSheetId="48" hidden="1">{#N/A,#N/A,FALSE,"Aging Summary";#N/A,#N/A,FALSE,"Ratio Analysis";#N/A,#N/A,FALSE,"Test 120 Day Accts";#N/A,#N/A,FALSE,"Tickmarks"}</definedName>
    <definedName name="김" localSheetId="18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김권두" localSheetId="39" hidden="1">{#N/A,#N/A,FALSE,"Sheet5"}</definedName>
    <definedName name="김권두" localSheetId="40" hidden="1">{#N/A,#N/A,FALSE,"Sheet5"}</definedName>
    <definedName name="김권두" localSheetId="46" hidden="1">{#N/A,#N/A,FALSE,"Sheet5"}</definedName>
    <definedName name="김권두" localSheetId="48" hidden="1">{#N/A,#N/A,FALSE,"Sheet5"}</definedName>
    <definedName name="김권두" hidden="1">{#N/A,#N/A,FALSE,"Sheet5"}</definedName>
    <definedName name="김권수" localSheetId="39" hidden="1">{#N/A,#N/A,FALSE,"Sheet5"}</definedName>
    <definedName name="김권수" localSheetId="40" hidden="1">{#N/A,#N/A,FALSE,"Sheet5"}</definedName>
    <definedName name="김권수" localSheetId="46" hidden="1">{#N/A,#N/A,FALSE,"Sheet5"}</definedName>
    <definedName name="김권수" localSheetId="48" hidden="1">{#N/A,#N/A,FALSE,"Sheet5"}</definedName>
    <definedName name="김권수" hidden="1">{#N/A,#N/A,FALSE,"Sheet5"}</definedName>
    <definedName name="김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대업" localSheetId="39" hidden="1">{#N/A,#N/A,FALSE,"기술료 비교"}</definedName>
    <definedName name="김대업" localSheetId="40" hidden="1">{#N/A,#N/A,FALSE,"기술료 비교"}</definedName>
    <definedName name="김대업" localSheetId="46" hidden="1">{#N/A,#N/A,FALSE,"기술료 비교"}</definedName>
    <definedName name="김대업" localSheetId="48" hidden="1">{#N/A,#N/A,FALSE,"기술료 비교"}</definedName>
    <definedName name="김대업" hidden="1">{#N/A,#N/A,FALSE,"기술료 비교"}</definedName>
    <definedName name="김도형" localSheetId="39" hidden="1">{#N/A,#N/A,FALSE,"Sheet5"}</definedName>
    <definedName name="김도형" localSheetId="40" hidden="1">{#N/A,#N/A,FALSE,"Sheet5"}</definedName>
    <definedName name="김도형" localSheetId="46" hidden="1">{#N/A,#N/A,FALSE,"Sheet5"}</definedName>
    <definedName name="김도형" localSheetId="48" hidden="1">{#N/A,#N/A,FALSE,"Sheet5"}</definedName>
    <definedName name="김도형" hidden="1">{#N/A,#N/A,FALSE,"Sheet5"}</definedName>
    <definedName name="김동" localSheetId="39" hidden="1">{"'Firr(선)'!$AS$1:$AY$62","'Firr(사)'!$AS$1:$AY$62","'Firr(회)'!$AS$1:$AY$62","'Firr(선)'!$L$1:$V$62","'Firr(사)'!$L$1:$V$62","'Firr(회)'!$L$1:$V$62"}</definedName>
    <definedName name="김동" localSheetId="40" hidden="1">{"'Firr(선)'!$AS$1:$AY$62","'Firr(사)'!$AS$1:$AY$62","'Firr(회)'!$AS$1:$AY$62","'Firr(선)'!$L$1:$V$62","'Firr(사)'!$L$1:$V$62","'Firr(회)'!$L$1:$V$62"}</definedName>
    <definedName name="김동" localSheetId="46" hidden="1">{"'Firr(선)'!$AS$1:$AY$62","'Firr(사)'!$AS$1:$AY$62","'Firr(회)'!$AS$1:$AY$62","'Firr(선)'!$L$1:$V$62","'Firr(사)'!$L$1:$V$62","'Firr(회)'!$L$1:$V$62"}</definedName>
    <definedName name="김동" localSheetId="48" hidden="1">{"'Firr(선)'!$AS$1:$AY$62","'Firr(사)'!$AS$1:$AY$62","'Firr(회)'!$AS$1:$AY$62","'Firr(선)'!$L$1:$V$62","'Firr(사)'!$L$1:$V$62","'Firr(회)'!$L$1:$V$62"}</definedName>
    <definedName name="김동" hidden="1">{"'Firr(선)'!$AS$1:$AY$62","'Firr(사)'!$AS$1:$AY$62","'Firr(회)'!$AS$1:$AY$62","'Firr(선)'!$L$1:$V$62","'Firr(사)'!$L$1:$V$62","'Firr(회)'!$L$1:$V$62"}</definedName>
    <definedName name="김동준" localSheetId="39" hidden="1">{"'Firr(선)'!$AS$1:$AY$62","'Firr(사)'!$AS$1:$AY$62","'Firr(회)'!$AS$1:$AY$62","'Firr(선)'!$L$1:$V$62","'Firr(사)'!$L$1:$V$62","'Firr(회)'!$L$1:$V$62"}</definedName>
    <definedName name="김동준" localSheetId="40" hidden="1">{"'Firr(선)'!$AS$1:$AY$62","'Firr(사)'!$AS$1:$AY$62","'Firr(회)'!$AS$1:$AY$62","'Firr(선)'!$L$1:$V$62","'Firr(사)'!$L$1:$V$62","'Firr(회)'!$L$1:$V$62"}</definedName>
    <definedName name="김동준" localSheetId="46" hidden="1">{"'Firr(선)'!$AS$1:$AY$62","'Firr(사)'!$AS$1:$AY$62","'Firr(회)'!$AS$1:$AY$62","'Firr(선)'!$L$1:$V$62","'Firr(사)'!$L$1:$V$62","'Firr(회)'!$L$1:$V$62"}</definedName>
    <definedName name="김동준" localSheetId="48" hidden="1">{"'Firr(선)'!$AS$1:$AY$62","'Firr(사)'!$AS$1:$AY$62","'Firr(회)'!$AS$1:$AY$62","'Firr(선)'!$L$1:$V$62","'Firr(사)'!$L$1:$V$62","'Firr(회)'!$L$1:$V$62"}</definedName>
    <definedName name="김동준" hidden="1">{"'Firr(선)'!$AS$1:$AY$62","'Firr(사)'!$AS$1:$AY$62","'Firr(회)'!$AS$1:$AY$62","'Firr(선)'!$L$1:$V$62","'Firr(사)'!$L$1:$V$62","'Firr(회)'!$L$1:$V$62"}</definedName>
    <definedName name="김두만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현" localSheetId="39" hidden="1">{"'교육경비품의'!$B$4:$D$12"}</definedName>
    <definedName name="김두현" localSheetId="40" hidden="1">{"'교육경비품의'!$B$4:$D$12"}</definedName>
    <definedName name="김두현" localSheetId="46" hidden="1">{"'교육경비품의'!$B$4:$D$12"}</definedName>
    <definedName name="김두현" localSheetId="48" hidden="1">{"'교육경비품의'!$B$4:$D$12"}</definedName>
    <definedName name="김두현" hidden="1">{"'교육경비품의'!$B$4:$D$12"}</definedName>
    <definedName name="김만식" localSheetId="4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localSheetId="46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localSheetId="48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명선" localSheetId="39" hidden="1">#REF!</definedName>
    <definedName name="김명선" localSheetId="40" hidden="1">#REF!</definedName>
    <definedName name="김명선" localSheetId="46" hidden="1">#REF!</definedName>
    <definedName name="김명선" localSheetId="48" hidden="1">#REF!</definedName>
    <definedName name="김명선" hidden="1">#REF!</definedName>
    <definedName name="김명호SW" localSheetId="39">#REF!</definedName>
    <definedName name="김명호SW" localSheetId="40">#REF!</definedName>
    <definedName name="김명호SW" localSheetId="46">#REF!</definedName>
    <definedName name="김명호SW" localSheetId="48">#REF!</definedName>
    <definedName name="김명호SW" localSheetId="29">#REF!</definedName>
    <definedName name="김명호SW">#REF!</definedName>
    <definedName name="김민주" localSheetId="40" hidden="1">{#N/A,#N/A,FALSE,"BS";#N/A,#N/A,FALSE,"PL";#N/A,#N/A,FALSE,"처분";#N/A,#N/A,FALSE,"현금";#N/A,#N/A,FALSE,"매출";#N/A,#N/A,FALSE,"원가";#N/A,#N/A,FALSE,"경영"}</definedName>
    <definedName name="김민주" localSheetId="46" hidden="1">{#N/A,#N/A,FALSE,"BS";#N/A,#N/A,FALSE,"PL";#N/A,#N/A,FALSE,"처분";#N/A,#N/A,FALSE,"현금";#N/A,#N/A,FALSE,"매출";#N/A,#N/A,FALSE,"원가";#N/A,#N/A,FALSE,"경영"}</definedName>
    <definedName name="김민주" localSheetId="48" hidden="1">{#N/A,#N/A,FALSE,"BS";#N/A,#N/A,FALSE,"PL";#N/A,#N/A,FALSE,"처분";#N/A,#N/A,FALSE,"현금";#N/A,#N/A,FALSE,"매출";#N/A,#N/A,FALSE,"원가";#N/A,#N/A,FALSE,"경영"}</definedName>
    <definedName name="김민주" hidden="1">{#N/A,#N/A,FALSE,"BS";#N/A,#N/A,FALSE,"PL";#N/A,#N/A,FALSE,"처분";#N/A,#N/A,FALSE,"현금";#N/A,#N/A,FALSE,"매출";#N/A,#N/A,FALSE,"원가";#N/A,#N/A,FALSE,"경영"}</definedName>
    <definedName name="김병규" localSheetId="39" hidden="1">#REF!</definedName>
    <definedName name="김병규" localSheetId="40" hidden="1">#REF!</definedName>
    <definedName name="김병규" localSheetId="46" hidden="1">#REF!</definedName>
    <definedName name="김병규" localSheetId="48" hidden="1">#REF!</definedName>
    <definedName name="김병규" hidden="1">#REF!</definedName>
    <definedName name="김상구" localSheetId="39">[0]!BlankMacro1</definedName>
    <definedName name="김상구" localSheetId="40">[0]!BlankMacro1</definedName>
    <definedName name="김상구" localSheetId="46">[0]!BlankMacro1</definedName>
    <definedName name="김상구" localSheetId="48">[0]!BlankMacro1</definedName>
    <definedName name="김상구" localSheetId="18">[0]!BlankMacro1</definedName>
    <definedName name="김상구" localSheetId="29">[0]!BlankMacro1</definedName>
    <definedName name="김상구">[0]!BlankMacro1</definedName>
    <definedName name="김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미" localSheetId="39" hidden="1">{"'Firr(선)'!$AS$1:$AY$62","'Firr(사)'!$AS$1:$AY$62","'Firr(회)'!$AS$1:$AY$62","'Firr(선)'!$L$1:$V$62","'Firr(사)'!$L$1:$V$62","'Firr(회)'!$L$1:$V$62"}</definedName>
    <definedName name="김선미" localSheetId="40" hidden="1">{"'Firr(선)'!$AS$1:$AY$62","'Firr(사)'!$AS$1:$AY$62","'Firr(회)'!$AS$1:$AY$62","'Firr(선)'!$L$1:$V$62","'Firr(사)'!$L$1:$V$62","'Firr(회)'!$L$1:$V$62"}</definedName>
    <definedName name="김선미" localSheetId="46" hidden="1">{"'Firr(선)'!$AS$1:$AY$62","'Firr(사)'!$AS$1:$AY$62","'Firr(회)'!$AS$1:$AY$62","'Firr(선)'!$L$1:$V$62","'Firr(사)'!$L$1:$V$62","'Firr(회)'!$L$1:$V$62"}</definedName>
    <definedName name="김선미" localSheetId="48" hidden="1">{"'Firr(선)'!$AS$1:$AY$62","'Firr(사)'!$AS$1:$AY$62","'Firr(회)'!$AS$1:$AY$62","'Firr(선)'!$L$1:$V$62","'Firr(사)'!$L$1:$V$62","'Firr(회)'!$L$1:$V$62"}</definedName>
    <definedName name="김선미" hidden="1">{"'Firr(선)'!$AS$1:$AY$62","'Firr(사)'!$AS$1:$AY$62","'Firr(회)'!$AS$1:$AY$62","'Firr(선)'!$L$1:$V$62","'Firr(사)'!$L$1:$V$62","'Firr(회)'!$L$1:$V$62"}</definedName>
    <definedName name="김성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진" localSheetId="39" hidden="1">{#N/A,#N/A,FALSE,"Aging Summary";#N/A,#N/A,FALSE,"Ratio Analysis";#N/A,#N/A,FALSE,"Test 120 Day Accts";#N/A,#N/A,FALSE,"Tickmarks"}</definedName>
    <definedName name="김성진" localSheetId="40" hidden="1">{#N/A,#N/A,FALSE,"Aging Summary";#N/A,#N/A,FALSE,"Ratio Analysis";#N/A,#N/A,FALSE,"Test 120 Day Accts";#N/A,#N/A,FALSE,"Tickmarks"}</definedName>
    <definedName name="김성진" localSheetId="46" hidden="1">{#N/A,#N/A,FALSE,"Aging Summary";#N/A,#N/A,FALSE,"Ratio Analysis";#N/A,#N/A,FALSE,"Test 120 Day Accts";#N/A,#N/A,FALSE,"Tickmarks"}</definedName>
    <definedName name="김성진" localSheetId="48" hidden="1">{#N/A,#N/A,FALSE,"Aging Summary";#N/A,#N/A,FALSE,"Ratio Analysis";#N/A,#N/A,FALSE,"Test 120 Day Accts";#N/A,#N/A,FALSE,"Tickmarks"}</definedName>
    <definedName name="김성진" localSheetId="18" hidden="1">{#N/A,#N/A,FALSE,"Aging Summary";#N/A,#N/A,FALSE,"Ratio Analysis";#N/A,#N/A,FALSE,"Test 120 Day Accts";#N/A,#N/A,FALSE,"Tickmarks"}</definedName>
    <definedName name="김성진" hidden="1">{#N/A,#N/A,FALSE,"Aging Summary";#N/A,#N/A,FALSE,"Ratio Analysis";#N/A,#N/A,FALSE,"Test 120 Day Accts";#N/A,#N/A,FALSE,"Tickmarks"}</definedName>
    <definedName name="김소영" hidden="1">'[576]00''미수'!#REF!</definedName>
    <definedName name="김수영" localSheetId="40" hidden="1">{#N/A,#N/A,FALSE,"BS";#N/A,#N/A,FALSE,"PL";#N/A,#N/A,FALSE,"처분";#N/A,#N/A,FALSE,"현금";#N/A,#N/A,FALSE,"매출";#N/A,#N/A,FALSE,"원가";#N/A,#N/A,FALSE,"경영"}</definedName>
    <definedName name="김수영" localSheetId="46" hidden="1">{#N/A,#N/A,FALSE,"BS";#N/A,#N/A,FALSE,"PL";#N/A,#N/A,FALSE,"처분";#N/A,#N/A,FALSE,"현금";#N/A,#N/A,FALSE,"매출";#N/A,#N/A,FALSE,"원가";#N/A,#N/A,FALSE,"경영"}</definedName>
    <definedName name="김수영" localSheetId="48" hidden="1">{#N/A,#N/A,FALSE,"BS";#N/A,#N/A,FALSE,"PL";#N/A,#N/A,FALSE,"처분";#N/A,#N/A,FALSE,"현금";#N/A,#N/A,FALSE,"매출";#N/A,#N/A,FALSE,"원가";#N/A,#N/A,FALSE,"경영"}</definedName>
    <definedName name="김수영" hidden="1">{#N/A,#N/A,FALSE,"BS";#N/A,#N/A,FALSE,"PL";#N/A,#N/A,FALSE,"처분";#N/A,#N/A,FALSE,"현금";#N/A,#N/A,FALSE,"매출";#N/A,#N/A,FALSE,"원가";#N/A,#N/A,FALSE,"경영"}</definedName>
    <definedName name="김신희" localSheetId="40" hidden="1">{"'7'!$B$15:$D$32"}</definedName>
    <definedName name="김신희" localSheetId="46" hidden="1">{"'7'!$B$15:$D$32"}</definedName>
    <definedName name="김신희" localSheetId="48" hidden="1">{"'7'!$B$15:$D$32"}</definedName>
    <definedName name="김신희" hidden="1">{"'7'!$B$15:$D$32"}</definedName>
    <definedName name="김아여어엉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ㅏ" localSheetId="39" hidden="1">{#N/A,#N/A,FALSE,"지침";#N/A,#N/A,FALSE,"환경분석";#N/A,#N/A,FALSE,"Sheet16"}</definedName>
    <definedName name="김아ㅏ" localSheetId="40" hidden="1">{#N/A,#N/A,FALSE,"지침";#N/A,#N/A,FALSE,"환경분석";#N/A,#N/A,FALSE,"Sheet16"}</definedName>
    <definedName name="김아ㅏ" localSheetId="46" hidden="1">{#N/A,#N/A,FALSE,"지침";#N/A,#N/A,FALSE,"환경분석";#N/A,#N/A,FALSE,"Sheet16"}</definedName>
    <definedName name="김아ㅏ" localSheetId="48" hidden="1">{#N/A,#N/A,FALSE,"지침";#N/A,#N/A,FALSE,"환경분석";#N/A,#N/A,FALSE,"Sheet16"}</definedName>
    <definedName name="김아ㅏ" hidden="1">{#N/A,#N/A,FALSE,"지침";#N/A,#N/A,FALSE,"환경분석";#N/A,#N/A,FALSE,"Sheet16"}</definedName>
    <definedName name="김연재" localSheetId="40" hidden="1">{#N/A,#N/A,FALSE,"단축1";#N/A,#N/A,FALSE,"단축2";#N/A,#N/A,FALSE,"단축3";#N/A,#N/A,FALSE,"장축";#N/A,#N/A,FALSE,"4WD"}</definedName>
    <definedName name="김연재" localSheetId="46" hidden="1">{#N/A,#N/A,FALSE,"단축1";#N/A,#N/A,FALSE,"단축2";#N/A,#N/A,FALSE,"단축3";#N/A,#N/A,FALSE,"장축";#N/A,#N/A,FALSE,"4WD"}</definedName>
    <definedName name="김연재" localSheetId="48" hidden="1">{#N/A,#N/A,FALSE,"단축1";#N/A,#N/A,FALSE,"단축2";#N/A,#N/A,FALSE,"단축3";#N/A,#N/A,FALSE,"장축";#N/A,#N/A,FALSE,"4WD"}</definedName>
    <definedName name="김연재" hidden="1">{#N/A,#N/A,FALSE,"단축1";#N/A,#N/A,FALSE,"단축2";#N/A,#N/A,FALSE,"단축3";#N/A,#N/A,FALSE,"장축";#N/A,#N/A,FALSE,"4WD"}</definedName>
    <definedName name="김영복" localSheetId="39" hidden="1">{"'Sheet1'!$A$1:$H$36"}</definedName>
    <definedName name="김영복" localSheetId="40" hidden="1">{"'Sheet1'!$A$1:$H$36"}</definedName>
    <definedName name="김영복" localSheetId="46" hidden="1">{"'Sheet1'!$A$1:$H$36"}</definedName>
    <definedName name="김영복" localSheetId="48" hidden="1">{"'Sheet1'!$A$1:$H$36"}</definedName>
    <definedName name="김영복" hidden="1">{"'Sheet1'!$A$1:$H$36"}</definedName>
    <definedName name="김영삼" localSheetId="39" hidden="1">{#N/A,#N/A,FALSE,"지침";#N/A,#N/A,FALSE,"환경분석";#N/A,#N/A,FALSE,"Sheet16"}</definedName>
    <definedName name="김영삼" localSheetId="40" hidden="1">{#N/A,#N/A,FALSE,"지침";#N/A,#N/A,FALSE,"환경분석";#N/A,#N/A,FALSE,"Sheet16"}</definedName>
    <definedName name="김영삼" localSheetId="46" hidden="1">{#N/A,#N/A,FALSE,"지침";#N/A,#N/A,FALSE,"환경분석";#N/A,#N/A,FALSE,"Sheet16"}</definedName>
    <definedName name="김영삼" localSheetId="48" hidden="1">{#N/A,#N/A,FALSE,"지침";#N/A,#N/A,FALSE,"환경분석";#N/A,#N/A,FALSE,"Sheet16"}</definedName>
    <definedName name="김영삼" hidden="1">{#N/A,#N/A,FALSE,"지침";#N/A,#N/A,FALSE,"환경분석";#N/A,#N/A,FALSE,"Sheet16"}</definedName>
    <definedName name="김영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우" hidden="1">#N/A</definedName>
    <definedName name="김영일" localSheetId="39" hidden="1">{#N/A,#N/A,FALSE,"1.CRITERIA";#N/A,#N/A,FALSE,"2.IS";#N/A,#N/A,FALSE,"3.BS";#N/A,#N/A,FALSE,"4.PER PL";#N/A,#N/A,FALSE,"5.INVESTMENT";#N/A,#N/A,FALSE,"6.공문";#N/A,#N/A,FALSE,"7.netinvest"}</definedName>
    <definedName name="김영일" localSheetId="40" hidden="1">{#N/A,#N/A,FALSE,"1.CRITERIA";#N/A,#N/A,FALSE,"2.IS";#N/A,#N/A,FALSE,"3.BS";#N/A,#N/A,FALSE,"4.PER PL";#N/A,#N/A,FALSE,"5.INVESTMENT";#N/A,#N/A,FALSE,"6.공문";#N/A,#N/A,FALSE,"7.netinvest"}</definedName>
    <definedName name="김영일" localSheetId="46" hidden="1">{#N/A,#N/A,FALSE,"1.CRITERIA";#N/A,#N/A,FALSE,"2.IS";#N/A,#N/A,FALSE,"3.BS";#N/A,#N/A,FALSE,"4.PER PL";#N/A,#N/A,FALSE,"5.INVESTMENT";#N/A,#N/A,FALSE,"6.공문";#N/A,#N/A,FALSE,"7.netinvest"}</definedName>
    <definedName name="김영일" localSheetId="48" hidden="1">{#N/A,#N/A,FALSE,"1.CRITERIA";#N/A,#N/A,FALSE,"2.IS";#N/A,#N/A,FALSE,"3.BS";#N/A,#N/A,FALSE,"4.PER PL";#N/A,#N/A,FALSE,"5.INVESTMENT";#N/A,#N/A,FALSE,"6.공문";#N/A,#N/A,FALSE,"7.netinvest"}</definedName>
    <definedName name="김영일" hidden="1">{#N/A,#N/A,FALSE,"1.CRITERIA";#N/A,#N/A,FALSE,"2.IS";#N/A,#N/A,FALSE,"3.BS";#N/A,#N/A,FALSE,"4.PER PL";#N/A,#N/A,FALSE,"5.INVESTMENT";#N/A,#N/A,FALSE,"6.공문";#N/A,#N/A,FALSE,"7.netinvest"}</definedName>
    <definedName name="김영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완준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hidden="1">{#N/A,#N/A,FALSE,"PART-1234-8-12-9(41)";#N/A,#N/A,FALSE,"PARTS-2(3)";#N/A,#N/A,FALSE,"VAN SYSTEM";#N/A,#N/A,FALSE,"PARTS-10(26)";#N/A,#N/A,FALSE,"PART-5-6-7-11(14)";#N/A,#N/A,FALSE,"PARTS-4(3)";#N/A,#N/A,FALSE,"PCLASS"}</definedName>
    <definedName name="김윤기" localSheetId="39" hidden="1">{"'5국공정'!$A$1:$E$128"}</definedName>
    <definedName name="김윤기" localSheetId="40" hidden="1">{"'5국공정'!$A$1:$E$128"}</definedName>
    <definedName name="김윤기" localSheetId="46" hidden="1">{"'5국공정'!$A$1:$E$128"}</definedName>
    <definedName name="김윤기" localSheetId="48" hidden="1">{"'5국공정'!$A$1:$E$128"}</definedName>
    <definedName name="김윤기" hidden="1">{"'5국공정'!$A$1:$E$128"}</definedName>
    <definedName name="김은정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hidden="1">{#N/A,#N/A,FALSE,"PART-1234-8-12-9(41)";#N/A,#N/A,FALSE,"PARTS-2(3)";#N/A,#N/A,FALSE,"VAN SYSTEM";#N/A,#N/A,FALSE,"PARTS-10(26)";#N/A,#N/A,FALSE,"PART-5-6-7-11(14)";#N/A,#N/A,FALSE,"PARTS-4(3)";#N/A,#N/A,FALSE,"PCLASS"}</definedName>
    <definedName name="김ㅈㅗㅊ리" localSheetId="40" hidden="1">{"'7'!$B$15:$D$32"}</definedName>
    <definedName name="김ㅈㅗㅊ리" localSheetId="46" hidden="1">{"'7'!$B$15:$D$32"}</definedName>
    <definedName name="김ㅈㅗㅊ리" localSheetId="48" hidden="1">{"'7'!$B$15:$D$32"}</definedName>
    <definedName name="김ㅈㅗㅊ리" hidden="1">{"'7'!$B$15:$D$32"}</definedName>
    <definedName name="김잔란" hidden="1">[270]임대손익!#REF!</definedName>
    <definedName name="김정기" localSheetId="39" hidden="1">{#N/A,#N/A,FALSE,"지침";#N/A,#N/A,FALSE,"환경분석";#N/A,#N/A,FALSE,"Sheet16"}</definedName>
    <definedName name="김정기" localSheetId="40" hidden="1">{#N/A,#N/A,FALSE,"지침";#N/A,#N/A,FALSE,"환경분석";#N/A,#N/A,FALSE,"Sheet16"}</definedName>
    <definedName name="김정기" localSheetId="46" hidden="1">{#N/A,#N/A,FALSE,"지침";#N/A,#N/A,FALSE,"환경분석";#N/A,#N/A,FALSE,"Sheet16"}</definedName>
    <definedName name="김정기" localSheetId="48" hidden="1">{#N/A,#N/A,FALSE,"지침";#N/A,#N/A,FALSE,"환경분석";#N/A,#N/A,FALSE,"Sheet16"}</definedName>
    <definedName name="김정기" hidden="1">{#N/A,#N/A,FALSE,"지침";#N/A,#N/A,FALSE,"환경분석";#N/A,#N/A,FALSE,"Sheet16"}</definedName>
    <definedName name="김정룡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종묵" localSheetId="39" hidden="1">{#N/A,#N/A,FALSE,"기술료 비교"}</definedName>
    <definedName name="김종묵" localSheetId="40" hidden="1">{#N/A,#N/A,FALSE,"기술료 비교"}</definedName>
    <definedName name="김종묵" localSheetId="46" hidden="1">{#N/A,#N/A,FALSE,"기술료 비교"}</definedName>
    <definedName name="김종묵" localSheetId="48" hidden="1">{#N/A,#N/A,FALSE,"기술료 비교"}</definedName>
    <definedName name="김종묵" hidden="1">{#N/A,#N/A,FALSE,"기술료 비교"}</definedName>
    <definedName name="김종신" localSheetId="39" hidden="1">{"'Sheet1'!$A$1:$H$36"}</definedName>
    <definedName name="김종신" localSheetId="40" hidden="1">{"'Sheet1'!$A$1:$H$36"}</definedName>
    <definedName name="김종신" localSheetId="46" hidden="1">{"'Sheet1'!$A$1:$H$36"}</definedName>
    <definedName name="김종신" localSheetId="48" hidden="1">{"'Sheet1'!$A$1:$H$36"}</definedName>
    <definedName name="김종신" hidden="1">{"'Sheet1'!$A$1:$H$36"}</definedName>
    <definedName name="김준석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창림" localSheetId="39" hidden="1">{#N/A,#N/A,FALSE,"1.CRITERIA";#N/A,#N/A,FALSE,"2.IS";#N/A,#N/A,FALSE,"3.BS";#N/A,#N/A,FALSE,"4.PER PL";#N/A,#N/A,FALSE,"5.INVESTMENT";#N/A,#N/A,FALSE,"6.공문";#N/A,#N/A,FALSE,"7.netinvest"}</definedName>
    <definedName name="김창림" localSheetId="40" hidden="1">{#N/A,#N/A,FALSE,"1.CRITERIA";#N/A,#N/A,FALSE,"2.IS";#N/A,#N/A,FALSE,"3.BS";#N/A,#N/A,FALSE,"4.PER PL";#N/A,#N/A,FALSE,"5.INVESTMENT";#N/A,#N/A,FALSE,"6.공문";#N/A,#N/A,FALSE,"7.netinvest"}</definedName>
    <definedName name="김창림" localSheetId="46" hidden="1">{#N/A,#N/A,FALSE,"1.CRITERIA";#N/A,#N/A,FALSE,"2.IS";#N/A,#N/A,FALSE,"3.BS";#N/A,#N/A,FALSE,"4.PER PL";#N/A,#N/A,FALSE,"5.INVESTMENT";#N/A,#N/A,FALSE,"6.공문";#N/A,#N/A,FALSE,"7.netinvest"}</definedName>
    <definedName name="김창림" localSheetId="48" hidden="1">{#N/A,#N/A,FALSE,"1.CRITERIA";#N/A,#N/A,FALSE,"2.IS";#N/A,#N/A,FALSE,"3.BS";#N/A,#N/A,FALSE,"4.PER PL";#N/A,#N/A,FALSE,"5.INVESTMENT";#N/A,#N/A,FALSE,"6.공문";#N/A,#N/A,FALSE,"7.netinvest"}</definedName>
    <definedName name="김창림" hidden="1">{#N/A,#N/A,FALSE,"1.CRITERIA";#N/A,#N/A,FALSE,"2.IS";#N/A,#N/A,FALSE,"3.BS";#N/A,#N/A,FALSE,"4.PER PL";#N/A,#N/A,FALSE,"5.INVESTMENT";#N/A,#N/A,FALSE,"6.공문";#N/A,#N/A,FALSE,"7.netinvest"}</definedName>
    <definedName name="김춘모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4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4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4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진" localSheetId="39" hidden="1">{#N/A,#N/A,FALSE,"Sheet5"}</definedName>
    <definedName name="김춘진" localSheetId="40" hidden="1">{#N/A,#N/A,FALSE,"Sheet5"}</definedName>
    <definedName name="김춘진" localSheetId="46" hidden="1">{#N/A,#N/A,FALSE,"Sheet5"}</definedName>
    <definedName name="김춘진" localSheetId="48" hidden="1">{#N/A,#N/A,FALSE,"Sheet5"}</definedName>
    <definedName name="김춘진" hidden="1">{#N/A,#N/A,FALSE,"Sheet5"}</definedName>
    <definedName name="김태" localSheetId="40" hidden="1">{"'7'!$B$15:$D$32"}</definedName>
    <definedName name="김태" localSheetId="46" hidden="1">{"'7'!$B$15:$D$32"}</definedName>
    <definedName name="김태" localSheetId="48" hidden="1">{"'7'!$B$15:$D$32"}</definedName>
    <definedName name="김태" hidden="1">{"'7'!$B$15:$D$32"}</definedName>
    <definedName name="김현겸의차트">#REF!</definedName>
    <definedName name="김현영" localSheetId="39" hidden="1">{#N/A,#N/A,FALSE,"Sheet5"}</definedName>
    <definedName name="김현영" localSheetId="40" hidden="1">{#N/A,#N/A,FALSE,"Sheet5"}</definedName>
    <definedName name="김현영" localSheetId="46" hidden="1">{#N/A,#N/A,FALSE,"Sheet5"}</definedName>
    <definedName name="김현영" localSheetId="48" hidden="1">{#N/A,#N/A,FALSE,"Sheet5"}</definedName>
    <definedName name="김현영" hidden="1">{#N/A,#N/A,FALSE,"Sheet5"}</definedName>
    <definedName name="김형준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희란" localSheetId="39" hidden="1">{"'Sheet1'!$A$1:$H$36"}</definedName>
    <definedName name="김희란" localSheetId="40" hidden="1">{"'Sheet1'!$A$1:$H$36"}</definedName>
    <definedName name="김희란" localSheetId="46" hidden="1">{"'Sheet1'!$A$1:$H$36"}</definedName>
    <definedName name="김희란" localSheetId="48" hidden="1">{"'Sheet1'!$A$1:$H$36"}</definedName>
    <definedName name="김희란" hidden="1">{"'Sheet1'!$A$1:$H$36"}</definedName>
    <definedName name="김희선" hidden="1">#N/A</definedName>
    <definedName name="깆" localSheetId="40" hidden="1">{"'7'!$B$15:$D$32"}</definedName>
    <definedName name="깆" localSheetId="46" hidden="1">{"'7'!$B$15:$D$32"}</definedName>
    <definedName name="깆" localSheetId="48" hidden="1">{"'7'!$B$15:$D$32"}</definedName>
    <definedName name="깆" hidden="1">{"'7'!$B$15:$D$32"}</definedName>
    <definedName name="끝">[577]INDEX!$D$7</definedName>
    <definedName name="ㄳ" localSheetId="39" hidden="1">[34]양식3!#REF!</definedName>
    <definedName name="ㄳ" localSheetId="40" hidden="1">[34]양식3!#REF!</definedName>
    <definedName name="ㄳ" localSheetId="46" hidden="1">[34]양식3!#REF!</definedName>
    <definedName name="ㄳ" localSheetId="48" hidden="1">[34]양식3!#REF!</definedName>
    <definedName name="ㄳ" hidden="1">[34]양식3!#REF!</definedName>
    <definedName name="ㄳㄱ" localSheetId="39" hidden="1">{#N/A,#N/A,FALSE,"Aging Summary";#N/A,#N/A,FALSE,"Ratio Analysis";#N/A,#N/A,FALSE,"Test 120 Day Accts";#N/A,#N/A,FALSE,"Tickmarks"}</definedName>
    <definedName name="ㄳㄱ" localSheetId="40" hidden="1">{#N/A,#N/A,FALSE,"Aging Summary";#N/A,#N/A,FALSE,"Ratio Analysis";#N/A,#N/A,FALSE,"Test 120 Day Accts";#N/A,#N/A,FALSE,"Tickmarks"}</definedName>
    <definedName name="ㄳㄱ" localSheetId="46" hidden="1">{#N/A,#N/A,FALSE,"Aging Summary";#N/A,#N/A,FALSE,"Ratio Analysis";#N/A,#N/A,FALSE,"Test 120 Day Accts";#N/A,#N/A,FALSE,"Tickmarks"}</definedName>
    <definedName name="ㄳㄱ" localSheetId="48" hidden="1">{#N/A,#N/A,FALSE,"Aging Summary";#N/A,#N/A,FALSE,"Ratio Analysis";#N/A,#N/A,FALSE,"Test 120 Day Accts";#N/A,#N/A,FALSE,"Tickmarks"}</definedName>
    <definedName name="ㄳㄱ" localSheetId="18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ㄳㄱ소쇼ㅓ" hidden="1">#REF!</definedName>
    <definedName name="ㄳㄳㅅㄷㅅ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ㄷㄳㄷ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ㅅ" hidden="1">[34]양식3!#REF!</definedName>
    <definedName name="ㄳㅎ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hidden="1">{"'7'!$B$15:$D$32"}</definedName>
    <definedName name="ㄴ1" localSheetId="39" hidden="1">{#N/A,#N/A,FALSE,"KMC최종회의(7월) 자료"}</definedName>
    <definedName name="ㄴ1" localSheetId="40" hidden="1">{#N/A,#N/A,FALSE,"KMC최종회의(7월) 자료"}</definedName>
    <definedName name="ㄴ1" localSheetId="46" hidden="1">{#N/A,#N/A,FALSE,"KMC최종회의(7월) 자료"}</definedName>
    <definedName name="ㄴ1" localSheetId="48" hidden="1">{#N/A,#N/A,FALSE,"KMC최종회의(7월) 자료"}</definedName>
    <definedName name="ㄴ1" hidden="1">{#N/A,#N/A,FALSE,"KMC최종회의(7월) 자료"}</definedName>
    <definedName name="ㄴ22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fkdsjfla">#REF!</definedName>
    <definedName name="ㄴㄱㄹ" localSheetId="39" hidden="1">#REF!</definedName>
    <definedName name="ㄴㄱㄹ" localSheetId="40" hidden="1">#REF!</definedName>
    <definedName name="ㄴㄱㄹ" localSheetId="46" hidden="1">#REF!</definedName>
    <definedName name="ㄴㄱㄹ" localSheetId="48" hidden="1">#REF!</definedName>
    <definedName name="ㄴㄱㄹ" hidden="1">#REF!</definedName>
    <definedName name="ㄴㄱㄺㄷㄱㅎ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ㄳㅎ로">#REF!</definedName>
    <definedName name="ㄴㄴ" localSheetId="39" hidden="1">{"'Sheet1'!$A$1:$D$15"}</definedName>
    <definedName name="ㄴㄴ" localSheetId="40" hidden="1">{"'Sheet1'!$A$1:$D$15"}</definedName>
    <definedName name="ㄴㄴ" localSheetId="46" hidden="1">{"'Sheet1'!$A$1:$D$15"}</definedName>
    <definedName name="ㄴㄴ" localSheetId="48" hidden="1">{"'Sheet1'!$A$1:$D$15"}</definedName>
    <definedName name="ㄴㄴ" localSheetId="18">#REF!:_RjC2</definedName>
    <definedName name="ㄴㄴ" localSheetId="29">#REF!:_RjC2</definedName>
    <definedName name="ㄴㄴ" hidden="1">{"'분양원가'!$B$1:$F$113"}</definedName>
    <definedName name="ㄴㄴ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ㄴ" localSheetId="39" hidden="1">{"'Sheet1'!$A$1:$H$36"}</definedName>
    <definedName name="ㄴㄴㄴ" localSheetId="40" hidden="1">{"'Sheet1'!$A$1:$H$36"}</definedName>
    <definedName name="ㄴㄴㄴ" localSheetId="46" hidden="1">{"'Sheet1'!$A$1:$H$36"}</definedName>
    <definedName name="ㄴㄴㄴ" localSheetId="48" hidden="1">{"'Sheet1'!$A$1:$H$36"}</definedName>
    <definedName name="ㄴㄴㄴ" localSheetId="18">#REF!</definedName>
    <definedName name="ㄴㄴㄴ" localSheetId="29">#REF!</definedName>
    <definedName name="ㄴㄴㄴ">#REF!</definedName>
    <definedName name="ㄴㄴㄴㄳㄷㄷㅀ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ㄴ" localSheetId="39" hidden="1">{#N/A,#N/A,FALSE,"지침";#N/A,#N/A,FALSE,"환경분석";#N/A,#N/A,FALSE,"Sheet16"}</definedName>
    <definedName name="ㄴㄴㄴㄴ" localSheetId="40" hidden="1">{#N/A,#N/A,FALSE,"지침";#N/A,#N/A,FALSE,"환경분석";#N/A,#N/A,FALSE,"Sheet16"}</definedName>
    <definedName name="ㄴㄴㄴㄴ" localSheetId="46" hidden="1">{#N/A,#N/A,FALSE,"지침";#N/A,#N/A,FALSE,"환경분석";#N/A,#N/A,FALSE,"Sheet16"}</definedName>
    <definedName name="ㄴㄴㄴㄴ" localSheetId="48" hidden="1">{#N/A,#N/A,FALSE,"지침";#N/A,#N/A,FALSE,"환경분석";#N/A,#N/A,FALSE,"Sheet16"}</definedName>
    <definedName name="ㄴㄴㄴ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ㄴㄴㄴㄴ" localSheetId="39" hidden="1">{"'2 혼례가구(1)'!$C$10"}</definedName>
    <definedName name="ㄴㄴㄴㄴㄴ" localSheetId="40" hidden="1">{"'2 혼례가구(1)'!$C$10"}</definedName>
    <definedName name="ㄴㄴㄴㄴㄴ" localSheetId="46" hidden="1">{"'2 혼례가구(1)'!$C$10"}</definedName>
    <definedName name="ㄴㄴㄴㄴㄴ" localSheetId="48" hidden="1">{"'2 혼례가구(1)'!$C$10"}</definedName>
    <definedName name="ㄴㄴㄴㄴㄴ" hidden="1">{#N/A,#N/A,FALSE,"BS";#N/A,#N/A,FALSE,"PL";#N/A,#N/A,FALSE,"처분";#N/A,#N/A,FALSE,"현금";#N/A,#N/A,FALSE,"매출";#N/A,#N/A,FALSE,"원가";#N/A,#N/A,FALSE,"경영"}</definedName>
    <definedName name="ㄴㄴㄴㄴㄴㄴ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4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4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4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ㄴ" localSheetId="39" hidden="1">{#N/A,#N/A,FALSE,"단축1";#N/A,#N/A,FALSE,"단축2";#N/A,#N/A,FALSE,"단축3";#N/A,#N/A,FALSE,"장축";#N/A,#N/A,FALSE,"4WD"}</definedName>
    <definedName name="ㄴㄴㄴㄴㄴㄴㄴ" localSheetId="40" hidden="1">{#N/A,#N/A,FALSE,"단축1";#N/A,#N/A,FALSE,"단축2";#N/A,#N/A,FALSE,"단축3";#N/A,#N/A,FALSE,"장축";#N/A,#N/A,FALSE,"4WD"}</definedName>
    <definedName name="ㄴㄴㄴㄴㄴㄴㄴ" localSheetId="46" hidden="1">{#N/A,#N/A,FALSE,"단축1";#N/A,#N/A,FALSE,"단축2";#N/A,#N/A,FALSE,"단축3";#N/A,#N/A,FALSE,"장축";#N/A,#N/A,FALSE,"4WD"}</definedName>
    <definedName name="ㄴㄴㄴㄴㄴㄴㄴ" localSheetId="48" hidden="1">{#N/A,#N/A,FALSE,"단축1";#N/A,#N/A,FALSE,"단축2";#N/A,#N/A,FALSE,"단축3";#N/A,#N/A,FALSE,"장축";#N/A,#N/A,FALSE,"4WD"}</definedName>
    <definedName name="ㄴㄴㄴㄴㄴㄴㄴ" hidden="1">{#N/A,#N/A,FALSE,"단축1";#N/A,#N/A,FALSE,"단축2";#N/A,#N/A,FALSE,"단축3";#N/A,#N/A,FALSE,"장축";#N/A,#N/A,FALSE,"4WD"}</definedName>
    <definedName name="ㄴㄴㄴㄴㄴㄴㄴㄴ" localSheetId="39" hidden="1">{"'Sheet1'!$A$1:$H$36"}</definedName>
    <definedName name="ㄴㄴㄴㄴㄴㄴㄴㄴ" localSheetId="40" hidden="1">{"'Sheet1'!$A$1:$H$36"}</definedName>
    <definedName name="ㄴㄴㄴㄴㄴㄴㄴㄴ" localSheetId="46" hidden="1">{"'Sheet1'!$A$1:$H$36"}</definedName>
    <definedName name="ㄴㄴㄴㄴㄴㄴㄴㄴ" localSheetId="48" hidden="1">{"'Sheet1'!$A$1:$H$36"}</definedName>
    <definedName name="ㄴㄴㄴㄴㄴㄴㄴㄴ" localSheetId="18" hidden="1">{"'Sheet1'!$A$1:$H$36"}</definedName>
    <definedName name="ㄴㄴㄴㄴㄴㄴㄴㄴ" hidden="1">{"'Sheet1'!$A$1:$H$36"}</definedName>
    <definedName name="ㄴㄴㄴㄴㄴㄴㄴㄴㄴㄴㄴㄴㄴㄴㄴ" localSheetId="39">#REF!</definedName>
    <definedName name="ㄴㄴㄴㄴㄴㄴㄴㄴㄴㄴㄴㄴㄴㄴㄴ" localSheetId="40">#REF!</definedName>
    <definedName name="ㄴㄴㄴㄴㄴㄴㄴㄴㄴㄴㄴㄴㄴㄴㄴ" localSheetId="46">#REF!</definedName>
    <definedName name="ㄴㄴㄴㄴㄴㄴㄴㄴㄴㄴㄴㄴㄴㄴㄴ" localSheetId="48">#REF!</definedName>
    <definedName name="ㄴㄴㄴㄴㄴㄴㄴㄴㄴㄴㄴㄴㄴㄴㄴ" localSheetId="29">#REF!</definedName>
    <definedName name="ㄴㄴㄴㄴㄴㄴㄴㄴㄴㄴㄴㄴㄴㄴㄴ">#REF!</definedName>
    <definedName name="ㄴㄴㄴㄶㄹㅇㅅㅅㅅㅇ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ㄹㄴㄹㅇ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hidden="1">{#N/A,#N/A,FALSE,"PART-1234-8-12-9(41)";#N/A,#N/A,FALSE,"PARTS-2(3)";#N/A,#N/A,FALSE,"VAN SYSTEM";#N/A,#N/A,FALSE,"PARTS-10(26)";#N/A,#N/A,FALSE,"PART-5-6-7-11(14)";#N/A,#N/A,FALSE,"PARTS-4(3)";#N/A,#N/A,FALSE,"PCLASS"}</definedName>
    <definedName name="ㄴㄴㄹㅇㅇㅎㅎㄴㅇㅇ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ㅁ" localSheetId="39" hidden="1">{#N/A,#N/A,FALSE,"BS";#N/A,#N/A,FALSE,"PL";#N/A,#N/A,FALSE,"처분";#N/A,#N/A,FALSE,"현금";#N/A,#N/A,FALSE,"매출";#N/A,#N/A,FALSE,"원가";#N/A,#N/A,FALSE,"경영"}</definedName>
    <definedName name="ㄴㄴㅁ" localSheetId="40" hidden="1">{#N/A,#N/A,FALSE,"BS";#N/A,#N/A,FALSE,"PL";#N/A,#N/A,FALSE,"처분";#N/A,#N/A,FALSE,"현금";#N/A,#N/A,FALSE,"매출";#N/A,#N/A,FALSE,"원가";#N/A,#N/A,FALSE,"경영"}</definedName>
    <definedName name="ㄴㄴㅁ" localSheetId="46" hidden="1">{#N/A,#N/A,FALSE,"BS";#N/A,#N/A,FALSE,"PL";#N/A,#N/A,FALSE,"처분";#N/A,#N/A,FALSE,"현금";#N/A,#N/A,FALSE,"매출";#N/A,#N/A,FALSE,"원가";#N/A,#N/A,FALSE,"경영"}</definedName>
    <definedName name="ㄴㄴㅁ" localSheetId="48" hidden="1">{#N/A,#N/A,FALSE,"BS";#N/A,#N/A,FALSE,"PL";#N/A,#N/A,FALSE,"처분";#N/A,#N/A,FALSE,"현금";#N/A,#N/A,FALSE,"매출";#N/A,#N/A,FALSE,"원가";#N/A,#N/A,FALSE,"경영"}</definedName>
    <definedName name="ㄴㄴㅁ" hidden="1">{#N/A,#N/A,FALSE,"BS";#N/A,#N/A,FALSE,"PL";#N/A,#N/A,FALSE,"처분";#N/A,#N/A,FALSE,"현금";#N/A,#N/A,FALSE,"매출";#N/A,#N/A,FALSE,"원가";#N/A,#N/A,FALSE,"경영"}</definedName>
    <definedName name="ㄴㄴㅇ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4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4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4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논ㄴ" localSheetId="40" hidden="1">{#N/A,#N/A,FALSE,"단축1";#N/A,#N/A,FALSE,"단축2";#N/A,#N/A,FALSE,"단축3";#N/A,#N/A,FALSE,"장축";#N/A,#N/A,FALSE,"4WD"}</definedName>
    <definedName name="ㄴ논ㄴ" localSheetId="46" hidden="1">{#N/A,#N/A,FALSE,"단축1";#N/A,#N/A,FALSE,"단축2";#N/A,#N/A,FALSE,"단축3";#N/A,#N/A,FALSE,"장축";#N/A,#N/A,FALSE,"4WD"}</definedName>
    <definedName name="ㄴ논ㄴ" localSheetId="48" hidden="1">{#N/A,#N/A,FALSE,"단축1";#N/A,#N/A,FALSE,"단축2";#N/A,#N/A,FALSE,"단축3";#N/A,#N/A,FALSE,"장축";#N/A,#N/A,FALSE,"4WD"}</definedName>
    <definedName name="ㄴ논ㄴ" hidden="1">{#N/A,#N/A,FALSE,"단축1";#N/A,#N/A,FALSE,"단축2";#N/A,#N/A,FALSE,"단축3";#N/A,#N/A,FALSE,"장축";#N/A,#N/A,FALSE,"4WD"}</definedName>
    <definedName name="ㄴ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ㄷㄹㄴㅇㅎㅇ" hidden="1">4</definedName>
    <definedName name="ㄴㄷㅇ" localSheetId="39">#REF!</definedName>
    <definedName name="ㄴㄷㅇ" localSheetId="40">#REF!</definedName>
    <definedName name="ㄴㄷㅇ" localSheetId="46">#REF!</definedName>
    <definedName name="ㄴㄷㅇ" localSheetId="48">#REF!</definedName>
    <definedName name="ㄴㄷㅇ" localSheetId="29">#REF!</definedName>
    <definedName name="ㄴㄷㅇ">#REF!</definedName>
    <definedName name="ㄴㄹ" localSheetId="39" hidden="1">{#N/A,#N/A,FALSE,"ALM-ASISC"}</definedName>
    <definedName name="ㄴㄹ" localSheetId="40" hidden="1">{#N/A,#N/A,FALSE,"ALM-ASISC"}</definedName>
    <definedName name="ㄴㄹ" localSheetId="46" hidden="1">{#N/A,#N/A,FALSE,"ALM-ASISC"}</definedName>
    <definedName name="ㄴㄹ" localSheetId="48" hidden="1">{#N/A,#N/A,FALSE,"ALM-ASISC"}</definedName>
    <definedName name="ㄴㄹ" localSheetId="18" hidden="1">{#N/A,#N/A,FALSE,"ALM-ASISC"}</definedName>
    <definedName name="ㄴㄹ" hidden="1">#REF!</definedName>
    <definedName name="ㄴㄹㄴㄹ" hidden="1">'[578]유형자산리드-5700'!$J$1:$J$65536</definedName>
    <definedName name="ㄴㄹㄴㄹ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ㅁㅎㅇㄹ" localSheetId="39" hidden="1">{#N/A,"수불부",FALSE,"사급자재수불서";#N/A,"수불부",FALSE,"사급자재수불서"}</definedName>
    <definedName name="ㄴㄹㄴㅁㅎㅇㄹ" localSheetId="40" hidden="1">{#N/A,"수불부",FALSE,"사급자재수불서";#N/A,"수불부",FALSE,"사급자재수불서"}</definedName>
    <definedName name="ㄴㄹㄴㅁㅎㅇㄹ" localSheetId="46" hidden="1">{#N/A,"수불부",FALSE,"사급자재수불서";#N/A,"수불부",FALSE,"사급자재수불서"}</definedName>
    <definedName name="ㄴㄹㄴㅁㅎㅇㄹ" localSheetId="48" hidden="1">{#N/A,"수불부",FALSE,"사급자재수불서";#N/A,"수불부",FALSE,"사급자재수불서"}</definedName>
    <definedName name="ㄴㄹㄴㅁㅎㅇㄹ" hidden="1">{#N/A,"수불부",FALSE,"사급자재수불서";#N/A,"수불부",FALSE,"사급자재수불서"}</definedName>
    <definedName name="ㄴㄹ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ㄹ" localSheetId="3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4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46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4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hidden="1">[327]시산표!#REF!</definedName>
    <definedName name="ㄴㄹㅀㅇㄹ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4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4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4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ㅇ" localSheetId="39" hidden="1">{#N/A,#N/A,FALSE,"Aging Summary";#N/A,#N/A,FALSE,"Ratio Analysis";#N/A,#N/A,FALSE,"Test 120 Day Accts";#N/A,#N/A,FALSE,"Tickmarks"}</definedName>
    <definedName name="ㄴㄹㅇ" localSheetId="40" hidden="1">{#N/A,#N/A,FALSE,"Aging Summary";#N/A,#N/A,FALSE,"Ratio Analysis";#N/A,#N/A,FALSE,"Test 120 Day Accts";#N/A,#N/A,FALSE,"Tickmarks"}</definedName>
    <definedName name="ㄴㄹㅇ" localSheetId="46" hidden="1">{#N/A,#N/A,FALSE,"Aging Summary";#N/A,#N/A,FALSE,"Ratio Analysis";#N/A,#N/A,FALSE,"Test 120 Day Accts";#N/A,#N/A,FALSE,"Tickmarks"}</definedName>
    <definedName name="ㄴㄹㅇ" localSheetId="48" hidden="1">{#N/A,#N/A,FALSE,"Aging Summary";#N/A,#N/A,FALSE,"Ratio Analysis";#N/A,#N/A,FALSE,"Test 120 Day Accts";#N/A,#N/A,FALSE,"Tickmarks"}</definedName>
    <definedName name="ㄴㄹㅇ" localSheetId="18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ㄹㅇ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ㄹㅇㄴ" localSheetId="40" hidden="1">{#N/A,#N/A,FALSE,"Aging Summary";#N/A,#N/A,FALSE,"Ratio Analysis";#N/A,#N/A,FALSE,"Test 120 Day Accts";#N/A,#N/A,FALSE,"Tickmarks"}</definedName>
    <definedName name="ㄴㄹㅇㄹㅇㄴ" localSheetId="46" hidden="1">{#N/A,#N/A,FALSE,"Aging Summary";#N/A,#N/A,FALSE,"Ratio Analysis";#N/A,#N/A,FALSE,"Test 120 Day Accts";#N/A,#N/A,FALSE,"Tickmarks"}</definedName>
    <definedName name="ㄴㄹㅇㄹㅇㄴ" localSheetId="48" hidden="1">{#N/A,#N/A,FALSE,"Aging Summary";#N/A,#N/A,FALSE,"Ratio Analysis";#N/A,#N/A,FALSE,"Test 120 Day Accts";#N/A,#N/A,FALSE,"Tickmarks"}</definedName>
    <definedName name="ㄴㄹㅇㄹㅇㄴ" hidden="1">{#N/A,#N/A,FALSE,"Aging Summary";#N/A,#N/A,FALSE,"Ratio Analysis";#N/A,#N/A,FALSE,"Test 120 Day Accts";#N/A,#N/A,FALSE,"Tickmarks"}</definedName>
    <definedName name="ㄴㄹㅇㅎㅇ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ㅀ" localSheetId="39" hidden="1">{"mult96",#N/A,FALSE,"PETCOMP";"est96",#N/A,FALSE,"PETCOMP";"mult95",#N/A,FALSE,"PETCOMP";"est95",#N/A,FALSE,"PETCOMP";"multltm",#N/A,FALSE,"PETCOMP";"resultltm",#N/A,FALSE,"PETCOMP"}</definedName>
    <definedName name="ㄴㄹㅇㅎㅇㄴㅀ" localSheetId="40" hidden="1">{"mult96",#N/A,FALSE,"PETCOMP";"est96",#N/A,FALSE,"PETCOMP";"mult95",#N/A,FALSE,"PETCOMP";"est95",#N/A,FALSE,"PETCOMP";"multltm",#N/A,FALSE,"PETCOMP";"resultltm",#N/A,FALSE,"PETCOMP"}</definedName>
    <definedName name="ㄴㄹㅇㅎㅇㄴㅀ" localSheetId="46" hidden="1">{"mult96",#N/A,FALSE,"PETCOMP";"est96",#N/A,FALSE,"PETCOMP";"mult95",#N/A,FALSE,"PETCOMP";"est95",#N/A,FALSE,"PETCOMP";"multltm",#N/A,FALSE,"PETCOMP";"resultltm",#N/A,FALSE,"PETCOMP"}</definedName>
    <definedName name="ㄴㄹㅇㅎㅇㄴㅀ" localSheetId="48" hidden="1">{"mult96",#N/A,FALSE,"PETCOMP";"est96",#N/A,FALSE,"PETCOMP";"mult95",#N/A,FALSE,"PETCOMP";"est95",#N/A,FALSE,"PETCOMP";"multltm",#N/A,FALSE,"PETCOMP";"resultltm",#N/A,FALSE,"PETCOMP"}</definedName>
    <definedName name="ㄴㄹㅇㅎㅇㄴㅀ" hidden="1">{"mult96",#N/A,FALSE,"PETCOMP";"est96",#N/A,FALSE,"PETCOMP";"mult95",#N/A,FALSE,"PETCOMP";"est95",#N/A,FALSE,"PETCOMP";"multltm",#N/A,FALSE,"PETCOMP";"resultltm",#N/A,FALSE,"PETCOMP"}</definedName>
    <definedName name="ㄴ라하ㅓㅗㅓㅗ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론ㅎ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ㄻㄴ" localSheetId="39" hidden="1">{#N/A,#N/A,FALSE,"BS";#N/A,#N/A,FALSE,"PL";#N/A,#N/A,FALSE,"처분";#N/A,#N/A,FALSE,"현금";#N/A,#N/A,FALSE,"매출";#N/A,#N/A,FALSE,"원가";#N/A,#N/A,FALSE,"경영"}</definedName>
    <definedName name="ㄴㄻㄴ" localSheetId="40" hidden="1">{#N/A,#N/A,FALSE,"BS";#N/A,#N/A,FALSE,"PL";#N/A,#N/A,FALSE,"처분";#N/A,#N/A,FALSE,"현금";#N/A,#N/A,FALSE,"매출";#N/A,#N/A,FALSE,"원가";#N/A,#N/A,FALSE,"경영"}</definedName>
    <definedName name="ㄴㄻㄴ" localSheetId="46" hidden="1">{#N/A,#N/A,FALSE,"BS";#N/A,#N/A,FALSE,"PL";#N/A,#N/A,FALSE,"처분";#N/A,#N/A,FALSE,"현금";#N/A,#N/A,FALSE,"매출";#N/A,#N/A,FALSE,"원가";#N/A,#N/A,FALSE,"경영"}</definedName>
    <definedName name="ㄴㄻㄴ" localSheetId="48" hidden="1">{#N/A,#N/A,FALSE,"BS";#N/A,#N/A,FALSE,"PL";#N/A,#N/A,FALSE,"처분";#N/A,#N/A,FALSE,"현금";#N/A,#N/A,FALSE,"매출";#N/A,#N/A,FALSE,"원가";#N/A,#N/A,FALSE,"경영"}</definedName>
    <definedName name="ㄴㄻㄴ" hidden="1">{#N/A,#N/A,FALSE,"BS";#N/A,#N/A,FALSE,"PL";#N/A,#N/A,FALSE,"처분";#N/A,#N/A,FALSE,"현금";#N/A,#N/A,FALSE,"매출";#N/A,#N/A,FALSE,"원가";#N/A,#N/A,FALSE,"경영"}</definedName>
    <definedName name="ㄴㄽㄱ" localSheetId="39" hidden="1">{#N/A,#N/A,FALSE,"골재소요량";#N/A,#N/A,FALSE,"골재소요량"}</definedName>
    <definedName name="ㄴㄽㄱ" localSheetId="40" hidden="1">{#N/A,#N/A,FALSE,"골재소요량";#N/A,#N/A,FALSE,"골재소요량"}</definedName>
    <definedName name="ㄴㄽㄱ" localSheetId="46" hidden="1">{#N/A,#N/A,FALSE,"골재소요량";#N/A,#N/A,FALSE,"골재소요량"}</definedName>
    <definedName name="ㄴㄽㄱ" localSheetId="48" hidden="1">{#N/A,#N/A,FALSE,"골재소요량";#N/A,#N/A,FALSE,"골재소요량"}</definedName>
    <definedName name="ㄴㄽㄱ" hidden="1">{#N/A,#N/A,FALSE,"골재소요량";#N/A,#N/A,FALSE,"골재소요량"}</definedName>
    <definedName name="ㄴㅀㅎㄹ노" localSheetId="39" hidden="1">{#N/A,#N/A,FALSE,"포장단가"}</definedName>
    <definedName name="ㄴㅀㅎㄹ노" localSheetId="40" hidden="1">{#N/A,#N/A,FALSE,"포장단가"}</definedName>
    <definedName name="ㄴㅀㅎㄹ노" localSheetId="46" hidden="1">{#N/A,#N/A,FALSE,"포장단가"}</definedName>
    <definedName name="ㄴㅀㅎㄹ노" localSheetId="48" hidden="1">{#N/A,#N/A,FALSE,"포장단가"}</definedName>
    <definedName name="ㄴㅀㅎㄹ노" hidden="1">{#N/A,#N/A,FALSE,"포장단가"}</definedName>
    <definedName name="ㄴㅁ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4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4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4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ㄴ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4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4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4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ㅁㅇㄹ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ㄷ" localSheetId="39" hidden="1">{#N/A,#N/A,FALSE,"포장단가"}</definedName>
    <definedName name="ㄴㅁㄷ" localSheetId="40" hidden="1">{#N/A,#N/A,FALSE,"포장단가"}</definedName>
    <definedName name="ㄴㅁㄷ" localSheetId="46" hidden="1">{#N/A,#N/A,FALSE,"포장단가"}</definedName>
    <definedName name="ㄴㅁㄷ" localSheetId="48" hidden="1">{#N/A,#N/A,FALSE,"포장단가"}</definedName>
    <definedName name="ㄴㅁㄷ" hidden="1">{#N/A,#N/A,FALSE,"포장단가"}</definedName>
    <definedName name="ㄴㅁㄹ" localSheetId="39" hidden="1">{#N/A,#N/A,FALSE,"단축1";#N/A,#N/A,FALSE,"단축2";#N/A,#N/A,FALSE,"단축3";#N/A,#N/A,FALSE,"장축";#N/A,#N/A,FALSE,"4WD"}</definedName>
    <definedName name="ㄴㅁㄹ" localSheetId="40" hidden="1">{#N/A,#N/A,FALSE,"단축1";#N/A,#N/A,FALSE,"단축2";#N/A,#N/A,FALSE,"단축3";#N/A,#N/A,FALSE,"장축";#N/A,#N/A,FALSE,"4WD"}</definedName>
    <definedName name="ㄴㅁㄹ" localSheetId="46" hidden="1">{#N/A,#N/A,FALSE,"단축1";#N/A,#N/A,FALSE,"단축2";#N/A,#N/A,FALSE,"단축3";#N/A,#N/A,FALSE,"장축";#N/A,#N/A,FALSE,"4WD"}</definedName>
    <definedName name="ㄴㅁㄹ" localSheetId="48" hidden="1">{#N/A,#N/A,FALSE,"단축1";#N/A,#N/A,FALSE,"단축2";#N/A,#N/A,FALSE,"단축3";#N/A,#N/A,FALSE,"장축";#N/A,#N/A,FALSE,"4WD"}</definedName>
    <definedName name="ㄴㅁㄹ" hidden="1">'[376]Cash Flow'!#REF!</definedName>
    <definedName name="ㄴㅁㄻㄴㅇㄹㅇㄴㄹ" localSheetId="39" hidden="1">{#N/A,"수불부",FALSE,"사급자재수불서";#N/A,"수불부",FALSE,"사급자재수불서"}</definedName>
    <definedName name="ㄴㅁㄻㄴㅇㄹㅇㄴㄹ" localSheetId="40" hidden="1">{#N/A,"수불부",FALSE,"사급자재수불서";#N/A,"수불부",FALSE,"사급자재수불서"}</definedName>
    <definedName name="ㄴㅁㄻㄴㅇㄹㅇㄴㄹ" localSheetId="46" hidden="1">{#N/A,"수불부",FALSE,"사급자재수불서";#N/A,"수불부",FALSE,"사급자재수불서"}</definedName>
    <definedName name="ㄴㅁㄻㄴㅇㄹㅇㄴㄹ" localSheetId="48" hidden="1">{#N/A,"수불부",FALSE,"사급자재수불서";#N/A,"수불부",FALSE,"사급자재수불서"}</definedName>
    <definedName name="ㄴㅁㄻㄴㅇㄹㅇㄴㄹ" hidden="1">{#N/A,"수불부",FALSE,"사급자재수불서";#N/A,"수불부",FALSE,"사급자재수불서"}</definedName>
    <definedName name="ㄴㅁㅁㄴ" localSheetId="40" hidden="1">{#N/A,#N/A,FALSE,"표지";#N/A,#N/A,FALSE,"전제";#N/A,#N/A,FALSE,"손익-자 (2)";#N/A,#N/A,FALSE,"손익-자";#N/A,#N/A,FALSE,"손익-마 (2)";#N/A,#N/A,FALSE,"손익-마";#N/A,#N/A,FALSE,"총손최종"}</definedName>
    <definedName name="ㄴㅁㅁㄴ" localSheetId="46" hidden="1">{#N/A,#N/A,FALSE,"표지";#N/A,#N/A,FALSE,"전제";#N/A,#N/A,FALSE,"손익-자 (2)";#N/A,#N/A,FALSE,"손익-자";#N/A,#N/A,FALSE,"손익-마 (2)";#N/A,#N/A,FALSE,"손익-마";#N/A,#N/A,FALSE,"총손최종"}</definedName>
    <definedName name="ㄴㅁㅁㄴ" localSheetId="48" hidden="1">{#N/A,#N/A,FALSE,"표지";#N/A,#N/A,FALSE,"전제";#N/A,#N/A,FALSE,"손익-자 (2)";#N/A,#N/A,FALSE,"손익-자";#N/A,#N/A,FALSE,"손익-마 (2)";#N/A,#N/A,FALSE,"손익-마";#N/A,#N/A,FALSE,"총손최종"}</definedName>
    <definedName name="ㄴㅁㅁㄴ" hidden="1">{#N/A,#N/A,FALSE,"표지";#N/A,#N/A,FALSE,"전제";#N/A,#N/A,FALSE,"손익-자 (2)";#N/A,#N/A,FALSE,"손익-자";#N/A,#N/A,FALSE,"손익-마 (2)";#N/A,#N/A,FALSE,"손익-마";#N/A,#N/A,FALSE,"총손최종"}</definedName>
    <definedName name="ㄴㅁㅇ" localSheetId="39" hidden="1">{#N/A,#N/A,FALSE,"ALM-ASISC"}</definedName>
    <definedName name="ㄴㅁㅇ" localSheetId="40" hidden="1">{#N/A,#N/A,FALSE,"ALM-ASISC"}</definedName>
    <definedName name="ㄴㅁㅇ" localSheetId="46" hidden="1">{#N/A,#N/A,FALSE,"ALM-ASISC"}</definedName>
    <definedName name="ㄴㅁㅇ" localSheetId="48" hidden="1">{#N/A,#N/A,FALSE,"ALM-ASISC"}</definedName>
    <definedName name="ㄴㅁㅇ" localSheetId="18" hidden="1">{#N/A,#N/A,FALSE,"ALM-ASISC"}</definedName>
    <definedName name="ㄴㅁㅇ" hidden="1">{#N/A,#N/A,FALSE,"ALM-ASISC"}</definedName>
    <definedName name="ㄴㅁㅇㄹ" localSheetId="39" hidden="1">{#N/A,#N/A,FALSE,"BS";#N/A,#N/A,FALSE,"PL";#N/A,#N/A,FALSE,"처분";#N/A,#N/A,FALSE,"현금";#N/A,#N/A,FALSE,"매출";#N/A,#N/A,FALSE,"원가";#N/A,#N/A,FALSE,"경영"}</definedName>
    <definedName name="ㄴㅁㅇㄹ" localSheetId="40" hidden="1">{#N/A,#N/A,FALSE,"BS";#N/A,#N/A,FALSE,"PL";#N/A,#N/A,FALSE,"처분";#N/A,#N/A,FALSE,"현금";#N/A,#N/A,FALSE,"매출";#N/A,#N/A,FALSE,"원가";#N/A,#N/A,FALSE,"경영"}</definedName>
    <definedName name="ㄴㅁㅇㄹ" localSheetId="46" hidden="1">{#N/A,#N/A,FALSE,"BS";#N/A,#N/A,FALSE,"PL";#N/A,#N/A,FALSE,"처분";#N/A,#N/A,FALSE,"현금";#N/A,#N/A,FALSE,"매출";#N/A,#N/A,FALSE,"원가";#N/A,#N/A,FALSE,"경영"}</definedName>
    <definedName name="ㄴㅁㅇㄹ" localSheetId="48" hidden="1">{#N/A,#N/A,FALSE,"BS";#N/A,#N/A,FALSE,"PL";#N/A,#N/A,FALSE,"처분";#N/A,#N/A,FALSE,"현금";#N/A,#N/A,FALSE,"매출";#N/A,#N/A,FALSE,"원가";#N/A,#N/A,FALSE,"경영"}</definedName>
    <definedName name="ㄴㅁㅇㄹ" hidden="1">{#N/A,#N/A,FALSE,"BS";#N/A,#N/A,FALSE,"PL";#N/A,#N/A,FALSE,"처분";#N/A,#N/A,FALSE,"현금";#N/A,#N/A,FALSE,"매출";#N/A,#N/A,FALSE,"원가";#N/A,#N/A,FALSE,"경영"}</definedName>
    <definedName name="ㄴㅁㅇㄹㄴㅁ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" localSheetId="39">#REF!</definedName>
    <definedName name="ㄴㅁㅇㅁ" localSheetId="40">#REF!</definedName>
    <definedName name="ㄴㅁㅇㅁ" localSheetId="46">#REF!</definedName>
    <definedName name="ㄴㅁㅇㅁ" localSheetId="48">#REF!</definedName>
    <definedName name="ㄴㅁㅇㅁ" localSheetId="29">#REF!</definedName>
    <definedName name="ㄴㅁㅇㅁ">#REF!</definedName>
    <definedName name="ㄴㅁㅇㅁㄴ" hidden="1">[317]Sheet2!$A$6:$A$216</definedName>
    <definedName name="ㄴㅁㅇㅁㄴㅇ" localSheetId="40">#REF!</definedName>
    <definedName name="ㄴㅁㅇㅁㄴㅇ" localSheetId="46">#REF!</definedName>
    <definedName name="ㄴㅁㅇㅁㄴㅇ" localSheetId="48">#REF!</definedName>
    <definedName name="ㄴㅁㅇㅁㄴㅇ">#REF!</definedName>
    <definedName name="ㄴㅁㅇㅁㄹ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ㅇㅁㅇ" localSheetId="39" hidden="1">#REF!</definedName>
    <definedName name="ㄴㅁㅇㅇㅁㅇ" localSheetId="40" hidden="1">#REF!</definedName>
    <definedName name="ㄴㅁㅇㅇㅁㅇ" localSheetId="46" hidden="1">#REF!</definedName>
    <definedName name="ㄴㅁㅇㅇㅁㅇ" localSheetId="48" hidden="1">#REF!</definedName>
    <definedName name="ㄴㅁㅇㅇㅁㅇ" hidden="1">#REF!</definedName>
    <definedName name="ㄴㅁㅇㅎㅇ롱로" localSheetId="39" hidden="1">#REF!</definedName>
    <definedName name="ㄴㅁㅇㅎㅇ롱로" localSheetId="40" hidden="1">#REF!</definedName>
    <definedName name="ㄴㅁㅇㅎㅇ롱로" localSheetId="46" hidden="1">#REF!</definedName>
    <definedName name="ㄴㅁㅇㅎㅇ롱로" localSheetId="48" hidden="1">#REF!</definedName>
    <definedName name="ㄴㅁㅇㅎㅇ롱로" hidden="1">#REF!</definedName>
    <definedName name="ㄴㅁㅎ" localSheetId="40">#REF!</definedName>
    <definedName name="ㄴㅁㅎ" localSheetId="46">#REF!</definedName>
    <definedName name="ㄴㅁㅎ" localSheetId="48">#REF!</definedName>
    <definedName name="ㄴㅁㅎ">#REF!</definedName>
    <definedName name="ㄴ메100" hidden="1">"400OHQK1W9CHV9LTKSJRP76S5"</definedName>
    <definedName name="ㄴㅅㄱㄷㅅㄱㄷㅅㄱㄷ4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hidden="1">{#N/A,#N/A,FALSE,"PART-1234-8-12-9(41)";#N/A,#N/A,FALSE,"PARTS-2(3)";#N/A,#N/A,FALSE,"VAN SYSTEM";#N/A,#N/A,FALSE,"PARTS-10(26)";#N/A,#N/A,FALSE,"PART-5-6-7-11(14)";#N/A,#N/A,FALSE,"PARTS-4(3)";#N/A,#N/A,FALSE,"PCLASS"}</definedName>
    <definedName name="ㄴㅅㅅㄱㄷㄴㄳ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ㅇ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ㄴ" localSheetId="39" hidden="1">{#N/A,#N/A,FALSE,"단축1";#N/A,#N/A,FALSE,"단축2";#N/A,#N/A,FALSE,"단축3";#N/A,#N/A,FALSE,"장축";#N/A,#N/A,FALSE,"4WD"}</definedName>
    <definedName name="ㄴㅇㄴ" localSheetId="40" hidden="1">{#N/A,#N/A,FALSE,"단축1";#N/A,#N/A,FALSE,"단축2";#N/A,#N/A,FALSE,"단축3";#N/A,#N/A,FALSE,"장축";#N/A,#N/A,FALSE,"4WD"}</definedName>
    <definedName name="ㄴㅇㄴ" localSheetId="46" hidden="1">{#N/A,#N/A,FALSE,"단축1";#N/A,#N/A,FALSE,"단축2";#N/A,#N/A,FALSE,"단축3";#N/A,#N/A,FALSE,"장축";#N/A,#N/A,FALSE,"4WD"}</definedName>
    <definedName name="ㄴㅇㄴ" localSheetId="48" hidden="1">{#N/A,#N/A,FALSE,"단축1";#N/A,#N/A,FALSE,"단축2";#N/A,#N/A,FALSE,"단축3";#N/A,#N/A,FALSE,"장축";#N/A,#N/A,FALSE,"4WD"}</definedName>
    <definedName name="ㄴㅇㄴ" hidden="1">{#N/A,#N/A,FALSE,"단축1";#N/A,#N/A,FALSE,"단축2";#N/A,#N/A,FALSE,"단축3";#N/A,#N/A,FALSE,"장축";#N/A,#N/A,FALSE,"4WD"}</definedName>
    <definedName name="ㄴㅇㄴㅇ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ㄴㅇㄹ" localSheetId="39" hidden="1">{#N/A,#N/A,FALSE,"BS";#N/A,#N/A,FALSE,"PL";#N/A,#N/A,FALSE,"처분";#N/A,#N/A,FALSE,"현금";#N/A,#N/A,FALSE,"매출";#N/A,#N/A,FALSE,"원가";#N/A,#N/A,FALSE,"경영"}</definedName>
    <definedName name="ㄴㅇㄴㅇㄹ" localSheetId="40" hidden="1">{#N/A,#N/A,FALSE,"BS";#N/A,#N/A,FALSE,"PL";#N/A,#N/A,FALSE,"처분";#N/A,#N/A,FALSE,"현금";#N/A,#N/A,FALSE,"매출";#N/A,#N/A,FALSE,"원가";#N/A,#N/A,FALSE,"경영"}</definedName>
    <definedName name="ㄴㅇㄴㅇㄹ" localSheetId="46" hidden="1">{#N/A,#N/A,FALSE,"BS";#N/A,#N/A,FALSE,"PL";#N/A,#N/A,FALSE,"처분";#N/A,#N/A,FALSE,"현금";#N/A,#N/A,FALSE,"매출";#N/A,#N/A,FALSE,"원가";#N/A,#N/A,FALSE,"경영"}</definedName>
    <definedName name="ㄴㅇㄴㅇㄹ" localSheetId="48" hidden="1">{#N/A,#N/A,FALSE,"BS";#N/A,#N/A,FALSE,"PL";#N/A,#N/A,FALSE,"처분";#N/A,#N/A,FALSE,"현금";#N/A,#N/A,FALSE,"매출";#N/A,#N/A,FALSE,"원가";#N/A,#N/A,FALSE,"경영"}</definedName>
    <definedName name="ㄴㅇㄴㅇㄹ" hidden="1">{#N/A,#N/A,FALSE,"BS";#N/A,#N/A,FALSE,"PL";#N/A,#N/A,FALSE,"처분";#N/A,#N/A,FALSE,"현금";#N/A,#N/A,FALSE,"매출";#N/A,#N/A,FALSE,"원가";#N/A,#N/A,FALSE,"경영"}</definedName>
    <definedName name="ㄴㅇㄹ" localSheetId="39" hidden="1">{#N/A,#N/A,FALSE,"3가";#N/A,#N/A,FALSE,"3나";#N/A,#N/A,FALSE,"3다"}</definedName>
    <definedName name="ㄴㅇㄹ" localSheetId="40" hidden="1">{#N/A,#N/A,FALSE,"3가";#N/A,#N/A,FALSE,"3나";#N/A,#N/A,FALSE,"3다"}</definedName>
    <definedName name="ㄴㅇㄹ" localSheetId="46" hidden="1">{#N/A,#N/A,FALSE,"3가";#N/A,#N/A,FALSE,"3나";#N/A,#N/A,FALSE,"3다"}</definedName>
    <definedName name="ㄴㅇㄹ" localSheetId="48" hidden="1">{#N/A,#N/A,FALSE,"3가";#N/A,#N/A,FALSE,"3나";#N/A,#N/A,FALSE,"3다"}</definedName>
    <definedName name="ㄴㅇㄹ" localSheetId="18" hidden="1">{#N/A,#N/A,FALSE,"3가";#N/A,#N/A,FALSE,"3나";#N/A,#N/A,FALSE,"3다"}</definedName>
    <definedName name="ㄴㅇㄹ" hidden="1">{#N/A,#N/A,FALSE,"3가";#N/A,#N/A,FALSE,"3나";#N/A,#N/A,FALSE,"3다"}</definedName>
    <definedName name="ㄴㅇㄹㄴ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ㄹ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29">#REF!</definedName>
    <definedName name="ㄴㅇㄹㄴㅇㄹ">#REF!</definedName>
    <definedName name="ㄴㅇㄹㄴㅇㄹㄴㄹㅇ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ㄷ" localSheetId="39">#REF!</definedName>
    <definedName name="ㄴㅇㄹㄷ" localSheetId="40">#REF!</definedName>
    <definedName name="ㄴㅇㄹㄷ" localSheetId="46">#REF!</definedName>
    <definedName name="ㄴㅇㄹㄷ" localSheetId="48">#REF!</definedName>
    <definedName name="ㄴㅇㄹㄷ" localSheetId="18">#REF!</definedName>
    <definedName name="ㄴㅇㄹㄷ" localSheetId="29">#REF!</definedName>
    <definedName name="ㄴㅇㄹㄷ">#REF!</definedName>
    <definedName name="ㄴㅇㄹㅁㅇㄹ" localSheetId="39" hidden="1">{#N/A,#N/A,FALSE,"UNIT";#N/A,#N/A,FALSE,"UNIT";#N/A,#N/A,FALSE,"계정"}</definedName>
    <definedName name="ㄴㅇㄹㅁㅇㄹ" localSheetId="40" hidden="1">{#N/A,#N/A,FALSE,"UNIT";#N/A,#N/A,FALSE,"UNIT";#N/A,#N/A,FALSE,"계정"}</definedName>
    <definedName name="ㄴㅇㄹㅁㅇㄹ" localSheetId="46" hidden="1">{#N/A,#N/A,FALSE,"UNIT";#N/A,#N/A,FALSE,"UNIT";#N/A,#N/A,FALSE,"계정"}</definedName>
    <definedName name="ㄴㅇㄹㅁㅇㄹ" localSheetId="48" hidden="1">{#N/A,#N/A,FALSE,"UNIT";#N/A,#N/A,FALSE,"UNIT";#N/A,#N/A,FALSE,"계정"}</definedName>
    <definedName name="ㄴㅇㄹㅁㅇㄹ" hidden="1">{#N/A,#N/A,FALSE,"UNIT";#N/A,#N/A,FALSE,"UNIT";#N/A,#N/A,FALSE,"계정"}</definedName>
    <definedName name="ㄴㅇㄹㅇㄹ" localSheetId="39">#REF!</definedName>
    <definedName name="ㄴㅇㄹㅇㄹ" localSheetId="40">#REF!</definedName>
    <definedName name="ㄴㅇㄹㅇㄹ" localSheetId="46">#REF!</definedName>
    <definedName name="ㄴㅇㄹㅇㄹ" localSheetId="48">#REF!</definedName>
    <definedName name="ㄴㅇㄹㅇㄹ" localSheetId="18">#REF!</definedName>
    <definedName name="ㄴㅇㄹㅇㄹ" localSheetId="29">#REF!</definedName>
    <definedName name="ㄴㅇㄹㅇㄹ">#REF!</definedName>
    <definedName name="ㄴㅇ라" localSheetId="39" hidden="1">{#N/A,#N/A,FALSE,"계약직(여)"}</definedName>
    <definedName name="ㄴㅇ라" localSheetId="40" hidden="1">{#N/A,#N/A,FALSE,"계약직(여)"}</definedName>
    <definedName name="ㄴㅇ라" localSheetId="46" hidden="1">{#N/A,#N/A,FALSE,"계약직(여)"}</definedName>
    <definedName name="ㄴㅇ라" localSheetId="48" hidden="1">{#N/A,#N/A,FALSE,"계약직(여)"}</definedName>
    <definedName name="ㄴㅇ라" hidden="1">{#N/A,#N/A,FALSE,"계약직(여)"}</definedName>
    <definedName name="ㄴㅇ란ㅇ" localSheetId="39">[0]!BlankMacro1</definedName>
    <definedName name="ㄴㅇ란ㅇ" localSheetId="40">[0]!BlankMacro1</definedName>
    <definedName name="ㄴㅇ란ㅇ" localSheetId="46">[0]!BlankMacro1</definedName>
    <definedName name="ㄴㅇ란ㅇ" localSheetId="48">[0]!BlankMacro1</definedName>
    <definedName name="ㄴㅇ란ㅇ" localSheetId="18">[0]!BlankMacro1</definedName>
    <definedName name="ㄴㅇ란ㅇ" localSheetId="29">[0]!BlankMacro1</definedName>
    <definedName name="ㄴㅇ란ㅇ">[0]!BlankMacro1</definedName>
    <definedName name="ㄴㅇㄺㅈㄹ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" localSheetId="39" hidden="1">{#N/A,#N/A,FALSE,"Status";#N/A,#N/A,FALSE,"Deckblatt 1";#N/A,#N/A,FALSE,"Deckblatt2"}</definedName>
    <definedName name="ㄴㅇㄻㄴ" localSheetId="40" hidden="1">{#N/A,#N/A,FALSE,"Status";#N/A,#N/A,FALSE,"Deckblatt 1";#N/A,#N/A,FALSE,"Deckblatt2"}</definedName>
    <definedName name="ㄴㅇㄻㄴ" localSheetId="46" hidden="1">{#N/A,#N/A,FALSE,"Status";#N/A,#N/A,FALSE,"Deckblatt 1";#N/A,#N/A,FALSE,"Deckblatt2"}</definedName>
    <definedName name="ㄴㅇㄻㄴ" localSheetId="48" hidden="1">{#N/A,#N/A,FALSE,"Status";#N/A,#N/A,FALSE,"Deckblatt 1";#N/A,#N/A,FALSE,"Deckblatt2"}</definedName>
    <definedName name="ㄴㅇㄻㄴ" hidden="1">{#N/A,#N/A,FALSE,"Status";#N/A,#N/A,FALSE,"Deckblatt 1";#N/A,#N/A,FALSE,"Deckblatt2"}</definedName>
    <definedName name="ㄴㅇㄻㄴㄹ" localSheetId="39" hidden="1">{"'Sheet2'!$A$1:$DQ$50"}</definedName>
    <definedName name="ㄴㅇㄻㄴㄹ" localSheetId="40" hidden="1">{"'Sheet2'!$A$1:$DQ$50"}</definedName>
    <definedName name="ㄴㅇㄻㄴㄹ" localSheetId="46" hidden="1">{"'Sheet2'!$A$1:$DQ$50"}</definedName>
    <definedName name="ㄴㅇㄻㄴㄹ" localSheetId="48" hidden="1">{"'Sheet2'!$A$1:$DQ$50"}</definedName>
    <definedName name="ㄴㅇㄻㄴㄹ" hidden="1">{"'Sheet2'!$A$1:$DQ$50"}</definedName>
    <definedName name="ㄴㅇㄻㄴㄹㅇㅁㄴㅇㄻㄴㅇㄻㅇㄴㄻㅇㄴㄻㄴㅇㄻ" localSheetId="40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localSheetId="46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localSheetId="48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hidden="1">{#N/A,#N/A,FALSE,"BS";#N/A,#N/A,FALSE,"PL";#N/A,#N/A,FALSE,"처분";#N/A,#N/A,FALSE,"현금";#N/A,#N/A,FALSE,"매출";#N/A,#N/A,FALSE,"원가";#N/A,#N/A,FALSE,"경영"}</definedName>
    <definedName name="ㄴㅇㄻㄴㅇㄻ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ㄹㄹㅇ" localSheetId="39" hidden="1">{#N/A,#N/A,FALSE,"현장 NCR 분석";#N/A,#N/A,FALSE,"현장품질감사";#N/A,#N/A,FALSE,"현장품질감사"}</definedName>
    <definedName name="ㄴㅇㄻㄹㄹㅇ" localSheetId="40" hidden="1">{#N/A,#N/A,FALSE,"현장 NCR 분석";#N/A,#N/A,FALSE,"현장품질감사";#N/A,#N/A,FALSE,"현장품질감사"}</definedName>
    <definedName name="ㄴㅇㄻㄹㄹㅇ" localSheetId="46" hidden="1">{#N/A,#N/A,FALSE,"현장 NCR 분석";#N/A,#N/A,FALSE,"현장품질감사";#N/A,#N/A,FALSE,"현장품질감사"}</definedName>
    <definedName name="ㄴㅇㄻㄹㄹㅇ" localSheetId="48" hidden="1">{#N/A,#N/A,FALSE,"현장 NCR 분석";#N/A,#N/A,FALSE,"현장품질감사";#N/A,#N/A,FALSE,"현장품질감사"}</definedName>
    <definedName name="ㄴㅇㄻㄹㄹㅇ" hidden="1">{#N/A,#N/A,FALSE,"현장 NCR 분석";#N/A,#N/A,FALSE,"현장품질감사";#N/A,#N/A,FALSE,"현장품질감사"}</definedName>
    <definedName name="ㄴㅇㅀ" localSheetId="39" hidden="1">{"FORM1",#N/A,FALSE,"Revenue";"FORMTR",#N/A,FALSE,"Revenue";"FORM3.1",#N/A,FALSE,"Revenue"}</definedName>
    <definedName name="ㄴㅇㅀ" localSheetId="40" hidden="1">{"FORM1",#N/A,FALSE,"Revenue";"FORMTR",#N/A,FALSE,"Revenue";"FORM3.1",#N/A,FALSE,"Revenue"}</definedName>
    <definedName name="ㄴㅇㅀ" localSheetId="46" hidden="1">{"FORM1",#N/A,FALSE,"Revenue";"FORMTR",#N/A,FALSE,"Revenue";"FORM3.1",#N/A,FALSE,"Revenue"}</definedName>
    <definedName name="ㄴㅇㅀ" localSheetId="48" hidden="1">{"FORM1",#N/A,FALSE,"Revenue";"FORMTR",#N/A,FALSE,"Revenue";"FORM3.1",#N/A,FALSE,"Revenue"}</definedName>
    <definedName name="ㄴㅇㅀ" hidden="1">{"FORM1",#N/A,FALSE,"Revenue";"FORMTR",#N/A,FALSE,"Revenue";"FORM3.1",#N/A,FALSE,"Revenue"}</definedName>
    <definedName name="ㄴㅇㅀㅁㅇㅎㄴㅇㅁㅀㅇㅀㄴㅇㅀ" localSheetId="39" hidden="1">{#N/A,#N/A,FALSE,"정공"}</definedName>
    <definedName name="ㄴㅇㅀㅁㅇㅎㄴㅇㅁㅀㅇㅀㄴㅇㅀ" localSheetId="40" hidden="1">{#N/A,#N/A,FALSE,"정공"}</definedName>
    <definedName name="ㄴㅇㅀㅁㅇㅎㄴㅇㅁㅀㅇㅀㄴㅇㅀ" localSheetId="46" hidden="1">{#N/A,#N/A,FALSE,"정공"}</definedName>
    <definedName name="ㄴㅇㅀㅁㅇㅎㄴㅇㅁㅀㅇㅀㄴㅇㅀ" localSheetId="48" hidden="1">{#N/A,#N/A,FALSE,"정공"}</definedName>
    <definedName name="ㄴㅇㅀㅁㅇㅎㄴㅇㅁㅀㅇㅀㄴㅇㅀ" hidden="1">{#N/A,#N/A,FALSE,"정공"}</definedName>
    <definedName name="ㄴㅇㅀ호ㅗㅓㅓ" localSheetId="39" hidden="1">#REF!</definedName>
    <definedName name="ㄴㅇㅀ호ㅗㅓㅓ" localSheetId="40" hidden="1">#REF!</definedName>
    <definedName name="ㄴㅇㅀ호ㅗㅓㅓ" localSheetId="46" hidden="1">#REF!</definedName>
    <definedName name="ㄴㅇㅀ호ㅗㅓㅓ" localSheetId="48" hidden="1">#REF!</definedName>
    <definedName name="ㄴㅇㅀ호ㅗㅓㅓ" hidden="1">#REF!</definedName>
    <definedName name="ㄴㅇㅁ" localSheetId="39" hidden="1">{#N/A,#N/A,FALSE,"주요여수신";#N/A,#N/A,FALSE,"수신금리";#N/A,#N/A,FALSE,"대출금리";#N/A,#N/A,FALSE,"신규대출";#N/A,#N/A,FALSE,"총액대출"}</definedName>
    <definedName name="ㄴㅇㅁ" localSheetId="40" hidden="1">{#N/A,#N/A,FALSE,"주요여수신";#N/A,#N/A,FALSE,"수신금리";#N/A,#N/A,FALSE,"대출금리";#N/A,#N/A,FALSE,"신규대출";#N/A,#N/A,FALSE,"총액대출"}</definedName>
    <definedName name="ㄴㅇㅁ" localSheetId="46" hidden="1">{#N/A,#N/A,FALSE,"주요여수신";#N/A,#N/A,FALSE,"수신금리";#N/A,#N/A,FALSE,"대출금리";#N/A,#N/A,FALSE,"신규대출";#N/A,#N/A,FALSE,"총액대출"}</definedName>
    <definedName name="ㄴㅇㅁ" localSheetId="48" hidden="1">{#N/A,#N/A,FALSE,"주요여수신";#N/A,#N/A,FALSE,"수신금리";#N/A,#N/A,FALSE,"대출금리";#N/A,#N/A,FALSE,"신규대출";#N/A,#N/A,FALSE,"총액대출"}</definedName>
    <definedName name="ㄴㅇㅁ" hidden="1">{#N/A,#N/A,FALSE,"주요여수신";#N/A,#N/A,FALSE,"수신금리";#N/A,#N/A,FALSE,"대출금리";#N/A,#N/A,FALSE,"신규대출";#N/A,#N/A,FALSE,"총액대출"}</definedName>
    <definedName name="ㄴㅇㅁㅁㄴ" localSheetId="40" hidden="1">{"'매출계획'!$D$2"}</definedName>
    <definedName name="ㄴㅇㅁㅁㄴ" localSheetId="46" hidden="1">{"'매출계획'!$D$2"}</definedName>
    <definedName name="ㄴㅇㅁㅁㄴ" localSheetId="48" hidden="1">{"'매출계획'!$D$2"}</definedName>
    <definedName name="ㄴㅇㅁㅁㄴ" hidden="1">{"'매출계획'!$D$2"}</definedName>
    <definedName name="ㄴㅇㅁㅇ">[119]!BULYANGPNT</definedName>
    <definedName name="ㄴㅇㅁㅇㅁㄴ" localSheetId="40" hidden="1">{"'매출계획'!$D$2"}</definedName>
    <definedName name="ㄴㅇㅁㅇㅁㄴ" localSheetId="46" hidden="1">{"'매출계획'!$D$2"}</definedName>
    <definedName name="ㄴㅇㅁㅇㅁㄴ" localSheetId="48" hidden="1">{"'매출계획'!$D$2"}</definedName>
    <definedName name="ㄴㅇㅁㅇㅁㄴ" hidden="1">{"'매출계획'!$D$2"}</definedName>
    <definedName name="ㄴㅇㅇ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ㄴㄹ" localSheetId="40" hidden="1">{#N/A,#N/A,FALSE,"BS";#N/A,#N/A,FALSE,"PL";#N/A,#N/A,FALSE,"처분";#N/A,#N/A,FALSE,"현금";#N/A,#N/A,FALSE,"매출";#N/A,#N/A,FALSE,"원가";#N/A,#N/A,FALSE,"경영"}</definedName>
    <definedName name="ㄴㅇㅇㄴㄹ" localSheetId="46" hidden="1">{#N/A,#N/A,FALSE,"BS";#N/A,#N/A,FALSE,"PL";#N/A,#N/A,FALSE,"처분";#N/A,#N/A,FALSE,"현금";#N/A,#N/A,FALSE,"매출";#N/A,#N/A,FALSE,"원가";#N/A,#N/A,FALSE,"경영"}</definedName>
    <definedName name="ㄴㅇㅇㄴㄹ" localSheetId="48" hidden="1">{#N/A,#N/A,FALSE,"BS";#N/A,#N/A,FALSE,"PL";#N/A,#N/A,FALSE,"처분";#N/A,#N/A,FALSE,"현금";#N/A,#N/A,FALSE,"매출";#N/A,#N/A,FALSE,"원가";#N/A,#N/A,FALSE,"경영"}</definedName>
    <definedName name="ㄴㅇㅇㄴㄹ" hidden="1">{#N/A,#N/A,FALSE,"BS";#N/A,#N/A,FALSE,"PL";#N/A,#N/A,FALSE,"처분";#N/A,#N/A,FALSE,"현금";#N/A,#N/A,FALSE,"매출";#N/A,#N/A,FALSE,"원가";#N/A,#N/A,FALSE,"경영"}</definedName>
    <definedName name="ㄴㅇㅎ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8">[0]!BlankMacro1</definedName>
    <definedName name="ㄴㅇㅎ" localSheetId="29">[0]!BlankMacro1</definedName>
    <definedName name="ㄴㅇㅎ">[0]!BlankMacro1</definedName>
    <definedName name="ㄴㅇㅎㄴㅇ" hidden="1">[317]Sheet2!$A$6:$A$216</definedName>
    <definedName name="ㄴㅇㅎㄹㄴㅇㄹ" localSheetId="39" hidden="1">{#N/A,#N/A,FALSE,"지침";#N/A,#N/A,FALSE,"환경분석";#N/A,#N/A,FALSE,"Sheet16"}</definedName>
    <definedName name="ㄴㅇㅎㄹㄴㅇㄹ" localSheetId="40" hidden="1">{#N/A,#N/A,FALSE,"지침";#N/A,#N/A,FALSE,"환경분석";#N/A,#N/A,FALSE,"Sheet16"}</definedName>
    <definedName name="ㄴㅇㅎㄹㄴㅇㄹ" localSheetId="46" hidden="1">{#N/A,#N/A,FALSE,"지침";#N/A,#N/A,FALSE,"환경분석";#N/A,#N/A,FALSE,"Sheet16"}</definedName>
    <definedName name="ㄴㅇㅎㄹㄴㅇㄹ" localSheetId="48" hidden="1">{#N/A,#N/A,FALSE,"지침";#N/A,#N/A,FALSE,"환경분석";#N/A,#N/A,FALSE,"Sheet16"}</definedName>
    <definedName name="ㄴㅇㅎㄹㄴㅇㄹ" hidden="1">{#N/A,#N/A,FALSE,"지침";#N/A,#N/A,FALSE,"환경분석";#N/A,#N/A,FALSE,"Sheet16"}</definedName>
    <definedName name="ㄴㅇ화ㅣㅣ" localSheetId="39" hidden="1">#REF!</definedName>
    <definedName name="ㄴㅇ화ㅣㅣ" localSheetId="40" hidden="1">#REF!</definedName>
    <definedName name="ㄴㅇ화ㅣㅣ" localSheetId="46" hidden="1">#REF!</definedName>
    <definedName name="ㄴㅇ화ㅣㅣ" localSheetId="48" hidden="1">#REF!</definedName>
    <definedName name="ㄴㅇ화ㅣㅣ" hidden="1">#REF!</definedName>
    <definedName name="ㄴ아러" localSheetId="39" hidden="1">{#N/A,#N/A,FALSE,"ALM-ASISC"}</definedName>
    <definedName name="ㄴ아러" localSheetId="40" hidden="1">{#N/A,#N/A,FALSE,"ALM-ASISC"}</definedName>
    <definedName name="ㄴ아러" localSheetId="46" hidden="1">{#N/A,#N/A,FALSE,"ALM-ASISC"}</definedName>
    <definedName name="ㄴ아러" localSheetId="48" hidden="1">{#N/A,#N/A,FALSE,"ALM-ASISC"}</definedName>
    <definedName name="ㄴ아러" localSheetId="18" hidden="1">{#N/A,#N/A,FALSE,"ALM-ASISC"}</definedName>
    <definedName name="ㄴ아러" hidden="1">{#N/A,#N/A,FALSE,"ALM-ASISC"}</definedName>
    <definedName name="ㄴ아ㅣㅓㄴㄹ이ㅏㅓㄹ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4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4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4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ㅊㅁㅊㄴㅌ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ㅋ" localSheetId="39" hidden="1">{#N/A,#N/A,FALSE,"단축1";#N/A,#N/A,FALSE,"단축2";#N/A,#N/A,FALSE,"단축3";#N/A,#N/A,FALSE,"장축";#N/A,#N/A,FALSE,"4WD"}</definedName>
    <definedName name="ㄴㅋ" localSheetId="40" hidden="1">{#N/A,#N/A,FALSE,"단축1";#N/A,#N/A,FALSE,"단축2";#N/A,#N/A,FALSE,"단축3";#N/A,#N/A,FALSE,"장축";#N/A,#N/A,FALSE,"4WD"}</definedName>
    <definedName name="ㄴㅋ" localSheetId="46" hidden="1">{#N/A,#N/A,FALSE,"단축1";#N/A,#N/A,FALSE,"단축2";#N/A,#N/A,FALSE,"단축3";#N/A,#N/A,FALSE,"장축";#N/A,#N/A,FALSE,"4WD"}</definedName>
    <definedName name="ㄴㅋ" localSheetId="48" hidden="1">{#N/A,#N/A,FALSE,"단축1";#N/A,#N/A,FALSE,"단축2";#N/A,#N/A,FALSE,"단축3";#N/A,#N/A,FALSE,"장축";#N/A,#N/A,FALSE,"4WD"}</definedName>
    <definedName name="ㄴㅋ" hidden="1">{#N/A,#N/A,FALSE,"단축1";#N/A,#N/A,FALSE,"단축2";#N/A,#N/A,FALSE,"단축3";#N/A,#N/A,FALSE,"장축";#N/A,#N/A,FALSE,"4WD"}</definedName>
    <definedName name="ㄴ허ㅗㅓㅏ">#REF!</definedName>
    <definedName name="나" localSheetId="39" hidden="1">{#N/A,#N/A,FALSE,"Aging Summary";#N/A,#N/A,FALSE,"Ratio Analysis";#N/A,#N/A,FALSE,"Test 120 Day Accts";#N/A,#N/A,FALSE,"Tickmarks"}</definedName>
    <definedName name="나" localSheetId="40" hidden="1">{#N/A,#N/A,FALSE,"Aging Summary";#N/A,#N/A,FALSE,"Ratio Analysis";#N/A,#N/A,FALSE,"Test 120 Day Accts";#N/A,#N/A,FALSE,"Tickmarks"}</definedName>
    <definedName name="나" localSheetId="46" hidden="1">{#N/A,#N/A,FALSE,"Aging Summary";#N/A,#N/A,FALSE,"Ratio Analysis";#N/A,#N/A,FALSE,"Test 120 Day Accts";#N/A,#N/A,FALSE,"Tickmarks"}</definedName>
    <definedName name="나" localSheetId="48" hidden="1">{#N/A,#N/A,FALSE,"Aging Summary";#N/A,#N/A,FALSE,"Ratio Analysis";#N/A,#N/A,FALSE,"Test 120 Day Accts";#N/A,#N/A,FALSE,"Tickmarks"}</definedName>
    <definedName name="나" localSheetId="18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나._개업비">[69]대차대조표!$C$82</definedName>
    <definedName name="나._장기차입금">[69]대차대조표!$F$39</definedName>
    <definedName name="나._지급어음">[69]대차대조표!$F$19</definedName>
    <definedName name="나9504">[522]성적표96!#REF!</definedName>
    <definedName name="나가자아" localSheetId="40" hidden="1">{#N/A,#N/A,FALSE,"Aging Summary";#N/A,#N/A,FALSE,"Ratio Analysis";#N/A,#N/A,FALSE,"Test 120 Day Accts";#N/A,#N/A,FALSE,"Tickmarks"}</definedName>
    <definedName name="나가자아" localSheetId="46" hidden="1">{#N/A,#N/A,FALSE,"Aging Summary";#N/A,#N/A,FALSE,"Ratio Analysis";#N/A,#N/A,FALSE,"Test 120 Day Accts";#N/A,#N/A,FALSE,"Tickmarks"}</definedName>
    <definedName name="나가자아" localSheetId="48" hidden="1">{#N/A,#N/A,FALSE,"Aging Summary";#N/A,#N/A,FALSE,"Ratio Analysis";#N/A,#N/A,FALSE,"Test 120 Day Accts";#N/A,#N/A,FALSE,"Tickmarks"}</definedName>
    <definedName name="나가자아" hidden="1">{#N/A,#N/A,FALSE,"Aging Summary";#N/A,#N/A,FALSE,"Ratio Analysis";#N/A,#N/A,FALSE,"Test 120 Day Accts";#N/A,#N/A,FALSE,"Tickmarks"}</definedName>
    <definedName name="나나" localSheetId="39" hidden="1">#REF!</definedName>
    <definedName name="나나" localSheetId="40" hidden="1">#REF!</definedName>
    <definedName name="나나" localSheetId="46" hidden="1">#REF!</definedName>
    <definedName name="나나" localSheetId="48" hidden="1">#REF!</definedName>
    <definedName name="나나" localSheetId="18" hidden="1">#REF!</definedName>
    <definedName name="나나" localSheetId="29" hidden="1">#REF!</definedName>
    <definedName name="나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1" localSheetId="39" hidden="1">{#N/A,#N/A,FALSE,"97년 투자계획 세부내역 "}</definedName>
    <definedName name="나나1" localSheetId="40" hidden="1">{#N/A,#N/A,FALSE,"97년 투자계획 세부내역 "}</definedName>
    <definedName name="나나1" localSheetId="46" hidden="1">{#N/A,#N/A,FALSE,"97년 투자계획 세부내역 "}</definedName>
    <definedName name="나나1" localSheetId="48" hidden="1">{#N/A,#N/A,FALSE,"97년 투자계획 세부내역 "}</definedName>
    <definedName name="나나1" hidden="1">{#N/A,#N/A,FALSE,"97년 투자계획 세부내역 "}</definedName>
    <definedName name="나나나" localSheetId="39" hidden="1">{"'미착금액'!$A$4:$G$14"}</definedName>
    <definedName name="나나나" localSheetId="40" hidden="1">{"'미착금액'!$A$4:$G$14"}</definedName>
    <definedName name="나나나" localSheetId="46" hidden="1">{"'미착금액'!$A$4:$G$14"}</definedName>
    <definedName name="나나나" localSheetId="48" hidden="1">{"'미착금액'!$A$4:$G$14"}</definedName>
    <definedName name="나나나" hidden="1">{"'미착금액'!$A$4:$G$14"}</definedName>
    <definedName name="나나나나" localSheetId="39" hidden="1">#REF!</definedName>
    <definedName name="나나나나" localSheetId="40" hidden="1">#REF!</definedName>
    <definedName name="나나나나" localSheetId="46" hidden="1">#REF!</definedName>
    <definedName name="나나나나" localSheetId="48" hidden="1">#REF!</definedName>
    <definedName name="나나나나" localSheetId="18" hidden="1">#REF!</definedName>
    <definedName name="나나나나" localSheetId="29" hidden="1">#REF!</definedName>
    <definedName name="나나나나" hidden="1">#REF!</definedName>
    <definedName name="나는" localSheetId="39" hidden="1">#REF!</definedName>
    <definedName name="나는" localSheetId="40" hidden="1">#REF!</definedName>
    <definedName name="나는" localSheetId="46" hidden="1">#REF!</definedName>
    <definedName name="나는" localSheetId="48" hidden="1">#REF!</definedName>
    <definedName name="나는" hidden="1">#REF!</definedName>
    <definedName name="나다" localSheetId="40">[579]대차대조표!#REF!</definedName>
    <definedName name="나다" localSheetId="46">[579]대차대조표!#REF!</definedName>
    <definedName name="나다" localSheetId="48">[579]대차대조표!#REF!</definedName>
    <definedName name="나다">[579]대차대조표!#REF!</definedName>
    <definedName name="나다라" localSheetId="39" hidden="1">{#N/A,#N/A,FALSE,"1.CRITERIA";#N/A,#N/A,FALSE,"2.IS";#N/A,#N/A,FALSE,"3.BS";#N/A,#N/A,FALSE,"4.PER PL";#N/A,#N/A,FALSE,"5.INVESTMENT";#N/A,#N/A,FALSE,"6.공문";#N/A,#N/A,FALSE,"7.netinvest"}</definedName>
    <definedName name="나다라" localSheetId="40" hidden="1">{#N/A,#N/A,FALSE,"1.CRITERIA";#N/A,#N/A,FALSE,"2.IS";#N/A,#N/A,FALSE,"3.BS";#N/A,#N/A,FALSE,"4.PER PL";#N/A,#N/A,FALSE,"5.INVESTMENT";#N/A,#N/A,FALSE,"6.공문";#N/A,#N/A,FALSE,"7.netinvest"}</definedName>
    <definedName name="나다라" localSheetId="46" hidden="1">{#N/A,#N/A,FALSE,"1.CRITERIA";#N/A,#N/A,FALSE,"2.IS";#N/A,#N/A,FALSE,"3.BS";#N/A,#N/A,FALSE,"4.PER PL";#N/A,#N/A,FALSE,"5.INVESTMENT";#N/A,#N/A,FALSE,"6.공문";#N/A,#N/A,FALSE,"7.netinvest"}</definedName>
    <definedName name="나다라" localSheetId="48" hidden="1">{#N/A,#N/A,FALSE,"1.CRITERIA";#N/A,#N/A,FALSE,"2.IS";#N/A,#N/A,FALSE,"3.BS";#N/A,#N/A,FALSE,"4.PER PL";#N/A,#N/A,FALSE,"5.INVESTMENT";#N/A,#N/A,FALSE,"6.공문";#N/A,#N/A,FALSE,"7.netinvest"}</definedName>
    <definedName name="나다라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나다리" localSheetId="39" hidden="1">{#N/A,#N/A,FALSE,"1.CRITERIA";#N/A,#N/A,FALSE,"2.IS";#N/A,#N/A,FALSE,"3.BS";#N/A,#N/A,FALSE,"4.PER PL";#N/A,#N/A,FALSE,"5.INVESTMENT";#N/A,#N/A,FALSE,"6.공문";#N/A,#N/A,FALSE,"7.netinvest"}</definedName>
    <definedName name="나다리" localSheetId="40" hidden="1">{#N/A,#N/A,FALSE,"1.CRITERIA";#N/A,#N/A,FALSE,"2.IS";#N/A,#N/A,FALSE,"3.BS";#N/A,#N/A,FALSE,"4.PER PL";#N/A,#N/A,FALSE,"5.INVESTMENT";#N/A,#N/A,FALSE,"6.공문";#N/A,#N/A,FALSE,"7.netinvest"}</definedName>
    <definedName name="나다리" localSheetId="46" hidden="1">{#N/A,#N/A,FALSE,"1.CRITERIA";#N/A,#N/A,FALSE,"2.IS";#N/A,#N/A,FALSE,"3.BS";#N/A,#N/A,FALSE,"4.PER PL";#N/A,#N/A,FALSE,"5.INVESTMENT";#N/A,#N/A,FALSE,"6.공문";#N/A,#N/A,FALSE,"7.netinvest"}</definedName>
    <definedName name="나다리" localSheetId="48" hidden="1">{#N/A,#N/A,FALSE,"1.CRITERIA";#N/A,#N/A,FALSE,"2.IS";#N/A,#N/A,FALSE,"3.BS";#N/A,#N/A,FALSE,"4.PER PL";#N/A,#N/A,FALSE,"5.INVESTMENT";#N/A,#N/A,FALSE,"6.공문";#N/A,#N/A,FALSE,"7.netinvest"}</definedName>
    <definedName name="나다리" hidden="1">{#N/A,#N/A,FALSE,"1.CRITERIA";#N/A,#N/A,FALSE,"2.IS";#N/A,#N/A,FALSE,"3.BS";#N/A,#N/A,FALSE,"4.PER PL";#N/A,#N/A,FALSE,"5.INVESTMENT";#N/A,#N/A,FALSE,"6.공문";#N/A,#N/A,FALSE,"7.netinvest"}</definedName>
    <definedName name="나라" localSheetId="39" hidden="1">{#N/A,#N/A,FALSE,"1.CRITERIA";#N/A,#N/A,FALSE,"2.IS";#N/A,#N/A,FALSE,"3.BS";#N/A,#N/A,FALSE,"4.PER PL";#N/A,#N/A,FALSE,"5.INVESTMENT";#N/A,#N/A,FALSE,"6.공문";#N/A,#N/A,FALSE,"7.netinvest"}</definedName>
    <definedName name="나라" localSheetId="40" hidden="1">{#N/A,#N/A,FALSE,"1.CRITERIA";#N/A,#N/A,FALSE,"2.IS";#N/A,#N/A,FALSE,"3.BS";#N/A,#N/A,FALSE,"4.PER PL";#N/A,#N/A,FALSE,"5.INVESTMENT";#N/A,#N/A,FALSE,"6.공문";#N/A,#N/A,FALSE,"7.netinvest"}</definedName>
    <definedName name="나라" localSheetId="46" hidden="1">{#N/A,#N/A,FALSE,"1.CRITERIA";#N/A,#N/A,FALSE,"2.IS";#N/A,#N/A,FALSE,"3.BS";#N/A,#N/A,FALSE,"4.PER PL";#N/A,#N/A,FALSE,"5.INVESTMENT";#N/A,#N/A,FALSE,"6.공문";#N/A,#N/A,FALSE,"7.netinvest"}</definedName>
    <definedName name="나라" localSheetId="48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나라사랑" localSheetId="39" hidden="1">{#N/A,#N/A,FALSE,"정공"}</definedName>
    <definedName name="나라사랑" localSheetId="40" hidden="1">{#N/A,#N/A,FALSE,"정공"}</definedName>
    <definedName name="나라사랑" localSheetId="46" hidden="1">{#N/A,#N/A,FALSE,"정공"}</definedName>
    <definedName name="나라사랑" localSheetId="48" hidden="1">{#N/A,#N/A,FALSE,"정공"}</definedName>
    <definedName name="나라사랑" hidden="1">{#N/A,#N/A,FALSE,"정공"}</definedName>
    <definedName name="나량" localSheetId="39" hidden="1">{#N/A,#N/A,FALSE,"1.CRITERIA";#N/A,#N/A,FALSE,"2.IS";#N/A,#N/A,FALSE,"3.BS";#N/A,#N/A,FALSE,"4.PER PL";#N/A,#N/A,FALSE,"5.INVESTMENT";#N/A,#N/A,FALSE,"6.공문";#N/A,#N/A,FALSE,"7.netinvest"}</definedName>
    <definedName name="나량" localSheetId="40" hidden="1">{#N/A,#N/A,FALSE,"1.CRITERIA";#N/A,#N/A,FALSE,"2.IS";#N/A,#N/A,FALSE,"3.BS";#N/A,#N/A,FALSE,"4.PER PL";#N/A,#N/A,FALSE,"5.INVESTMENT";#N/A,#N/A,FALSE,"6.공문";#N/A,#N/A,FALSE,"7.netinvest"}</definedName>
    <definedName name="나량" localSheetId="46" hidden="1">{#N/A,#N/A,FALSE,"1.CRITERIA";#N/A,#N/A,FALSE,"2.IS";#N/A,#N/A,FALSE,"3.BS";#N/A,#N/A,FALSE,"4.PER PL";#N/A,#N/A,FALSE,"5.INVESTMENT";#N/A,#N/A,FALSE,"6.공문";#N/A,#N/A,FALSE,"7.netinvest"}</definedName>
    <definedName name="나량" localSheetId="48" hidden="1">{#N/A,#N/A,FALSE,"1.CRITERIA";#N/A,#N/A,FALSE,"2.IS";#N/A,#N/A,FALSE,"3.BS";#N/A,#N/A,FALSE,"4.PER PL";#N/A,#N/A,FALSE,"5.INVESTMENT";#N/A,#N/A,FALSE,"6.공문";#N/A,#N/A,FALSE,"7.netinvest"}</definedName>
    <definedName name="나량" hidden="1">{#N/A,#N/A,FALSE,"1.CRITERIA";#N/A,#N/A,FALSE,"2.IS";#N/A,#N/A,FALSE,"3.BS";#N/A,#N/A,FALSE,"4.PER PL";#N/A,#N/A,FALSE,"5.INVESTMENT";#N/A,#N/A,FALSE,"6.공문";#N/A,#N/A,FALSE,"7.netinvest"}</definedName>
    <definedName name="나리" localSheetId="39" hidden="1">{#N/A,#N/A,FALSE,"P.C.B"}</definedName>
    <definedName name="나리" localSheetId="40" hidden="1">{#N/A,#N/A,FALSE,"P.C.B"}</definedName>
    <definedName name="나리" localSheetId="46" hidden="1">{#N/A,#N/A,FALSE,"P.C.B"}</definedName>
    <definedName name="나리" localSheetId="48" hidden="1">{#N/A,#N/A,FALSE,"P.C.B"}</definedName>
    <definedName name="나리" hidden="1">{#N/A,#N/A,FALSE,"P.C.B"}</definedName>
    <definedName name="나무라오" localSheetId="39" hidden="1">{#N/A,#N/A,FALSE,"정공"}</definedName>
    <definedName name="나무라오" localSheetId="40" hidden="1">{#N/A,#N/A,FALSE,"정공"}</definedName>
    <definedName name="나무라오" localSheetId="46" hidden="1">{#N/A,#N/A,FALSE,"정공"}</definedName>
    <definedName name="나무라오" localSheetId="48" hidden="1">{#N/A,#N/A,FALSE,"정공"}</definedName>
    <definedName name="나무라오" hidden="1">{#N/A,#N/A,FALSE,"정공"}</definedName>
    <definedName name="나야" localSheetId="40" hidden="1">{#N/A,#N/A,FALSE,"진행중"}</definedName>
    <definedName name="나야" localSheetId="46" hidden="1">{#N/A,#N/A,FALSE,"진행중"}</definedName>
    <definedName name="나야" localSheetId="48" hidden="1">{#N/A,#N/A,FALSE,"진행중"}</definedName>
    <definedName name="나야" hidden="1">{#N/A,#N/A,FALSE,"진행중"}</definedName>
    <definedName name="나이스" localSheetId="39">#REF!</definedName>
    <definedName name="나이스" localSheetId="40">#REF!</definedName>
    <definedName name="나이스" localSheetId="46">#REF!</definedName>
    <definedName name="나이스" localSheetId="48">#REF!</definedName>
    <definedName name="나이스" localSheetId="18">#REF!</definedName>
    <definedName name="나이스" localSheetId="29">#REF!</definedName>
    <definedName name="나이스">#REF!</definedName>
    <definedName name="나이스이익" localSheetId="39">#REF!</definedName>
    <definedName name="나이스이익" localSheetId="40">#REF!</definedName>
    <definedName name="나이스이익" localSheetId="46">#REF!</definedName>
    <definedName name="나이스이익" localSheetId="48">#REF!</definedName>
    <definedName name="나이스이익" localSheetId="29">#REF!</definedName>
    <definedName name="나이스이익">#REF!</definedName>
    <definedName name="나자인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ㅏㅇ" localSheetId="39" hidden="1">#REF!</definedName>
    <definedName name="나ㅏㅇ" localSheetId="40" hidden="1">#REF!</definedName>
    <definedName name="나ㅏㅇ" localSheetId="46" hidden="1">#REF!</definedName>
    <definedName name="나ㅏㅇ" localSheetId="48" hidden="1">#REF!</definedName>
    <definedName name="나ㅏㅇ" hidden="1">#REF!</definedName>
    <definedName name="나ㅣ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난" localSheetId="39" hidden="1">{#N/A,#N/A,FALSE,"현장 NCR 분석";#N/A,#N/A,FALSE,"현장품질감사";#N/A,#N/A,FALSE,"현장품질감사"}</definedName>
    <definedName name="난" localSheetId="40" hidden="1">{#N/A,#N/A,FALSE,"현장 NCR 분석";#N/A,#N/A,FALSE,"현장품질감사";#N/A,#N/A,FALSE,"현장품질감사"}</definedName>
    <definedName name="난" localSheetId="46" hidden="1">{#N/A,#N/A,FALSE,"현장 NCR 분석";#N/A,#N/A,FALSE,"현장품질감사";#N/A,#N/A,FALSE,"현장품질감사"}</definedName>
    <definedName name="난" localSheetId="48" hidden="1">{#N/A,#N/A,FALSE,"현장 NCR 분석";#N/A,#N/A,FALSE,"현장품질감사";#N/A,#N/A,FALSE,"현장품질감사"}</definedName>
    <definedName name="난" hidden="1">{#N/A,#N/A,FALSE,"현장 NCR 분석";#N/A,#N/A,FALSE,"현장품질감사";#N/A,#N/A,FALSE,"현장품질감사"}</definedName>
    <definedName name="난데어이" localSheetId="39">[0]!BlankMacro1</definedName>
    <definedName name="난데어이" localSheetId="40">[0]!BlankMacro1</definedName>
    <definedName name="난데어이" localSheetId="46">[0]!BlankMacro1</definedName>
    <definedName name="난데어이" localSheetId="48">[0]!BlankMacro1</definedName>
    <definedName name="난데어이" localSheetId="18">[0]!BlankMacro1</definedName>
    <definedName name="난데어이" localSheetId="29">[0]!BlankMacro1</definedName>
    <definedName name="난데어이">[0]!BlankMacro1</definedName>
    <definedName name="날짜">[537]Index!$O$4:$O$231</definedName>
    <definedName name="남" localSheetId="39" hidden="1">{#N/A,#N/A,FALSE,"1.CRITERIA";#N/A,#N/A,FALSE,"2.IS";#N/A,#N/A,FALSE,"3.BS";#N/A,#N/A,FALSE,"4.PER PL";#N/A,#N/A,FALSE,"5.INVESTMENT";#N/A,#N/A,FALSE,"6.공문";#N/A,#N/A,FALSE,"7.netinvest"}</definedName>
    <definedName name="남" localSheetId="40" hidden="1">{#N/A,#N/A,FALSE,"1.CRITERIA";#N/A,#N/A,FALSE,"2.IS";#N/A,#N/A,FALSE,"3.BS";#N/A,#N/A,FALSE,"4.PER PL";#N/A,#N/A,FALSE,"5.INVESTMENT";#N/A,#N/A,FALSE,"6.공문";#N/A,#N/A,FALSE,"7.netinvest"}</definedName>
    <definedName name="남" localSheetId="46" hidden="1">{#N/A,#N/A,FALSE,"1.CRITERIA";#N/A,#N/A,FALSE,"2.IS";#N/A,#N/A,FALSE,"3.BS";#N/A,#N/A,FALSE,"4.PER PL";#N/A,#N/A,FALSE,"5.INVESTMENT";#N/A,#N/A,FALSE,"6.공문";#N/A,#N/A,FALSE,"7.netinvest"}</definedName>
    <definedName name="남" localSheetId="48" hidden="1">{#N/A,#N/A,FALSE,"1.CRITERIA";#N/A,#N/A,FALSE,"2.IS";#N/A,#N/A,FALSE,"3.BS";#N/A,#N/A,FALSE,"4.PER PL";#N/A,#N/A,FALSE,"5.INVESTMENT";#N/A,#N/A,FALSE,"6.공문";#N/A,#N/A,FALSE,"7.netinvest"}</definedName>
    <definedName name="남" hidden="1">{#N/A,#N/A,FALSE,"1.CRITERIA";#N/A,#N/A,FALSE,"2.IS";#N/A,#N/A,FALSE,"3.BS";#N/A,#N/A,FALSE,"4.PER PL";#N/A,#N/A,FALSE,"5.INVESTMENT";#N/A,#N/A,FALSE,"6.공문";#N/A,#N/A,FALSE,"7.netinvest"}</definedName>
    <definedName name="남석">#REF!</definedName>
    <definedName name="남ㅇ차">#N/A</definedName>
    <definedName name="남양">#REF!</definedName>
    <definedName name="남의나라" localSheetId="39" hidden="1">{#N/A,#N/A,FALSE,"정공"}</definedName>
    <definedName name="남의나라" localSheetId="40" hidden="1">{#N/A,#N/A,FALSE,"정공"}</definedName>
    <definedName name="남의나라" localSheetId="46" hidden="1">{#N/A,#N/A,FALSE,"정공"}</definedName>
    <definedName name="남의나라" localSheetId="48" hidden="1">{#N/A,#N/A,FALSE,"정공"}</definedName>
    <definedName name="남의나라" hidden="1">{#N/A,#N/A,FALSE,"정공"}</definedName>
    <definedName name="남채">#REF!</definedName>
    <definedName name="남해" localSheetId="40" hidden="1">#REF!</definedName>
    <definedName name="남해" localSheetId="46" hidden="1">#REF!</definedName>
    <definedName name="남해" localSheetId="48" hidden="1">#REF!</definedName>
    <definedName name="남해" hidden="1">#REF!</definedName>
    <definedName name="납기일" localSheetId="40">#REF!</definedName>
    <definedName name="납기일" localSheetId="46">#REF!</definedName>
    <definedName name="납기일" localSheetId="48">#REF!</definedName>
    <definedName name="납기일">#REF!</definedName>
    <definedName name="납기현황" localSheetId="40">#REF!</definedName>
    <definedName name="납기현황" localSheetId="46">#REF!</definedName>
    <definedName name="납기현황" localSheetId="48">#REF!</definedName>
    <definedName name="납기현황">#REF!</definedName>
    <definedName name="납품업체" localSheetId="40">#REF!</definedName>
    <definedName name="납품업체" localSheetId="46">#REF!</definedName>
    <definedName name="납품업체" localSheetId="48">#REF!</definedName>
    <definedName name="납품업체">#REF!</definedName>
    <definedName name="납품현황" localSheetId="39" hidden="1">{#N/A,#N/A,FALSE,"단축1";#N/A,#N/A,FALSE,"단축2";#N/A,#N/A,FALSE,"단축3";#N/A,#N/A,FALSE,"장축";#N/A,#N/A,FALSE,"4WD"}</definedName>
    <definedName name="납품현황" localSheetId="40" hidden="1">{#N/A,#N/A,FALSE,"단축1";#N/A,#N/A,FALSE,"단축2";#N/A,#N/A,FALSE,"단축3";#N/A,#N/A,FALSE,"장축";#N/A,#N/A,FALSE,"4WD"}</definedName>
    <definedName name="납품현황" localSheetId="46" hidden="1">{#N/A,#N/A,FALSE,"단축1";#N/A,#N/A,FALSE,"단축2";#N/A,#N/A,FALSE,"단축3";#N/A,#N/A,FALSE,"장축";#N/A,#N/A,FALSE,"4WD"}</definedName>
    <definedName name="납품현황" localSheetId="48" hidden="1">{#N/A,#N/A,FALSE,"단축1";#N/A,#N/A,FALSE,"단축2";#N/A,#N/A,FALSE,"단축3";#N/A,#N/A,FALSE,"장축";#N/A,#N/A,FALSE,"4WD"}</definedName>
    <definedName name="납품현황" hidden="1">{#N/A,#N/A,FALSE,"단축1";#N/A,#N/A,FALSE,"단축2";#N/A,#N/A,FALSE,"단축3";#N/A,#N/A,FALSE,"장축";#N/A,#N/A,FALSE,"4WD"}</definedName>
    <definedName name="낭" localSheetId="39">[0]!BlankMacro1</definedName>
    <definedName name="낭" localSheetId="40">[0]!BlankMacro1</definedName>
    <definedName name="낭" localSheetId="46">[0]!BlankMacro1</definedName>
    <definedName name="낭" localSheetId="48">[0]!BlankMacro1</definedName>
    <definedName name="낭" localSheetId="18">[0]!BlankMacro1</definedName>
    <definedName name="낭" localSheetId="29">[0]!BlankMacro1</definedName>
    <definedName name="낭">[0]!BlankMacro1</definedName>
    <definedName name="낭러" localSheetId="39" hidden="1">{#N/A,#N/A,TRUE,"Y생산";#N/A,#N/A,TRUE,"Y판매";#N/A,#N/A,TRUE,"Y총물량";#N/A,#N/A,TRUE,"Y능력";#N/A,#N/A,TRUE,"YKD"}</definedName>
    <definedName name="낭러" localSheetId="40" hidden="1">{#N/A,#N/A,TRUE,"Y생산";#N/A,#N/A,TRUE,"Y판매";#N/A,#N/A,TRUE,"Y총물량";#N/A,#N/A,TRUE,"Y능력";#N/A,#N/A,TRUE,"YKD"}</definedName>
    <definedName name="낭러" localSheetId="46" hidden="1">{#N/A,#N/A,TRUE,"Y생산";#N/A,#N/A,TRUE,"Y판매";#N/A,#N/A,TRUE,"Y총물량";#N/A,#N/A,TRUE,"Y능력";#N/A,#N/A,TRUE,"YKD"}</definedName>
    <definedName name="낭러" localSheetId="48" hidden="1">{#N/A,#N/A,TRUE,"Y생산";#N/A,#N/A,TRUE,"Y판매";#N/A,#N/A,TRUE,"Y총물량";#N/A,#N/A,TRUE,"Y능력";#N/A,#N/A,TRUE,"YKD"}</definedName>
    <definedName name="낭러" hidden="1">{#N/A,#N/A,TRUE,"Y생산";#N/A,#N/A,TRUE,"Y판매";#N/A,#N/A,TRUE,"Y총물량";#N/A,#N/A,TRUE,"Y능력";#N/A,#N/A,TRUE,"YKD"}</definedName>
    <definedName name="내" localSheetId="39" hidden="1">{#N/A,#N/A,FALSE,"1.CRITERIA";#N/A,#N/A,FALSE,"2.IS";#N/A,#N/A,FALSE,"3.BS";#N/A,#N/A,FALSE,"4.PER PL";#N/A,#N/A,FALSE,"5.INVESTMENT";#N/A,#N/A,FALSE,"6.공문";#N/A,#N/A,FALSE,"7.netinvest"}</definedName>
    <definedName name="내" localSheetId="40" hidden="1">{#N/A,#N/A,FALSE,"1.CRITERIA";#N/A,#N/A,FALSE,"2.IS";#N/A,#N/A,FALSE,"3.BS";#N/A,#N/A,FALSE,"4.PER PL";#N/A,#N/A,FALSE,"5.INVESTMENT";#N/A,#N/A,FALSE,"6.공문";#N/A,#N/A,FALSE,"7.netinvest"}</definedName>
    <definedName name="내" localSheetId="46" hidden="1">{#N/A,#N/A,FALSE,"1.CRITERIA";#N/A,#N/A,FALSE,"2.IS";#N/A,#N/A,FALSE,"3.BS";#N/A,#N/A,FALSE,"4.PER PL";#N/A,#N/A,FALSE,"5.INVESTMENT";#N/A,#N/A,FALSE,"6.공문";#N/A,#N/A,FALSE,"7.netinvest"}</definedName>
    <definedName name="내" localSheetId="48" hidden="1">{#N/A,#N/A,FALSE,"1.CRITERIA";#N/A,#N/A,FALSE,"2.IS";#N/A,#N/A,FALSE,"3.BS";#N/A,#N/A,FALSE,"4.PER PL";#N/A,#N/A,FALSE,"5.INVESTMENT";#N/A,#N/A,FALSE,"6.공문";#N/A,#N/A,FALSE,"7.netinvest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내꺼" localSheetId="3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4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46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4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리" localSheetId="39" hidden="1">{#N/A,#N/A,FALSE,"1.CRITERIA";#N/A,#N/A,FALSE,"2.IS";#N/A,#N/A,FALSE,"3.BS";#N/A,#N/A,FALSE,"4.PER PL";#N/A,#N/A,FALSE,"5.INVESTMENT";#N/A,#N/A,FALSE,"6.공문";#N/A,#N/A,FALSE,"7.netinvest"}</definedName>
    <definedName name="내리" localSheetId="40" hidden="1">{#N/A,#N/A,FALSE,"1.CRITERIA";#N/A,#N/A,FALSE,"2.IS";#N/A,#N/A,FALSE,"3.BS";#N/A,#N/A,FALSE,"4.PER PL";#N/A,#N/A,FALSE,"5.INVESTMENT";#N/A,#N/A,FALSE,"6.공문";#N/A,#N/A,FALSE,"7.netinvest"}</definedName>
    <definedName name="내리" localSheetId="46" hidden="1">{#N/A,#N/A,FALSE,"1.CRITERIA";#N/A,#N/A,FALSE,"2.IS";#N/A,#N/A,FALSE,"3.BS";#N/A,#N/A,FALSE,"4.PER PL";#N/A,#N/A,FALSE,"5.INVESTMENT";#N/A,#N/A,FALSE,"6.공문";#N/A,#N/A,FALSE,"7.netinvest"}</definedName>
    <definedName name="내리" localSheetId="48" hidden="1">{#N/A,#N/A,FALSE,"1.CRITERIA";#N/A,#N/A,FALSE,"2.IS";#N/A,#N/A,FALSE,"3.BS";#N/A,#N/A,FALSE,"4.PER PL";#N/A,#N/A,FALSE,"5.INVESTMENT";#N/A,#N/A,FALSE,"6.공문";#N/A,#N/A,FALSE,"7.netinvest"}</definedName>
    <definedName name="내리" hidden="1">{#N/A,#N/A,FALSE,"1.CRITERIA";#N/A,#N/A,FALSE,"2.IS";#N/A,#N/A,FALSE,"3.BS";#N/A,#N/A,FALSE,"4.PER PL";#N/A,#N/A,FALSE,"5.INVESTMENT";#N/A,#N/A,FALSE,"6.공문";#N/A,#N/A,FALSE,"7.netinvest"}</definedName>
    <definedName name="내부거래_" localSheetId="39" hidden="1">{#N/A,#N/A,FALSE,"주요여수신";#N/A,#N/A,FALSE,"수신금리";#N/A,#N/A,FALSE,"대출금리";#N/A,#N/A,FALSE,"신규대출";#N/A,#N/A,FALSE,"총액대출"}</definedName>
    <definedName name="내부거래_" localSheetId="40" hidden="1">{#N/A,#N/A,FALSE,"주요여수신";#N/A,#N/A,FALSE,"수신금리";#N/A,#N/A,FALSE,"대출금리";#N/A,#N/A,FALSE,"신규대출";#N/A,#N/A,FALSE,"총액대출"}</definedName>
    <definedName name="내부거래_" localSheetId="46" hidden="1">{#N/A,#N/A,FALSE,"주요여수신";#N/A,#N/A,FALSE,"수신금리";#N/A,#N/A,FALSE,"대출금리";#N/A,#N/A,FALSE,"신규대출";#N/A,#N/A,FALSE,"총액대출"}</definedName>
    <definedName name="내부거래_" localSheetId="48" hidden="1">{#N/A,#N/A,FALSE,"주요여수신";#N/A,#N/A,FALSE,"수신금리";#N/A,#N/A,FALSE,"대출금리";#N/A,#N/A,FALSE,"신규대출";#N/A,#N/A,FALSE,"총액대출"}</definedName>
    <definedName name="내부거래_" hidden="1">{#N/A,#N/A,FALSE,"주요여수신";#N/A,#N/A,FALSE,"수신금리";#N/A,#N/A,FALSE,"대출금리";#N/A,#N/A,FALSE,"신규대출";#N/A,#N/A,FALSE,"총액대출"}</definedName>
    <definedName name="내수" hidden="1">0</definedName>
    <definedName name="내역" localSheetId="39" hidden="1">#REF!</definedName>
    <definedName name="내역" localSheetId="40" hidden="1">#REF!</definedName>
    <definedName name="내역" localSheetId="46" hidden="1">#REF!</definedName>
    <definedName name="내역" localSheetId="48" hidden="1">#REF!</definedName>
    <definedName name="내역" hidden="1">#REF!</definedName>
    <definedName name="내용" localSheetId="39" hidden="1">{#N/A,#N/A,TRUE,"Y생산";#N/A,#N/A,TRUE,"Y판매";#N/A,#N/A,TRUE,"Y총물량";#N/A,#N/A,TRUE,"Y능력";#N/A,#N/A,TRUE,"YKD"}</definedName>
    <definedName name="내용" localSheetId="40" hidden="1">{#N/A,#N/A,TRUE,"Y생산";#N/A,#N/A,TRUE,"Y판매";#N/A,#N/A,TRUE,"Y총물량";#N/A,#N/A,TRUE,"Y능력";#N/A,#N/A,TRUE,"YKD"}</definedName>
    <definedName name="내용" localSheetId="46" hidden="1">{#N/A,#N/A,TRUE,"Y생산";#N/A,#N/A,TRUE,"Y판매";#N/A,#N/A,TRUE,"Y총물량";#N/A,#N/A,TRUE,"Y능력";#N/A,#N/A,TRUE,"YKD"}</definedName>
    <definedName name="내용" localSheetId="48" hidden="1">{#N/A,#N/A,TRUE,"Y생산";#N/A,#N/A,TRUE,"Y판매";#N/A,#N/A,TRUE,"Y총물량";#N/A,#N/A,TRUE,"Y능력";#N/A,#N/A,TRUE,"YKD"}</definedName>
    <definedName name="내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냉공수지" localSheetId="39" hidden="1">#REF!</definedName>
    <definedName name="냉공수지" localSheetId="40" hidden="1">#REF!</definedName>
    <definedName name="냉공수지" localSheetId="46" hidden="1">#REF!</definedName>
    <definedName name="냉공수지" localSheetId="48" hidden="1">#REF!</definedName>
    <definedName name="냉공수지" hidden="1">#REF!</definedName>
    <definedName name="냉동설비" localSheetId="40" hidden="1">{#N/A,#N/A,FALSE,"견적갑지";#N/A,#N/A,FALSE,"총괄표";#N/A,#N/A,FALSE,"철골공사";#N/A,#N/A,FALSE,"토목공사";#N/A,#N/A,FALSE,"판넬전기공사"}</definedName>
    <definedName name="냉동설비" localSheetId="46" hidden="1">{#N/A,#N/A,FALSE,"견적갑지";#N/A,#N/A,FALSE,"총괄표";#N/A,#N/A,FALSE,"철골공사";#N/A,#N/A,FALSE,"토목공사";#N/A,#N/A,FALSE,"판넬전기공사"}</definedName>
    <definedName name="냉동설비" localSheetId="48" hidden="1">{#N/A,#N/A,FALSE,"견적갑지";#N/A,#N/A,FALSE,"총괄표";#N/A,#N/A,FALSE,"철골공사";#N/A,#N/A,FALSE,"토목공사";#N/A,#N/A,FALSE,"판넬전기공사"}</definedName>
    <definedName name="냉동설비" hidden="1">{#N/A,#N/A,FALSE,"견적갑지";#N/A,#N/A,FALSE,"총괄표";#N/A,#N/A,FALSE,"철골공사";#N/A,#N/A,FALSE,"토목공사";#N/A,#N/A,FALSE,"판넬전기공사"}</definedName>
    <definedName name="냉무" localSheetId="40" hidden="1">{#N/A,#N/A,FALSE,"계약직(여)"}</definedName>
    <definedName name="냉무" localSheetId="46" hidden="1">{#N/A,#N/A,FALSE,"계약직(여)"}</definedName>
    <definedName name="냉무" localSheetId="48" hidden="1">{#N/A,#N/A,FALSE,"계약직(여)"}</definedName>
    <definedName name="냉무" hidden="1">{#N/A,#N/A,FALSE,"계약직(여)"}</definedName>
    <definedName name="냥141">'[218]참고)CostCenter'!#REF!</definedName>
    <definedName name="냫ㅎㅎㅎㅎ">'[218]참고)CostCenter'!#REF!</definedName>
    <definedName name="너" localSheetId="39" hidden="1">{#N/A,#N/A,FALSE,"1.CRITERIA";#N/A,#N/A,FALSE,"2.IS";#N/A,#N/A,FALSE,"3.BS";#N/A,#N/A,FALSE,"4.PER PL";#N/A,#N/A,FALSE,"5.INVESTMENT";#N/A,#N/A,FALSE,"6.공문";#N/A,#N/A,FALSE,"7.netinvest"}</definedName>
    <definedName name="너" localSheetId="40" hidden="1">{#N/A,#N/A,FALSE,"1.CRITERIA";#N/A,#N/A,FALSE,"2.IS";#N/A,#N/A,FALSE,"3.BS";#N/A,#N/A,FALSE,"4.PER PL";#N/A,#N/A,FALSE,"5.INVESTMENT";#N/A,#N/A,FALSE,"6.공문";#N/A,#N/A,FALSE,"7.netinvest"}</definedName>
    <definedName name="너" localSheetId="46" hidden="1">{#N/A,#N/A,FALSE,"1.CRITERIA";#N/A,#N/A,FALSE,"2.IS";#N/A,#N/A,FALSE,"3.BS";#N/A,#N/A,FALSE,"4.PER PL";#N/A,#N/A,FALSE,"5.INVESTMENT";#N/A,#N/A,FALSE,"6.공문";#N/A,#N/A,FALSE,"7.netinvest"}</definedName>
    <definedName name="너" localSheetId="48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너._본지점">[69]대차대조표!$F$33</definedName>
    <definedName name="너니ㅣㅁ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넉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넉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넉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넉" hidden="1">{#N/A,#N/A,FALSE,"PART-1234-8-12-9(41)";#N/A,#N/A,FALSE,"PARTS-2(3)";#N/A,#N/A,FALSE,"VAN SYSTEM";#N/A,#N/A,FALSE,"PARTS-10(26)";#N/A,#N/A,FALSE,"PART-5-6-7-11(14)";#N/A,#N/A,FALSE,"PARTS-4(3)";#N/A,#N/A,FALSE,"PCLASS"}</definedName>
    <definedName name="넎퓨">#REF!</definedName>
    <definedName name="네" localSheetId="39" hidden="1">{#N/A,#N/A,FALSE,"BS";#N/A,#N/A,FALSE,"PL";#N/A,#N/A,FALSE,"처분";#N/A,#N/A,FALSE,"현금";#N/A,#N/A,FALSE,"매출";#N/A,#N/A,FALSE,"원가";#N/A,#N/A,FALSE,"경영"}</definedName>
    <definedName name="네" localSheetId="40" hidden="1">{#N/A,#N/A,FALSE,"BS";#N/A,#N/A,FALSE,"PL";#N/A,#N/A,FALSE,"처분";#N/A,#N/A,FALSE,"현금";#N/A,#N/A,FALSE,"매출";#N/A,#N/A,FALSE,"원가";#N/A,#N/A,FALSE,"경영"}</definedName>
    <definedName name="네" localSheetId="46" hidden="1">{#N/A,#N/A,FALSE,"BS";#N/A,#N/A,FALSE,"PL";#N/A,#N/A,FALSE,"처분";#N/A,#N/A,FALSE,"현금";#N/A,#N/A,FALSE,"매출";#N/A,#N/A,FALSE,"원가";#N/A,#N/A,FALSE,"경영"}</definedName>
    <definedName name="네" localSheetId="48" hidden="1">{#N/A,#N/A,FALSE,"BS";#N/A,#N/A,FALSE,"PL";#N/A,#N/A,FALSE,"처분";#N/A,#N/A,FALSE,"현금";#N/A,#N/A,FALSE,"매출";#N/A,#N/A,FALSE,"원가";#N/A,#N/A,FALSE,"경영"}</definedName>
    <definedName name="네" hidden="1">{#N/A,#N/A,FALSE,"Sheet5"}</definedName>
    <definedName name="네고" localSheetId="40">#REF!</definedName>
    <definedName name="네고" localSheetId="46">#REF!</definedName>
    <definedName name="네고" localSheetId="48">#REF!</definedName>
    <definedName name="네고">#REF!</definedName>
    <definedName name="네트워크MA요율" localSheetId="39">#REF!</definedName>
    <definedName name="네트워크MA요율" localSheetId="40">#REF!</definedName>
    <definedName name="네트워크MA요율" localSheetId="46">#REF!</definedName>
    <definedName name="네트워크MA요율" localSheetId="48">#REF!</definedName>
    <definedName name="네트워크MA요율" localSheetId="18">#REF!</definedName>
    <definedName name="네트워크MA요율" localSheetId="29">#REF!</definedName>
    <definedName name="네트워크MA요율">#REF!</definedName>
    <definedName name="네트웍사업" localSheetId="40" hidden="1">{#N/A,#N/A,FALSE,"UNIT";#N/A,#N/A,FALSE,"UNIT";#N/A,#N/A,FALSE,"계정"}</definedName>
    <definedName name="네트웍사업" localSheetId="46" hidden="1">{#N/A,#N/A,FALSE,"UNIT";#N/A,#N/A,FALSE,"UNIT";#N/A,#N/A,FALSE,"계정"}</definedName>
    <definedName name="네트웍사업" localSheetId="48" hidden="1">{#N/A,#N/A,FALSE,"UNIT";#N/A,#N/A,FALSE,"UNIT";#N/A,#N/A,FALSE,"계정"}</definedName>
    <definedName name="네트웍사업" hidden="1">{#N/A,#N/A,FALSE,"UNIT";#N/A,#N/A,FALSE,"UNIT";#N/A,#N/A,FALSE,"계정"}</definedName>
    <definedName name="넷" localSheetId="39" hidden="1">#REF!</definedName>
    <definedName name="넷" localSheetId="40" hidden="1">#REF!</definedName>
    <definedName name="넷" localSheetId="46" hidden="1">#REF!</definedName>
    <definedName name="넷" localSheetId="48" hidden="1">#REF!</definedName>
    <definedName name="넷" hidden="1">#REF!</definedName>
    <definedName name="넷츠고_외상매출금" localSheetId="39" hidden="1">{#N/A,#N/A,FALSE,"Aging Summary";#N/A,#N/A,FALSE,"Ratio Analysis";#N/A,#N/A,FALSE,"Test 120 Day Accts";#N/A,#N/A,FALSE,"Tickmarks"}</definedName>
    <definedName name="넷츠고_외상매출금" localSheetId="40" hidden="1">{#N/A,#N/A,FALSE,"Aging Summary";#N/A,#N/A,FALSE,"Ratio Analysis";#N/A,#N/A,FALSE,"Test 120 Day Accts";#N/A,#N/A,FALSE,"Tickmarks"}</definedName>
    <definedName name="넷츠고_외상매출금" localSheetId="46" hidden="1">{#N/A,#N/A,FALSE,"Aging Summary";#N/A,#N/A,FALSE,"Ratio Analysis";#N/A,#N/A,FALSE,"Test 120 Day Accts";#N/A,#N/A,FALSE,"Tickmarks"}</definedName>
    <definedName name="넷츠고_외상매출금" localSheetId="48" hidden="1">{#N/A,#N/A,FALSE,"Aging Summary";#N/A,#N/A,FALSE,"Ratio Analysis";#N/A,#N/A,FALSE,"Test 120 Day Accts";#N/A,#N/A,FALSE,"Tickmarks"}</definedName>
    <definedName name="넷츠고_외상매출금" localSheetId="18" hidden="1">{#N/A,#N/A,FALSE,"Aging Summary";#N/A,#N/A,FALSE,"Ratio Analysis";#N/A,#N/A,FALSE,"Test 120 Day Accts";#N/A,#N/A,FALSE,"Tickmarks"}</definedName>
    <definedName name="넷츠고_외상매출금" hidden="1">{#N/A,#N/A,FALSE,"Aging Summary";#N/A,#N/A,FALSE,"Ratio Analysis";#N/A,#N/A,FALSE,"Test 120 Day Accts";#N/A,#N/A,FALSE,"Tickmarks"}</definedName>
    <definedName name="녀" localSheetId="39" hidden="1">{#N/A,#N/A,FALSE,"1.CRITERIA";#N/A,#N/A,FALSE,"2.IS";#N/A,#N/A,FALSE,"3.BS";#N/A,#N/A,FALSE,"4.PER PL";#N/A,#N/A,FALSE,"5.INVESTMENT";#N/A,#N/A,FALSE,"6.공문";#N/A,#N/A,FALSE,"7.netinvest"}</definedName>
    <definedName name="녀" localSheetId="40" hidden="1">{#N/A,#N/A,FALSE,"1.CRITERIA";#N/A,#N/A,FALSE,"2.IS";#N/A,#N/A,FALSE,"3.BS";#N/A,#N/A,FALSE,"4.PER PL";#N/A,#N/A,FALSE,"5.INVESTMENT";#N/A,#N/A,FALSE,"6.공문";#N/A,#N/A,FALSE,"7.netinvest"}</definedName>
    <definedName name="녀" localSheetId="46" hidden="1">{#N/A,#N/A,FALSE,"1.CRITERIA";#N/A,#N/A,FALSE,"2.IS";#N/A,#N/A,FALSE,"3.BS";#N/A,#N/A,FALSE,"4.PER PL";#N/A,#N/A,FALSE,"5.INVESTMENT";#N/A,#N/A,FALSE,"6.공문";#N/A,#N/A,FALSE,"7.netinvest"}</definedName>
    <definedName name="녀" localSheetId="48" hidden="1">{#N/A,#N/A,FALSE,"1.CRITERIA";#N/A,#N/A,FALSE,"2.IS";#N/A,#N/A,FALSE,"3.BS";#N/A,#N/A,FALSE,"4.PER PL";#N/A,#N/A,FALSE,"5.INVESTMENT";#N/A,#N/A,FALSE,"6.공문";#N/A,#N/A,FALSE,"7.netinvest"}</definedName>
    <definedName name="녀" hidden="1">{#N/A,#N/A,FALSE,"1.CRITERIA";#N/A,#N/A,FALSE,"2.IS";#N/A,#N/A,FALSE,"3.BS";#N/A,#N/A,FALSE,"4.PER PL";#N/A,#N/A,FALSE,"5.INVESTMENT";#N/A,#N/A,FALSE,"6.공문";#N/A,#N/A,FALSE,"7.netinvest"}</definedName>
    <definedName name="녀리" localSheetId="39" hidden="1">{#N/A,#N/A,FALSE,"1.CRITERIA";#N/A,#N/A,FALSE,"2.IS";#N/A,#N/A,FALSE,"3.BS";#N/A,#N/A,FALSE,"4.PER PL";#N/A,#N/A,FALSE,"5.INVESTMENT";#N/A,#N/A,FALSE,"6.공문";#N/A,#N/A,FALSE,"7.netinvest"}</definedName>
    <definedName name="녀리" localSheetId="40" hidden="1">{#N/A,#N/A,FALSE,"1.CRITERIA";#N/A,#N/A,FALSE,"2.IS";#N/A,#N/A,FALSE,"3.BS";#N/A,#N/A,FALSE,"4.PER PL";#N/A,#N/A,FALSE,"5.INVESTMENT";#N/A,#N/A,FALSE,"6.공문";#N/A,#N/A,FALSE,"7.netinvest"}</definedName>
    <definedName name="녀리" localSheetId="46" hidden="1">{#N/A,#N/A,FALSE,"1.CRITERIA";#N/A,#N/A,FALSE,"2.IS";#N/A,#N/A,FALSE,"3.BS";#N/A,#N/A,FALSE,"4.PER PL";#N/A,#N/A,FALSE,"5.INVESTMENT";#N/A,#N/A,FALSE,"6.공문";#N/A,#N/A,FALSE,"7.netinvest"}</definedName>
    <definedName name="녀리" localSheetId="48" hidden="1">{#N/A,#N/A,FALSE,"1.CRITERIA";#N/A,#N/A,FALSE,"2.IS";#N/A,#N/A,FALSE,"3.BS";#N/A,#N/A,FALSE,"4.PER PL";#N/A,#N/A,FALSE,"5.INVESTMENT";#N/A,#N/A,FALSE,"6.공문";#N/A,#N/A,FALSE,"7.netinvest"}</definedName>
    <definedName name="녀리" hidden="1">{#N/A,#N/A,FALSE,"1.CRITERIA";#N/A,#N/A,FALSE,"2.IS";#N/A,#N/A,FALSE,"3.BS";#N/A,#N/A,FALSE,"4.PER PL";#N/A,#N/A,FALSE,"5.INVESTMENT";#N/A,#N/A,FALSE,"6.공문";#N/A,#N/A,FALSE,"7.netinvest"}</definedName>
    <definedName name="년" localSheetId="39">#REF!</definedName>
    <definedName name="년" localSheetId="40">#REF!</definedName>
    <definedName name="년" localSheetId="46">#REF!</definedName>
    <definedName name="년" localSheetId="48">#REF!</definedName>
    <definedName name="년" localSheetId="29">#REF!</definedName>
    <definedName name="년">#REF!</definedName>
    <definedName name="년___월___일_까지" localSheetId="40">#REF!</definedName>
    <definedName name="년___월___일_까지" localSheetId="46">#REF!</definedName>
    <definedName name="년___월___일_까지" localSheetId="48">#REF!</definedName>
    <definedName name="년___월___일_까지">#REF!</definedName>
    <definedName name="년간상여지급율96" localSheetId="39">#REF!</definedName>
    <definedName name="년간상여지급율96" localSheetId="40">#REF!</definedName>
    <definedName name="년간상여지급율96" localSheetId="46">#REF!</definedName>
    <definedName name="년간상여지급율96" localSheetId="48">#REF!</definedName>
    <definedName name="년간상여지급율96" localSheetId="18">#REF!</definedName>
    <definedName name="년간상여지급율96" localSheetId="29">#REF!</definedName>
    <definedName name="년간상여지급율96">#REF!</definedName>
    <definedName name="년간전망" localSheetId="39" hidden="1">{#N/A,#N/A,FALSE,"KMC최종회의(7월) 자료"}</definedName>
    <definedName name="년간전망" localSheetId="40" hidden="1">{#N/A,#N/A,FALSE,"KMC최종회의(7월) 자료"}</definedName>
    <definedName name="년간전망" localSheetId="46" hidden="1">{#N/A,#N/A,FALSE,"KMC최종회의(7월) 자료"}</definedName>
    <definedName name="년간전망" localSheetId="48" hidden="1">{#N/A,#N/A,FALSE,"KMC최종회의(7월) 자료"}</definedName>
    <definedName name="년간전망" hidden="1">{#N/A,#N/A,FALSE,"KMC최종회의(7월) 자료"}</definedName>
    <definedName name="년간종합2" localSheetId="39" hidden="1">{#N/A,#N/A,FALSE,"KMC최종회의(7월) 자료"}</definedName>
    <definedName name="년간종합2" localSheetId="40" hidden="1">{#N/A,#N/A,FALSE,"KMC최종회의(7월) 자료"}</definedName>
    <definedName name="년간종합2" localSheetId="46" hidden="1">{#N/A,#N/A,FALSE,"KMC최종회의(7월) 자료"}</definedName>
    <definedName name="년간종합2" localSheetId="48" hidden="1">{#N/A,#N/A,FALSE,"KMC최종회의(7월) 자료"}</definedName>
    <definedName name="년간종합2" hidden="1">{#N/A,#N/A,FALSE,"KMC최종회의(7월) 자료"}</definedName>
    <definedName name="년도" localSheetId="40" hidden="1">{#N/A,#N/A,FALSE,"단축1";#N/A,#N/A,FALSE,"단축2";#N/A,#N/A,FALSE,"단축3";#N/A,#N/A,FALSE,"장축";#N/A,#N/A,FALSE,"4WD"}</definedName>
    <definedName name="년도" localSheetId="46" hidden="1">{#N/A,#N/A,FALSE,"단축1";#N/A,#N/A,FALSE,"단축2";#N/A,#N/A,FALSE,"단축3";#N/A,#N/A,FALSE,"장축";#N/A,#N/A,FALSE,"4WD"}</definedName>
    <definedName name="년도" localSheetId="48" hidden="1">{#N/A,#N/A,FALSE,"단축1";#N/A,#N/A,FALSE,"단축2";#N/A,#N/A,FALSE,"단축3";#N/A,#N/A,FALSE,"장축";#N/A,#N/A,FALSE,"4WD"}</definedName>
    <definedName name="년도" hidden="1">{#N/A,#N/A,FALSE,"단축1";#N/A,#N/A,FALSE,"단축2";#N/A,#N/A,FALSE,"단축3";#N/A,#N/A,FALSE,"장축";#N/A,#N/A,FALSE,"4WD"}</definedName>
    <definedName name="년도1">#REF!</definedName>
    <definedName name="년도말환율">[580]Config!$Z$2</definedName>
    <definedName name="년도별손익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분석" localSheetId="40" hidden="1">{"'10_03일자별'!$A$2:$H$31"}</definedName>
    <definedName name="년도별손익분석" localSheetId="46" hidden="1">{"'10_03일자별'!$A$2:$H$31"}</definedName>
    <definedName name="년도별손익분석" localSheetId="48" hidden="1">{"'10_03일자별'!$A$2:$H$31"}</definedName>
    <definedName name="년도별손익분석" hidden="1">{"'10_03일자별'!$A$2:$H$31"}</definedName>
    <definedName name="년월차수당" localSheetId="40" hidden="1">{"'7'!$B$15:$D$32"}</definedName>
    <definedName name="년월차수당" localSheetId="46" hidden="1">{"'7'!$B$15:$D$32"}</definedName>
    <definedName name="년월차수당" localSheetId="48" hidden="1">{"'7'!$B$15:$D$32"}</definedName>
    <definedName name="년월차수당" hidden="1">{"'7'!$B$15:$D$32"}</definedName>
    <definedName name="년제조" hidden="1">'[581]99선급비용'!#REF!</definedName>
    <definedName name="년차수" localSheetId="40">#REF!</definedName>
    <definedName name="년차수" localSheetId="46">#REF!</definedName>
    <definedName name="년차수" localSheetId="48">#REF!</definedName>
    <definedName name="년차수">#REF!</definedName>
    <definedName name="년평균환율">[580]Config!$Z$3</definedName>
    <definedName name="노" localSheetId="39" hidden="1">{#N/A,#N/A,FALSE,"1.CRITERIA";#N/A,#N/A,FALSE,"2.IS";#N/A,#N/A,FALSE,"3.BS";#N/A,#N/A,FALSE,"4.PER PL";#N/A,#N/A,FALSE,"5.INVESTMENT";#N/A,#N/A,FALSE,"6.공문";#N/A,#N/A,FALSE,"7.netinvest"}</definedName>
    <definedName name="노" localSheetId="40" hidden="1">{#N/A,#N/A,FALSE,"1.CRITERIA";#N/A,#N/A,FALSE,"2.IS";#N/A,#N/A,FALSE,"3.BS";#N/A,#N/A,FALSE,"4.PER PL";#N/A,#N/A,FALSE,"5.INVESTMENT";#N/A,#N/A,FALSE,"6.공문";#N/A,#N/A,FALSE,"7.netinvest"}</definedName>
    <definedName name="노" localSheetId="46" hidden="1">{#N/A,#N/A,FALSE,"1.CRITERIA";#N/A,#N/A,FALSE,"2.IS";#N/A,#N/A,FALSE,"3.BS";#N/A,#N/A,FALSE,"4.PER PL";#N/A,#N/A,FALSE,"5.INVESTMENT";#N/A,#N/A,FALSE,"6.공문";#N/A,#N/A,FALSE,"7.netinvest"}</definedName>
    <definedName name="노" localSheetId="48" hidden="1">{#N/A,#N/A,FALSE,"1.CRITERIA";#N/A,#N/A,FALSE,"2.IS";#N/A,#N/A,FALSE,"3.BS";#N/A,#N/A,FALSE,"4.PER PL";#N/A,#N/A,FALSE,"5.INVESTMENT";#N/A,#N/A,FALSE,"6.공문";#N/A,#N/A,FALSE,"7.netinvest"}</definedName>
    <definedName name="노" hidden="1">{#N/A,#N/A,FALSE,"1.CRITERIA";#N/A,#N/A,FALSE,"2.IS";#N/A,#N/A,FALSE,"3.BS";#N/A,#N/A,FALSE,"4.PER PL";#N/A,#N/A,FALSE,"5.INVESTMENT";#N/A,#N/A,FALSE,"6.공문";#N/A,#N/A,FALSE,"7.netinvest"}</definedName>
    <definedName name="노1" localSheetId="39" hidden="1">{#N/A,#N/A,FALSE,"KMC최종회의(7월) 자료"}</definedName>
    <definedName name="노1" localSheetId="40" hidden="1">{#N/A,#N/A,FALSE,"KMC최종회의(7월) 자료"}</definedName>
    <definedName name="노1" localSheetId="46" hidden="1">{#N/A,#N/A,FALSE,"KMC최종회의(7월) 자료"}</definedName>
    <definedName name="노1" localSheetId="48" hidden="1">{#N/A,#N/A,FALSE,"KMC최종회의(7월) 자료"}</definedName>
    <definedName name="노1" hidden="1">{#N/A,#N/A,FALSE,"KMC최종회의(7월) 자료"}</definedName>
    <definedName name="노노노" localSheetId="39" hidden="1">{#N/A,#N/A,FALSE,"KMC최종회의(7월) 자료"}</definedName>
    <definedName name="노노노" localSheetId="40" hidden="1">{#N/A,#N/A,FALSE,"KMC최종회의(7월) 자료"}</definedName>
    <definedName name="노노노" localSheetId="46" hidden="1">{#N/A,#N/A,FALSE,"KMC최종회의(7월) 자료"}</definedName>
    <definedName name="노노노" localSheetId="48" hidden="1">{#N/A,#N/A,FALSE,"KMC최종회의(7월) 자료"}</definedName>
    <definedName name="노노노" hidden="1">{#N/A,#N/A,FALSE,"KMC최종회의(7월) 자료"}</definedName>
    <definedName name="노리" localSheetId="39" hidden="1">{#N/A,#N/A,FALSE,"1.CRITERIA";#N/A,#N/A,FALSE,"2.IS";#N/A,#N/A,FALSE,"3.BS";#N/A,#N/A,FALSE,"4.PER PL";#N/A,#N/A,FALSE,"5.INVESTMENT";#N/A,#N/A,FALSE,"6.공문";#N/A,#N/A,FALSE,"7.netinvest"}</definedName>
    <definedName name="노리" localSheetId="40" hidden="1">{#N/A,#N/A,FALSE,"1.CRITERIA";#N/A,#N/A,FALSE,"2.IS";#N/A,#N/A,FALSE,"3.BS";#N/A,#N/A,FALSE,"4.PER PL";#N/A,#N/A,FALSE,"5.INVESTMENT";#N/A,#N/A,FALSE,"6.공문";#N/A,#N/A,FALSE,"7.netinvest"}</definedName>
    <definedName name="노리" localSheetId="46" hidden="1">{#N/A,#N/A,FALSE,"1.CRITERIA";#N/A,#N/A,FALSE,"2.IS";#N/A,#N/A,FALSE,"3.BS";#N/A,#N/A,FALSE,"4.PER PL";#N/A,#N/A,FALSE,"5.INVESTMENT";#N/A,#N/A,FALSE,"6.공문";#N/A,#N/A,FALSE,"7.netinvest"}</definedName>
    <definedName name="노리" localSheetId="48" hidden="1">{#N/A,#N/A,FALSE,"1.CRITERIA";#N/A,#N/A,FALSE,"2.IS";#N/A,#N/A,FALSE,"3.BS";#N/A,#N/A,FALSE,"4.PER PL";#N/A,#N/A,FALSE,"5.INVESTMENT";#N/A,#N/A,FALSE,"6.공문";#N/A,#N/A,FALSE,"7.netinvest"}</definedName>
    <definedName name="노리" hidden="1">{#N/A,#N/A,FALSE,"1.CRITERIA";#N/A,#N/A,FALSE,"2.IS";#N/A,#N/A,FALSE,"3.BS";#N/A,#N/A,FALSE,"4.PER PL";#N/A,#N/A,FALSE,"5.INVESTMENT";#N/A,#N/A,FALSE,"6.공문";#N/A,#N/A,FALSE,"7.netinvest"}</definedName>
    <definedName name="노리개" localSheetId="39" hidden="1">{#N/A,#N/A,TRUE,"Y생산";#N/A,#N/A,TRUE,"Y판매";#N/A,#N/A,TRUE,"Y총물량";#N/A,#N/A,TRUE,"Y능력";#N/A,#N/A,TRUE,"YKD"}</definedName>
    <definedName name="노리개" localSheetId="40" hidden="1">{#N/A,#N/A,TRUE,"Y생산";#N/A,#N/A,TRUE,"Y판매";#N/A,#N/A,TRUE,"Y총물량";#N/A,#N/A,TRUE,"Y능력";#N/A,#N/A,TRUE,"YKD"}</definedName>
    <definedName name="노리개" localSheetId="46" hidden="1">{#N/A,#N/A,TRUE,"Y생산";#N/A,#N/A,TRUE,"Y판매";#N/A,#N/A,TRUE,"Y총물량";#N/A,#N/A,TRUE,"Y능력";#N/A,#N/A,TRUE,"YKD"}</definedName>
    <definedName name="노리개" localSheetId="48" hidden="1">{#N/A,#N/A,TRUE,"Y생산";#N/A,#N/A,TRUE,"Y판매";#N/A,#N/A,TRUE,"Y총물량";#N/A,#N/A,TRUE,"Y능력";#N/A,#N/A,TRUE,"YKD"}</definedName>
    <definedName name="노리개" hidden="1">{#N/A,#N/A,TRUE,"Y생산";#N/A,#N/A,TRUE,"Y판매";#N/A,#N/A,TRUE,"Y총물량";#N/A,#N/A,TRUE,"Y능력";#N/A,#N/A,TRUE,"YKD"}</definedName>
    <definedName name="노무비" localSheetId="39" hidden="1">{#N/A,#N/A,FALSE,"KMC최종회의(7월) 자료"}</definedName>
    <definedName name="노무비" localSheetId="40" hidden="1">{#N/A,#N/A,FALSE,"KMC최종회의(7월) 자료"}</definedName>
    <definedName name="노무비" localSheetId="46" hidden="1">{#N/A,#N/A,FALSE,"KMC최종회의(7월) 자료"}</definedName>
    <definedName name="노무비" localSheetId="48" hidden="1">{#N/A,#N/A,FALSE,"KMC최종회의(7월) 자료"}</definedName>
    <definedName name="노무비" hidden="1">{#N/A,#N/A,FALSE,"KMC최종회의(7월) 자료"}</definedName>
    <definedName name="노무비단가산출서" hidden="1">#REF!</definedName>
    <definedName name="노무비월" localSheetId="39" hidden="1">{#N/A,#N/A,FALSE,"KMC최종회의(7월) 자료"}</definedName>
    <definedName name="노무비월" localSheetId="40" hidden="1">{#N/A,#N/A,FALSE,"KMC최종회의(7월) 자료"}</definedName>
    <definedName name="노무비월" localSheetId="46" hidden="1">{#N/A,#N/A,FALSE,"KMC최종회의(7월) 자료"}</definedName>
    <definedName name="노무비월" localSheetId="48" hidden="1">{#N/A,#N/A,FALSE,"KMC최종회의(7월) 자료"}</definedName>
    <definedName name="노무비월" hidden="1">{#N/A,#N/A,FALSE,"KMC최종회의(7월) 자료"}</definedName>
    <definedName name="노무비조정" localSheetId="39" hidden="1">{"'Desktop Inventory 현황'!$B$2:$O$35"}</definedName>
    <definedName name="노무비조정" localSheetId="40" hidden="1">{"'Desktop Inventory 현황'!$B$2:$O$35"}</definedName>
    <definedName name="노무비조정" localSheetId="46" hidden="1">{"'Desktop Inventory 현황'!$B$2:$O$35"}</definedName>
    <definedName name="노무비조정" localSheetId="48" hidden="1">{"'Desktop Inventory 현황'!$B$2:$O$35"}</definedName>
    <definedName name="노무비조정" hidden="1">{"'Desktop Inventory 현황'!$B$2:$O$35"}</definedName>
    <definedName name="노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승구" localSheetId="40" hidden="1">{"'단계별시설공사비'!$A$3:$K$51"}</definedName>
    <definedName name="노승구" localSheetId="46" hidden="1">{"'단계별시설공사비'!$A$3:$K$51"}</definedName>
    <definedName name="노승구" localSheetId="48" hidden="1">{"'단계별시설공사비'!$A$3:$K$51"}</definedName>
    <definedName name="노승구" hidden="1">{"'단계별시설공사비'!$A$3:$K$51"}</definedName>
    <definedName name="노원문화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은준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재현" localSheetId="39" hidden="1">{#N/A,#N/A,FALSE,"Sheet5"}</definedName>
    <definedName name="노재현" localSheetId="40" hidden="1">{#N/A,#N/A,FALSE,"Sheet5"}</definedName>
    <definedName name="노재현" localSheetId="46" hidden="1">{#N/A,#N/A,FALSE,"Sheet5"}</definedName>
    <definedName name="노재현" localSheetId="48" hidden="1">{#N/A,#N/A,FALSE,"Sheet5"}</definedName>
    <definedName name="노재현" hidden="1">{#N/A,#N/A,FALSE,"Sheet5"}</definedName>
    <definedName name="노조1" hidden="1">[582]경비!#REF!</definedName>
    <definedName name="노허ㅏ졈노ㅘ" localSheetId="40">#REF!</definedName>
    <definedName name="노허ㅏ졈노ㅘ" localSheetId="46">#REF!</definedName>
    <definedName name="노허ㅏ졈노ㅘ" localSheetId="48">#REF!</definedName>
    <definedName name="노허ㅏ졈노ㅘ">#REF!</definedName>
    <definedName name="노후복지" localSheetId="40">#REF!</definedName>
    <definedName name="노후복지" localSheetId="46">#REF!</definedName>
    <definedName name="노후복지" localSheetId="48">#REF!</definedName>
    <definedName name="노후복지">#REF!</definedName>
    <definedName name="노후설계" localSheetId="40">#REF!</definedName>
    <definedName name="노후설계" localSheetId="46">#REF!</definedName>
    <definedName name="노후설계" localSheetId="48">#REF!</definedName>
    <definedName name="노후설계">#REF!</definedName>
    <definedName name="노후적립" localSheetId="40">#REF!</definedName>
    <definedName name="노후적립" localSheetId="46">#REF!</definedName>
    <definedName name="노후적립" localSheetId="48">#REF!</definedName>
    <definedName name="노후적립">#REF!</definedName>
    <definedName name="노ㅑㅡ" localSheetId="39" hidden="1">{#N/A,#N/A,FALSE,"P.C.B"}</definedName>
    <definedName name="노ㅑㅡ" localSheetId="40" hidden="1">{#N/A,#N/A,FALSE,"P.C.B"}</definedName>
    <definedName name="노ㅑㅡ" localSheetId="46" hidden="1">{#N/A,#N/A,FALSE,"P.C.B"}</definedName>
    <definedName name="노ㅑㅡ" localSheetId="48" hidden="1">{#N/A,#N/A,FALSE,"P.C.B"}</definedName>
    <definedName name="노ㅑㅡ" hidden="1">{#N/A,#N/A,FALSE,"P.C.B"}</definedName>
    <definedName name="논" localSheetId="39">{"일요일";"월요일";"화요일";"수요일";"목요일";"금요일";"토요일"}</definedName>
    <definedName name="논" localSheetId="40">{"일요일";"월요일";"화요일";"수요일";"목요일";"금요일";"토요일"}</definedName>
    <definedName name="논" localSheetId="46">{"일요일";"월요일";"화요일";"수요일";"목요일";"금요일";"토요일"}</definedName>
    <definedName name="논" localSheetId="48">{"일요일";"월요일";"화요일";"수요일";"목요일";"금요일";"토요일"}</definedName>
    <definedName name="논" localSheetId="18">{"일요일";"월요일";"화요일";"수요일";"목요일";"금요일";"토요일"}</definedName>
    <definedName name="논">{"일요일";"월요일";"화요일";"수요일";"목요일";"금요일";"토요일"}</definedName>
    <definedName name="녿대" localSheetId="40" hidden="1">{#N/A,#N/A,FALSE,"단축1";#N/A,#N/A,FALSE,"단축2";#N/A,#N/A,FALSE,"단축3";#N/A,#N/A,FALSE,"장축";#N/A,#N/A,FALSE,"4WD"}</definedName>
    <definedName name="녿대" localSheetId="46" hidden="1">{#N/A,#N/A,FALSE,"단축1";#N/A,#N/A,FALSE,"단축2";#N/A,#N/A,FALSE,"단축3";#N/A,#N/A,FALSE,"장축";#N/A,#N/A,FALSE,"4WD"}</definedName>
    <definedName name="녿대" localSheetId="48" hidden="1">{#N/A,#N/A,FALSE,"단축1";#N/A,#N/A,FALSE,"단축2";#N/A,#N/A,FALSE,"단축3";#N/A,#N/A,FALSE,"장축";#N/A,#N/A,FALSE,"4WD"}</definedName>
    <definedName name="녿대" hidden="1">{#N/A,#N/A,FALSE,"단축1";#N/A,#N/A,FALSE,"단축2";#N/A,#N/A,FALSE,"단축3";#N/A,#N/A,FALSE,"장축";#N/A,#N/A,FALSE,"4WD"}</definedName>
    <definedName name="뇩ㄷㄱㄷㅅㄱㄷㅅㄱㄷ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누" localSheetId="39" hidden="1">{#N/A,#N/A,FALSE,"Sheet5"}</definedName>
    <definedName name="누" localSheetId="40" hidden="1">{#N/A,#N/A,FALSE,"Sheet5"}</definedName>
    <definedName name="누" localSheetId="46" hidden="1">{#N/A,#N/A,FALSE,"Sheet5"}</definedName>
    <definedName name="누" localSheetId="48" hidden="1">{#N/A,#N/A,FALSE,"Sheet5"}</definedName>
    <definedName name="누" hidden="1">{#N/A,#N/A,FALSE,"Sheet5"}</definedName>
    <definedName name="누계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매출" localSheetId="3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4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46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4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원금">[583]회수내역!$J$2254</definedName>
    <definedName name="누계이자">[583]회수내역!$I$2254</definedName>
    <definedName name="누계증감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구" localSheetId="40" hidden="1">{#N/A,#N/A,FALSE,"Aging Summary";#N/A,#N/A,FALSE,"Ratio Analysis";#N/A,#N/A,FALSE,"Test 120 Day Accts";#N/A,#N/A,FALSE,"Tickmarks"}</definedName>
    <definedName name="누구" localSheetId="46" hidden="1">{#N/A,#N/A,FALSE,"Aging Summary";#N/A,#N/A,FALSE,"Ratio Analysis";#N/A,#N/A,FALSE,"Test 120 Day Accts";#N/A,#N/A,FALSE,"Tickmarks"}</definedName>
    <definedName name="누구" localSheetId="48" hidden="1">{#N/A,#N/A,FALSE,"Aging Summary";#N/A,#N/A,FALSE,"Ratio Analysis";#N/A,#N/A,FALSE,"Test 120 Day Accts";#N/A,#N/A,FALSE,"Tickmarks"}</definedName>
    <definedName name="누구" hidden="1">{#N/A,#N/A,FALSE,"Aging Summary";#N/A,#N/A,FALSE,"Ratio Analysis";#N/A,#N/A,FALSE,"Test 120 Day Accts";#N/A,#N/A,FALSE,"Tickmarks"}</definedName>
    <definedName name="누적" localSheetId="39" hidden="1">{#N/A,#N/A,FALSE,"Sheet1"}</definedName>
    <definedName name="누적" localSheetId="40" hidden="1">{#N/A,#N/A,FALSE,"Sheet1"}</definedName>
    <definedName name="누적" localSheetId="46" hidden="1">{#N/A,#N/A,FALSE,"Sheet1"}</definedName>
    <definedName name="누적" localSheetId="48" hidden="1">{#N/A,#N/A,FALSE,"Sheet1"}</definedName>
    <definedName name="누적" hidden="1">{#N/A,#N/A,FALSE,"Sheet1"}</definedName>
    <definedName name="누적비율11월" localSheetId="39">#REF!</definedName>
    <definedName name="누적비율11월" localSheetId="40">#REF!</definedName>
    <definedName name="누적비율11월" localSheetId="46">#REF!</definedName>
    <definedName name="누적비율11월" localSheetId="48">#REF!</definedName>
    <definedName name="누적비율11월" localSheetId="29">#REF!</definedName>
    <definedName name="누적비율11월">#REF!</definedName>
    <definedName name="누적손익" localSheetId="39" hidden="1">{#N/A,#N/A,FALSE,"지침";#N/A,#N/A,FALSE,"환경분석";#N/A,#N/A,FALSE,"Sheet16"}</definedName>
    <definedName name="누적손익" localSheetId="40" hidden="1">{#N/A,#N/A,FALSE,"지침";#N/A,#N/A,FALSE,"환경분석";#N/A,#N/A,FALSE,"Sheet16"}</definedName>
    <definedName name="누적손익" localSheetId="46" hidden="1">{#N/A,#N/A,FALSE,"지침";#N/A,#N/A,FALSE,"환경분석";#N/A,#N/A,FALSE,"Sheet16"}</definedName>
    <definedName name="누적손익" localSheetId="48" hidden="1">{#N/A,#N/A,FALSE,"지침";#N/A,#N/A,FALSE,"환경분석";#N/A,#N/A,FALSE,"Sheet16"}</definedName>
    <definedName name="누적손익" hidden="1">{#N/A,#N/A,FALSE,"지침";#N/A,#N/A,FALSE,"환경분석";#N/A,#N/A,FALSE,"Sheet16"}</definedName>
    <definedName name="뉴" localSheetId="39" hidden="1">{"'Sheet1'!$A$1:$H$36"}</definedName>
    <definedName name="뉴" localSheetId="40" hidden="1">{"'Sheet1'!$A$1:$H$36"}</definedName>
    <definedName name="뉴" localSheetId="46" hidden="1">{"'Sheet1'!$A$1:$H$36"}</definedName>
    <definedName name="뉴" localSheetId="48" hidden="1">{"'Sheet1'!$A$1:$H$36"}</definedName>
    <definedName name="뉴" hidden="1">{"'Sheet1'!$A$1:$H$36"}</definedName>
    <definedName name="뉴셀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" localSheetId="39" hidden="1">{#N/A,#N/A,TRUE,"경전'96(1)";#N/A,#N/A,TRUE,"경전'96 (2)"}</definedName>
    <definedName name="니" localSheetId="40" hidden="1">{#N/A,#N/A,TRUE,"경전'96(1)";#N/A,#N/A,TRUE,"경전'96 (2)"}</definedName>
    <definedName name="니" localSheetId="46" hidden="1">{#N/A,#N/A,TRUE,"경전'96(1)";#N/A,#N/A,TRUE,"경전'96 (2)"}</definedName>
    <definedName name="니" localSheetId="48" hidden="1">{#N/A,#N/A,TRUE,"경전'96(1)";#N/A,#N/A,TRUE,"경전'96 (2)"}</definedName>
    <definedName name="니" hidden="1">{#N/A,#N/A,FALSE,"Sheet5"}</definedName>
    <definedName name="니기미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" localSheetId="40" hidden="1">{#N/A,#N/A,FALSE,"신규dep";#N/A,#N/A,FALSE,"신규dep-금형상각후";#N/A,#N/A,FALSE,"신규dep-연구비상각후";#N/A,#N/A,FALSE,"신규dep-기계,공구상각후"}</definedName>
    <definedName name="니니" localSheetId="46" hidden="1">{#N/A,#N/A,FALSE,"신규dep";#N/A,#N/A,FALSE,"신규dep-금형상각후";#N/A,#N/A,FALSE,"신규dep-연구비상각후";#N/A,#N/A,FALSE,"신규dep-기계,공구상각후"}</definedName>
    <definedName name="니니" localSheetId="48" hidden="1">{#N/A,#N/A,FALSE,"신규dep";#N/A,#N/A,FALSE,"신규dep-금형상각후";#N/A,#N/A,FALSE,"신규dep-연구비상각후";#N/A,#N/A,FALSE,"신규dep-기계,공구상각후"}</definedName>
    <definedName name="니니" hidden="1">{#N/A,#N/A,FALSE,"신규dep";#N/A,#N/A,FALSE,"신규dep-금형상각후";#N/A,#N/A,FALSE,"신규dep-연구비상각후";#N/A,#N/A,FALSE,"신규dep-기계,공구상각후"}</definedName>
    <definedName name="니니니니니">[18]업무연락!#REF!</definedName>
    <definedName name="니니ㅣ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님" localSheetId="39" hidden="1">{#N/A,#N/A,FALSE,"BS";#N/A,#N/A,FALSE,"PL";#N/A,#N/A,FALSE,"처분";#N/A,#N/A,FALSE,"현금";#N/A,#N/A,FALSE,"매출";#N/A,#N/A,FALSE,"원가";#N/A,#N/A,FALSE,"경영"}</definedName>
    <definedName name="님" localSheetId="40" hidden="1">{#N/A,#N/A,FALSE,"BS";#N/A,#N/A,FALSE,"PL";#N/A,#N/A,FALSE,"처분";#N/A,#N/A,FALSE,"현금";#N/A,#N/A,FALSE,"매출";#N/A,#N/A,FALSE,"원가";#N/A,#N/A,FALSE,"경영"}</definedName>
    <definedName name="님" localSheetId="46" hidden="1">{#N/A,#N/A,FALSE,"BS";#N/A,#N/A,FALSE,"PL";#N/A,#N/A,FALSE,"처분";#N/A,#N/A,FALSE,"현금";#N/A,#N/A,FALSE,"매출";#N/A,#N/A,FALSE,"원가";#N/A,#N/A,FALSE,"경영"}</definedName>
    <definedName name="님" localSheetId="48" hidden="1">{#N/A,#N/A,FALSE,"BS";#N/A,#N/A,FALSE,"PL";#N/A,#N/A,FALSE,"처분";#N/A,#N/A,FALSE,"현금";#N/A,#N/A,FALSE,"매출";#N/A,#N/A,FALSE,"원가";#N/A,#N/A,FALSE,"경영"}</definedName>
    <definedName name="님" hidden="1">{#N/A,#N/A,FALSE,"BS";#N/A,#N/A,FALSE,"PL";#N/A,#N/A,FALSE,"처분";#N/A,#N/A,FALSE,"현금";#N/A,#N/A,FALSE,"매출";#N/A,#N/A,FALSE,"원가";#N/A,#N/A,FALSE,"경영"}</definedName>
    <definedName name="닝잉" localSheetId="40" hidden="1">{#N/A,#N/A,TRUE,"Y생산";#N/A,#N/A,TRUE,"Y판매";#N/A,#N/A,TRUE,"Y총물량";#N/A,#N/A,TRUE,"Y능력";#N/A,#N/A,TRUE,"YKD"}</definedName>
    <definedName name="닝잉" localSheetId="46" hidden="1">{#N/A,#N/A,TRUE,"Y생산";#N/A,#N/A,TRUE,"Y판매";#N/A,#N/A,TRUE,"Y총물량";#N/A,#N/A,TRUE,"Y능력";#N/A,#N/A,TRUE,"YKD"}</definedName>
    <definedName name="닝잉" localSheetId="48" hidden="1">{#N/A,#N/A,TRUE,"Y생산";#N/A,#N/A,TRUE,"Y판매";#N/A,#N/A,TRUE,"Y총물량";#N/A,#N/A,TRUE,"Y능력";#N/A,#N/A,TRUE,"YKD"}</definedName>
    <definedName name="닝잉" hidden="1">{#N/A,#N/A,TRUE,"Y생산";#N/A,#N/A,TRUE,"Y판매";#N/A,#N/A,TRUE,"Y총물량";#N/A,#N/A,TRUE,"Y능력";#N/A,#N/A,TRUE,"YKD"}</definedName>
    <definedName name="닣" hidden="1">[584]FRDS9805!#REF!</definedName>
    <definedName name="ㄵㅈㄷㅈ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ㄶ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ㄹㅇ" localSheetId="39" hidden="1">{"'Desktop Inventory 현황'!$B$2:$O$35"}</definedName>
    <definedName name="ㄶㄹㅇ" localSheetId="40" hidden="1">{"'Desktop Inventory 현황'!$B$2:$O$35"}</definedName>
    <definedName name="ㄶㄹㅇ" localSheetId="46" hidden="1">{"'Desktop Inventory 현황'!$B$2:$O$35"}</definedName>
    <definedName name="ㄶㄹㅇ" localSheetId="48" hidden="1">{"'Desktop Inventory 현황'!$B$2:$O$35"}</definedName>
    <definedName name="ㄶㄹㅇ" hidden="1">{"'Desktop Inventory 현황'!$B$2:$O$35"}</definedName>
    <definedName name="ㄶㅁ" localSheetId="39" hidden="1">{#N/A,#N/A,TRUE,"경전'96(1)";#N/A,#N/A,TRUE,"경전'96 (2)"}</definedName>
    <definedName name="ㄶㅁ" localSheetId="40" hidden="1">{#N/A,#N/A,TRUE,"경전'96(1)";#N/A,#N/A,TRUE,"경전'96 (2)"}</definedName>
    <definedName name="ㄶㅁ" localSheetId="46" hidden="1">{#N/A,#N/A,TRUE,"경전'96(1)";#N/A,#N/A,TRUE,"경전'96 (2)"}</definedName>
    <definedName name="ㄶㅁ" localSheetId="48" hidden="1">{#N/A,#N/A,TRUE,"경전'96(1)";#N/A,#N/A,TRUE,"경전'96 (2)"}</definedName>
    <definedName name="ㄶㅁ" hidden="1">{#N/A,#N/A,TRUE,"경전'96(1)";#N/A,#N/A,TRUE,"경전'96 (2)"}</definedName>
    <definedName name="ㄶㅇ" localSheetId="39" hidden="1">{"'Desktop Inventory 현황'!$B$2:$O$35"}</definedName>
    <definedName name="ㄶㅇ" localSheetId="40" hidden="1">{"'Desktop Inventory 현황'!$B$2:$O$35"}</definedName>
    <definedName name="ㄶㅇ" localSheetId="46" hidden="1">{"'Desktop Inventory 현황'!$B$2:$O$35"}</definedName>
    <definedName name="ㄶㅇ" localSheetId="48" hidden="1">{"'Desktop Inventory 현황'!$B$2:$O$35"}</definedName>
    <definedName name="ㄶㅇ" localSheetId="18">[0]!BlankMacro1</definedName>
    <definedName name="ㄶㅇ" localSheetId="29">[0]!BlankMacro1</definedName>
    <definedName name="ㄶㅇ">[0]!BlankMacro1</definedName>
    <definedName name="ㄶㅇㅅㄷㄷ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ㄷㄷㄷ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ㅅㅎㄴ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hidden="1">{#N/A,#N/A,FALSE,"PART-1234-8-12-9(41)";#N/A,#N/A,FALSE,"PARTS-2(3)";#N/A,#N/A,FALSE,"VAN SYSTEM";#N/A,#N/A,FALSE,"PARTS-10(26)";#N/A,#N/A,FALSE,"PART-5-6-7-11(14)";#N/A,#N/A,FALSE,"PARTS-4(3)";#N/A,#N/A,FALSE,"PCLASS"}</definedName>
    <definedName name="ㄶㅎㅎㅎㄴㄹㅇ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ㄷ" localSheetId="39" hidden="1">{#N/A,#N/A,FALSE,"Aging Summary";#N/A,#N/A,FALSE,"Ratio Analysis";#N/A,#N/A,FALSE,"Test 120 Day Accts";#N/A,#N/A,FALSE,"Tickmarks"}</definedName>
    <definedName name="ㄷ" localSheetId="40" hidden="1">{#N/A,#N/A,FALSE,"Aging Summary";#N/A,#N/A,FALSE,"Ratio Analysis";#N/A,#N/A,FALSE,"Test 120 Day Accts";#N/A,#N/A,FALSE,"Tickmarks"}</definedName>
    <definedName name="ㄷ" localSheetId="46" hidden="1">{#N/A,#N/A,FALSE,"Aging Summary";#N/A,#N/A,FALSE,"Ratio Analysis";#N/A,#N/A,FALSE,"Test 120 Day Accts";#N/A,#N/A,FALSE,"Tickmarks"}</definedName>
    <definedName name="ㄷ" localSheetId="48" hidden="1">{#N/A,#N/A,FALSE,"Aging Summary";#N/A,#N/A,FALSE,"Ratio Analysis";#N/A,#N/A,FALSE,"Test 120 Day Accts";#N/A,#N/A,FALSE,"Tickmarks"}</definedName>
    <definedName name="ㄷ" localSheetId="18" hidden="1">{#N/A,#N/A,FALSE,"Aging Summary";#N/A,#N/A,FALSE,"Ratio Analysis";#N/A,#N/A,FALSE,"Test 120 Day Accts";#N/A,#N/A,FALSE,"Tickmarks"}</definedName>
    <definedName name="ㄷ" hidden="1">{"'7'!$B$15:$D$32"}</definedName>
    <definedName name="ㄷ93" localSheetId="39">#REF!</definedName>
    <definedName name="ㄷ93" localSheetId="40">#REF!</definedName>
    <definedName name="ㄷ93" localSheetId="46">#REF!</definedName>
    <definedName name="ㄷ93" localSheetId="48">#REF!</definedName>
    <definedName name="ㄷ93" localSheetId="29">#REF!</definedName>
    <definedName name="ㄷ93">#REF!</definedName>
    <definedName name="ㄷㄱ" localSheetId="39" hidden="1">{#N/A,#N/A,FALSE,"지침";#N/A,#N/A,FALSE,"환경분석";#N/A,#N/A,FALSE,"Sheet16"}</definedName>
    <definedName name="ㄷㄱ" localSheetId="40" hidden="1">{#N/A,#N/A,FALSE,"지침";#N/A,#N/A,FALSE,"환경분석";#N/A,#N/A,FALSE,"Sheet16"}</definedName>
    <definedName name="ㄷㄱ" localSheetId="46" hidden="1">{#N/A,#N/A,FALSE,"지침";#N/A,#N/A,FALSE,"환경분석";#N/A,#N/A,FALSE,"Sheet16"}</definedName>
    <definedName name="ㄷㄱ" localSheetId="48" hidden="1">{#N/A,#N/A,FALSE,"지침";#N/A,#N/A,FALSE,"환경분석";#N/A,#N/A,FALSE,"Sheet16"}</definedName>
    <definedName name="ㄷㄱ" hidden="1">{#N/A,#N/A,FALSE,"지침";#N/A,#N/A,FALSE,"환경분석";#N/A,#N/A,FALSE,"Sheet16"}</definedName>
    <definedName name="ㄷㄱㄱㄱ" localSheetId="39" hidden="1">#REF!</definedName>
    <definedName name="ㄷㄱㄱㄱ" localSheetId="40" hidden="1">#REF!</definedName>
    <definedName name="ㄷㄱㄱㄱ" localSheetId="46" hidden="1">#REF!</definedName>
    <definedName name="ㄷㄱㄱㄱ" localSheetId="48" hidden="1">#REF!</definedName>
    <definedName name="ㄷㄱㄱㄱ" hidden="1">#REF!</definedName>
    <definedName name="ㄷㄱㄱㄱㄱㄱ" localSheetId="40">#REF!</definedName>
    <definedName name="ㄷㄱㄱㄱㄱㄱ" localSheetId="46">#REF!</definedName>
    <definedName name="ㄷㄱㄱㄱㄱㄱ" localSheetId="48">#REF!</definedName>
    <definedName name="ㄷㄱㄱㄱㄱㄱ">#REF!</definedName>
    <definedName name="ㄷㄱㄷㅈ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ㄹㄷㅇㄴ" localSheetId="39">#REF!</definedName>
    <definedName name="ㄷㄱㄹㄷㅇㄴ" localSheetId="40">#REF!</definedName>
    <definedName name="ㄷㄱㄹㄷㅇㄴ" localSheetId="46">#REF!</definedName>
    <definedName name="ㄷㄱㄹㄷㅇㄴ" localSheetId="48">#REF!</definedName>
    <definedName name="ㄷㄱㄹㄷㅇㄴ" localSheetId="18">#REF!</definedName>
    <definedName name="ㄷㄱㄹㄷㅇㄴ" localSheetId="29">#REF!</definedName>
    <definedName name="ㄷㄱㄹㄷㅇㄴ">#REF!</definedName>
    <definedName name="ㄷㄱㅈㄱㅈ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가" localSheetId="39" hidden="1">{#N/A,#N/A,FALSE,"ALM-ASISC"}</definedName>
    <definedName name="ㄷ가" localSheetId="40" hidden="1">{#N/A,#N/A,FALSE,"ALM-ASISC"}</definedName>
    <definedName name="ㄷ가" localSheetId="46" hidden="1">{#N/A,#N/A,FALSE,"ALM-ASISC"}</definedName>
    <definedName name="ㄷ가" localSheetId="48" hidden="1">{#N/A,#N/A,FALSE,"ALM-ASISC"}</definedName>
    <definedName name="ㄷ가" localSheetId="18" hidden="1">{#N/A,#N/A,FALSE,"ALM-ASISC"}</definedName>
    <definedName name="ㄷ가" hidden="1">{#N/A,#N/A,FALSE,"ALM-ASISC"}</definedName>
    <definedName name="ㄷ교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휴ㅠ" localSheetId="3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4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46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4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ㄳ" localSheetId="39" hidden="1">{#N/A,#N/A,FALSE,"단축1";#N/A,#N/A,FALSE,"단축2";#N/A,#N/A,FALSE,"단축3";#N/A,#N/A,FALSE,"장축";#N/A,#N/A,FALSE,"4WD"}</definedName>
    <definedName name="ㄷㄳ" localSheetId="40" hidden="1">{#N/A,#N/A,FALSE,"단축1";#N/A,#N/A,FALSE,"단축2";#N/A,#N/A,FALSE,"단축3";#N/A,#N/A,FALSE,"장축";#N/A,#N/A,FALSE,"4WD"}</definedName>
    <definedName name="ㄷㄳ" localSheetId="46" hidden="1">{#N/A,#N/A,FALSE,"단축1";#N/A,#N/A,FALSE,"단축2";#N/A,#N/A,FALSE,"단축3";#N/A,#N/A,FALSE,"장축";#N/A,#N/A,FALSE,"4WD"}</definedName>
    <definedName name="ㄷㄳ" localSheetId="48" hidden="1">{#N/A,#N/A,FALSE,"단축1";#N/A,#N/A,FALSE,"단축2";#N/A,#N/A,FALSE,"단축3";#N/A,#N/A,FALSE,"장축";#N/A,#N/A,FALSE,"4WD"}</definedName>
    <definedName name="ㄷㄳ" hidden="1">{#N/A,#N/A,FALSE,"단축1";#N/A,#N/A,FALSE,"단축2";#N/A,#N/A,FALSE,"단축3";#N/A,#N/A,FALSE,"장축";#N/A,#N/A,FALSE,"4WD"}</definedName>
    <definedName name="ㄷㄳ34ㅅ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ㄴ" localSheetId="40" hidden="1">{"'손익현황'!$A$1:$J$29"}</definedName>
    <definedName name="ㄷㄴ" localSheetId="46" hidden="1">{"'손익현황'!$A$1:$J$29"}</definedName>
    <definedName name="ㄷㄴ" localSheetId="48" hidden="1">{"'손익현황'!$A$1:$J$29"}</definedName>
    <definedName name="ㄷㄴ" hidden="1">{"'손익현황'!$A$1:$J$29"}</definedName>
    <definedName name="ㄷㄴㅁㅇ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ㄵ" localSheetId="39" hidden="1">{#N/A,#N/A,FALSE,"BS";#N/A,#N/A,FALSE,"PL";#N/A,#N/A,FALSE,"처분";#N/A,#N/A,FALSE,"현금";#N/A,#N/A,FALSE,"매출";#N/A,#N/A,FALSE,"원가";#N/A,#N/A,FALSE,"경영"}</definedName>
    <definedName name="ㄷㄵ" localSheetId="40" hidden="1">{#N/A,#N/A,FALSE,"BS";#N/A,#N/A,FALSE,"PL";#N/A,#N/A,FALSE,"처분";#N/A,#N/A,FALSE,"현금";#N/A,#N/A,FALSE,"매출";#N/A,#N/A,FALSE,"원가";#N/A,#N/A,FALSE,"경영"}</definedName>
    <definedName name="ㄷㄵ" localSheetId="46" hidden="1">{#N/A,#N/A,FALSE,"BS";#N/A,#N/A,FALSE,"PL";#N/A,#N/A,FALSE,"처분";#N/A,#N/A,FALSE,"현금";#N/A,#N/A,FALSE,"매출";#N/A,#N/A,FALSE,"원가";#N/A,#N/A,FALSE,"경영"}</definedName>
    <definedName name="ㄷㄵ" localSheetId="48" hidden="1">{#N/A,#N/A,FALSE,"BS";#N/A,#N/A,FALSE,"PL";#N/A,#N/A,FALSE,"처분";#N/A,#N/A,FALSE,"현금";#N/A,#N/A,FALSE,"매출";#N/A,#N/A,FALSE,"원가";#N/A,#N/A,FALSE,"경영"}</definedName>
    <definedName name="ㄷㄵ" hidden="1">{#N/A,#N/A,FALSE,"BS";#N/A,#N/A,FALSE,"PL";#N/A,#N/A,FALSE,"처분";#N/A,#N/A,FALSE,"현금";#N/A,#N/A,FALSE,"매출";#N/A,#N/A,FALSE,"원가";#N/A,#N/A,FALSE,"경영"}</definedName>
    <definedName name="ㄷㄷ" localSheetId="3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4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4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4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ㄱㅈㄱㅈ" localSheetId="39" hidden="1">{#N/A,#N/A,FALSE,"지침";#N/A,#N/A,FALSE,"환경분석";#N/A,#N/A,FALSE,"Sheet16"}</definedName>
    <definedName name="ㄷㄷㄱㅈㄱㅈ" localSheetId="40" hidden="1">{#N/A,#N/A,FALSE,"지침";#N/A,#N/A,FALSE,"환경분석";#N/A,#N/A,FALSE,"Sheet16"}</definedName>
    <definedName name="ㄷㄷㄱㅈㄱㅈ" localSheetId="46" hidden="1">{#N/A,#N/A,FALSE,"지침";#N/A,#N/A,FALSE,"환경분석";#N/A,#N/A,FALSE,"Sheet16"}</definedName>
    <definedName name="ㄷㄷㄱㅈㄱㅈ" localSheetId="48" hidden="1">{#N/A,#N/A,FALSE,"지침";#N/A,#N/A,FALSE,"환경분석";#N/A,#N/A,FALSE,"Sheet16"}</definedName>
    <definedName name="ㄷㄷㄱㅈㄱㅈ" hidden="1">{#N/A,#N/A,FALSE,"지침";#N/A,#N/A,FALSE,"환경분석";#N/A,#N/A,FALSE,"Sheet16"}</definedName>
    <definedName name="ㄷㄷㄷ" localSheetId="39" hidden="1">{#N/A,#N/A,TRUE,"일정"}</definedName>
    <definedName name="ㄷㄷㄷ" localSheetId="40" hidden="1">{#N/A,#N/A,TRUE,"일정"}</definedName>
    <definedName name="ㄷㄷㄷ" localSheetId="46" hidden="1">{#N/A,#N/A,TRUE,"일정"}</definedName>
    <definedName name="ㄷㄷㄷ" localSheetId="48" hidden="1">{#N/A,#N/A,TRUE,"일정"}</definedName>
    <definedName name="ㄷㄷㄷ" hidden="1">{"'7'!$B$15:$D$32"}</definedName>
    <definedName name="ㄷㄷㄷㄷ" localSheetId="39" hidden="1">{"'Sheet1'!$A$1:$H$36"}</definedName>
    <definedName name="ㄷㄷㄷㄷ" localSheetId="40" hidden="1">{"'Sheet1'!$A$1:$H$36"}</definedName>
    <definedName name="ㄷㄷㄷㄷ" localSheetId="46" hidden="1">{"'Sheet1'!$A$1:$H$36"}</definedName>
    <definedName name="ㄷㄷㄷㄷ" localSheetId="48" hidden="1">{"'Sheet1'!$A$1:$H$36"}</definedName>
    <definedName name="ㄷㄷㄷㄷ" localSheetId="18">[0]!BlankMacro1</definedName>
    <definedName name="ㄷㄷㄷㄷ" localSheetId="29">[0]!BlankMacro1</definedName>
    <definedName name="ㄷㄷㄷㄷ">[0]!BlankMacro1</definedName>
    <definedName name="ㄷㄷㄷㄷㄷ" localSheetId="39" hidden="1">{"'Sheet1'!$A$1:$H$36"}</definedName>
    <definedName name="ㄷㄷㄷㄷㄷ" localSheetId="40" hidden="1">{"'Sheet1'!$A$1:$H$36"}</definedName>
    <definedName name="ㄷㄷㄷㄷㄷ" localSheetId="46" hidden="1">{"'Sheet1'!$A$1:$H$36"}</definedName>
    <definedName name="ㄷㄷㄷㄷㄷ" localSheetId="48" hidden="1">{"'Sheet1'!$A$1:$H$36"}</definedName>
    <definedName name="ㄷㄷㄷㄷㄷ" localSheetId="18">[0]!BlankMacro1</definedName>
    <definedName name="ㄷㄷㄷㄷㄷ" localSheetId="29">[0]!BlankMacro1</definedName>
    <definedName name="ㄷㄷㄷㄷㄷ">[0]!BlankMacro1</definedName>
    <definedName name="ㄷㄷㄷㄹㅇ" localSheetId="40" hidden="1">{#N/A,#N/A,FALSE,"Sheet1"}</definedName>
    <definedName name="ㄷㄷㄷㄹㅇ" localSheetId="46" hidden="1">{#N/A,#N/A,FALSE,"Sheet1"}</definedName>
    <definedName name="ㄷㄷㄷㄹㅇ" localSheetId="48" hidden="1">{#N/A,#N/A,FALSE,"Sheet1"}</definedName>
    <definedName name="ㄷㄷㄷㄹㅇ" hidden="1">{#N/A,#N/A,FALSE,"Sheet1"}</definedName>
    <definedName name="ㄷ드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4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46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4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ㄹ" localSheetId="39" hidden="1">{#N/A,#N/A,FALSE,"지침";#N/A,#N/A,FALSE,"환경분석";#N/A,#N/A,FALSE,"Sheet16"}</definedName>
    <definedName name="ㄷㄹ" localSheetId="40" hidden="1">{#N/A,#N/A,FALSE,"지침";#N/A,#N/A,FALSE,"환경분석";#N/A,#N/A,FALSE,"Sheet16"}</definedName>
    <definedName name="ㄷㄹ" localSheetId="46" hidden="1">{#N/A,#N/A,FALSE,"지침";#N/A,#N/A,FALSE,"환경분석";#N/A,#N/A,FALSE,"Sheet16"}</definedName>
    <definedName name="ㄷㄹ" localSheetId="48" hidden="1">{#N/A,#N/A,FALSE,"지침";#N/A,#N/A,FALSE,"환경분석";#N/A,#N/A,FALSE,"Sheet16"}</definedName>
    <definedName name="ㄷㄹ" hidden="1">{#N/A,#N/A,FALSE,"지침";#N/A,#N/A,FALSE,"환경분석";#N/A,#N/A,FALSE,"Sheet16"}</definedName>
    <definedName name="ㄷㄹ햐" localSheetId="39" hidden="1">{#N/A,#N/A,FALSE,"지침";#N/A,#N/A,FALSE,"환경분석";#N/A,#N/A,FALSE,"Sheet16"}</definedName>
    <definedName name="ㄷㄹ햐" localSheetId="40" hidden="1">{#N/A,#N/A,FALSE,"지침";#N/A,#N/A,FALSE,"환경분석";#N/A,#N/A,FALSE,"Sheet16"}</definedName>
    <definedName name="ㄷㄹ햐" localSheetId="46" hidden="1">{#N/A,#N/A,FALSE,"지침";#N/A,#N/A,FALSE,"환경분석";#N/A,#N/A,FALSE,"Sheet16"}</definedName>
    <definedName name="ㄷㄹ햐" localSheetId="48" hidden="1">{#N/A,#N/A,FALSE,"지침";#N/A,#N/A,FALSE,"환경분석";#N/A,#N/A,FALSE,"Sheet16"}</definedName>
    <definedName name="ㄷㄹ햐" hidden="1">{#N/A,#N/A,FALSE,"지침";#N/A,#N/A,FALSE,"환경분석";#N/A,#N/A,FALSE,"Sheet16"}</definedName>
    <definedName name="ㄷㅂㅈㄷ" hidden="1">#REF!</definedName>
    <definedName name="ㄷㅅ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숃ㄱ" hidden="1">[317]Sheet2!$A$6:$A$216</definedName>
    <definedName name="ㄷㅇ" localSheetId="39" hidden="1">{#N/A,#N/A,TRUE,"Y생산";#N/A,#N/A,TRUE,"Y판매";#N/A,#N/A,TRUE,"Y총물량";#N/A,#N/A,TRUE,"Y능력";#N/A,#N/A,TRUE,"YKD"}</definedName>
    <definedName name="ㄷㅇ" localSheetId="40" hidden="1">{#N/A,#N/A,TRUE,"Y생산";#N/A,#N/A,TRUE,"Y판매";#N/A,#N/A,TRUE,"Y총물량";#N/A,#N/A,TRUE,"Y능력";#N/A,#N/A,TRUE,"YKD"}</definedName>
    <definedName name="ㄷㅇ" localSheetId="46" hidden="1">{#N/A,#N/A,TRUE,"Y생산";#N/A,#N/A,TRUE,"Y판매";#N/A,#N/A,TRUE,"Y총물량";#N/A,#N/A,TRUE,"Y능력";#N/A,#N/A,TRUE,"YKD"}</definedName>
    <definedName name="ㄷㅇ" localSheetId="48" hidden="1">{#N/A,#N/A,TRUE,"Y생산";#N/A,#N/A,TRUE,"Y판매";#N/A,#N/A,TRUE,"Y총물량";#N/A,#N/A,TRUE,"Y능력";#N/A,#N/A,TRUE,"YKD"}</definedName>
    <definedName name="ㄷㅇ" hidden="1">{#N/A,#N/A,TRUE,"Y생산";#N/A,#N/A,TRUE,"Y판매";#N/A,#N/A,TRUE,"Y총물량";#N/A,#N/A,TRUE,"Y능력";#N/A,#N/A,TRUE,"YKD"}</definedName>
    <definedName name="ㄷㅇㄴ" localSheetId="39" hidden="1">{"adj95mult",#N/A,FALSE,"COMPCO";"adj95est",#N/A,FALSE,"COMPCO"}</definedName>
    <definedName name="ㄷㅇㄴ" localSheetId="40" hidden="1">{"adj95mult",#N/A,FALSE,"COMPCO";"adj95est",#N/A,FALSE,"COMPCO"}</definedName>
    <definedName name="ㄷㅇㄴ" localSheetId="46" hidden="1">{"adj95mult",#N/A,FALSE,"COMPCO";"adj95est",#N/A,FALSE,"COMPCO"}</definedName>
    <definedName name="ㄷㅇㄴ" localSheetId="48" hidden="1">{"adj95mult",#N/A,FALSE,"COMPCO";"adj95est",#N/A,FALSE,"COMPCO"}</definedName>
    <definedName name="ㄷㅇㄴ" hidden="1">{"adj95mult",#N/A,FALSE,"COMPCO";"adj95est",#N/A,FALSE,"COMPCO"}</definedName>
    <definedName name="ㄷㅇㄷㅇ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ㄹ" hidden="1">#N/A</definedName>
    <definedName name="ㄷㅇㅇ" hidden="1">[585]은행조회서!#REF!</definedName>
    <definedName name="ㄷ야ㅗㅔㅐㄹㅈ대ㅈㄷㅈㄷㄱ" localSheetId="40" hidden="1">#REF!</definedName>
    <definedName name="ㄷ야ㅗㅔㅐㄹㅈ대ㅈㄷㅈㄷㄱ" localSheetId="46" hidden="1">#REF!</definedName>
    <definedName name="ㄷ야ㅗㅔㅐㄹㅈ대ㅈㄷㅈㄷㄱ" localSheetId="48" hidden="1">#REF!</definedName>
    <definedName name="ㄷ야ㅗㅔㅐㄹㅈ대ㅈㄷㅈㄷㄱ" hidden="1">#REF!</definedName>
    <definedName name="ㄷ용" localSheetId="40" hidden="1">{#N/A,#N/A,FALSE,"단축1";#N/A,#N/A,FALSE,"단축2";#N/A,#N/A,FALSE,"단축3";#N/A,#N/A,FALSE,"장축";#N/A,#N/A,FALSE,"4WD"}</definedName>
    <definedName name="ㄷ용" localSheetId="46" hidden="1">{#N/A,#N/A,FALSE,"단축1";#N/A,#N/A,FALSE,"단축2";#N/A,#N/A,FALSE,"단축3";#N/A,#N/A,FALSE,"장축";#N/A,#N/A,FALSE,"4WD"}</definedName>
    <definedName name="ㄷ용" localSheetId="48" hidden="1">{#N/A,#N/A,FALSE,"단축1";#N/A,#N/A,FALSE,"단축2";#N/A,#N/A,FALSE,"단축3";#N/A,#N/A,FALSE,"장축";#N/A,#N/A,FALSE,"4WD"}</definedName>
    <definedName name="ㄷ용" hidden="1">{#N/A,#N/A,FALSE,"단축1";#N/A,#N/A,FALSE,"단축2";#N/A,#N/A,FALSE,"단축3";#N/A,#N/A,FALSE,"장축";#N/A,#N/A,FALSE,"4WD"}</definedName>
    <definedName name="ㄷㅈ" hidden="1">#N/A</definedName>
    <definedName name="ㄷㅈㄱㄷㄱㄷ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ㄹ" localSheetId="40" hidden="1">{#N/A,#N/A,FALSE,"BS";#N/A,#N/A,FALSE,"PL";#N/A,#N/A,FALSE,"처분";#N/A,#N/A,FALSE,"현금";#N/A,#N/A,FALSE,"매출";#N/A,#N/A,FALSE,"원가";#N/A,#N/A,FALSE,"경영"}</definedName>
    <definedName name="ㄷㅈㄹ" localSheetId="46" hidden="1">{#N/A,#N/A,FALSE,"BS";#N/A,#N/A,FALSE,"PL";#N/A,#N/A,FALSE,"처분";#N/A,#N/A,FALSE,"현금";#N/A,#N/A,FALSE,"매출";#N/A,#N/A,FALSE,"원가";#N/A,#N/A,FALSE,"경영"}</definedName>
    <definedName name="ㄷㅈㄹ" localSheetId="48" hidden="1">{#N/A,#N/A,FALSE,"BS";#N/A,#N/A,FALSE,"PL";#N/A,#N/A,FALSE,"처분";#N/A,#N/A,FALSE,"현금";#N/A,#N/A,FALSE,"매출";#N/A,#N/A,FALSE,"원가";#N/A,#N/A,FALSE,"경영"}</definedName>
    <definedName name="ㄷㅈㄹ" hidden="1">{#N/A,#N/A,FALSE,"BS";#N/A,#N/A,FALSE,"PL";#N/A,#N/A,FALSE,"처분";#N/A,#N/A,FALSE,"현금";#N/A,#N/A,FALSE,"매출";#N/A,#N/A,FALSE,"원가";#N/A,#N/A,FALSE,"경영"}</definedName>
    <definedName name="ㄷ쟈검ㄴㅇㄻ">#REF!</definedName>
    <definedName name="ㄷㅌㅇㅇ" localSheetId="39">[0]!BlankMacro1</definedName>
    <definedName name="ㄷㅌㅇㅇ" localSheetId="40">[0]!BlankMacro1</definedName>
    <definedName name="ㄷㅌㅇㅇ" localSheetId="46">[0]!BlankMacro1</definedName>
    <definedName name="ㄷㅌㅇㅇ" localSheetId="48">[0]!BlankMacro1</definedName>
    <definedName name="ㄷㅌㅇㅇ" localSheetId="18">[0]!BlankMacro1</definedName>
    <definedName name="ㄷㅌㅇㅇ" localSheetId="29">[0]!BlankMacro1</definedName>
    <definedName name="ㄷㅌㅇㅇ">[0]!BlankMacro1</definedName>
    <definedName name="ㄷㅎㄱㅈㄷ곻" localSheetId="40" hidden="1">{0}</definedName>
    <definedName name="ㄷㅎㄱㅈㄷ곻" localSheetId="46" hidden="1">{0}</definedName>
    <definedName name="ㄷㅎㄱㅈㄷ곻" localSheetId="48" hidden="1">{0}</definedName>
    <definedName name="ㄷㅎㄱㅈㄷ곻" hidden="1">{0}</definedName>
    <definedName name="ㄷㅎㄷㅂㅍㅁㅍㅇ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ㄹㄴㄹㅇㅎㅇㅁㄴㅁㅎ" localSheetId="39" hidden="1">{#N/A,#N/A,FALSE,"Aging Summary";#N/A,#N/A,FALSE,"Ratio Analysis";#N/A,#N/A,FALSE,"Test 120 Day Accts";#N/A,#N/A,FALSE,"Tickmarks"}</definedName>
    <definedName name="ㄷㅎㄹㄴㄹㅇㅎㅇㅁㄴㅁㅎ" localSheetId="40" hidden="1">{#N/A,#N/A,FALSE,"Aging Summary";#N/A,#N/A,FALSE,"Ratio Analysis";#N/A,#N/A,FALSE,"Test 120 Day Accts";#N/A,#N/A,FALSE,"Tickmarks"}</definedName>
    <definedName name="ㄷㅎㄹㄴㄹㅇㅎㅇㅁㄴㅁㅎ" localSheetId="46" hidden="1">{#N/A,#N/A,FALSE,"Aging Summary";#N/A,#N/A,FALSE,"Ratio Analysis";#N/A,#N/A,FALSE,"Test 120 Day Accts";#N/A,#N/A,FALSE,"Tickmarks"}</definedName>
    <definedName name="ㄷㅎㄹㄴㄹㅇㅎㅇㅁㄴㅁㅎ" localSheetId="48" hidden="1">{#N/A,#N/A,FALSE,"Aging Summary";#N/A,#N/A,FALSE,"Ratio Analysis";#N/A,#N/A,FALSE,"Test 120 Day Accts";#N/A,#N/A,FALSE,"Tickmarks"}</definedName>
    <definedName name="ㄷㅎㄹㄴㄹㅇㅎㅇㅁㄴㅁㅎ" localSheetId="18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ㄷ홍" localSheetId="40" hidden="1">{#N/A,#N/A,TRUE,"일정"}</definedName>
    <definedName name="ㄷ홍" localSheetId="46" hidden="1">{#N/A,#N/A,TRUE,"일정"}</definedName>
    <definedName name="ㄷ홍" localSheetId="48" hidden="1">{#N/A,#N/A,TRUE,"일정"}</definedName>
    <definedName name="ㄷ홍" hidden="1">{#N/A,#N/A,TRUE,"일정"}</definedName>
    <definedName name="다" localSheetId="39" hidden="1">{#N/A,#N/A,FALSE,"ALM-ASISC"}</definedName>
    <definedName name="다" localSheetId="40" hidden="1">{#N/A,#N/A,FALSE,"ALM-ASISC"}</definedName>
    <definedName name="다" localSheetId="46" hidden="1">{#N/A,#N/A,FALSE,"ALM-ASISC"}</definedName>
    <definedName name="다" localSheetId="48" hidden="1">{#N/A,#N/A,FALSE,"ALM-ASISC"}</definedName>
    <definedName name="다" localSheetId="18" hidden="1">{#N/A,#N/A,FALSE,"ALM-ASISC"}</definedName>
    <definedName name="다" hidden="1">{#N/A,#N/A,FALSE,"1.CRITERIA";#N/A,#N/A,FALSE,"2.IS";#N/A,#N/A,FALSE,"3.BS";#N/A,#N/A,FALSE,"4.PER PL";#N/A,#N/A,FALSE,"5.INVESTMENT";#N/A,#N/A,FALSE,"6.공문";#N/A,#N/A,FALSE,"7.netinvest"}</definedName>
    <definedName name="다._시험연구비">[69]대차대조표!$C$83</definedName>
    <definedName name="다._장기미지급금">[69]대차대조표!$F$40</definedName>
    <definedName name="다9504">[522]성적표96!#REF!</definedName>
    <definedName name="다가아노는" localSheetId="39" hidden="1">{#N/A,#N/A,FALSE,"BS";#N/A,#N/A,FALSE,"PL";#N/A,#N/A,FALSE,"처분";#N/A,#N/A,FALSE,"현금";#N/A,#N/A,FALSE,"매출";#N/A,#N/A,FALSE,"원가";#N/A,#N/A,FALSE,"경영"}</definedName>
    <definedName name="다가아노는" localSheetId="40" hidden="1">{#N/A,#N/A,FALSE,"BS";#N/A,#N/A,FALSE,"PL";#N/A,#N/A,FALSE,"처분";#N/A,#N/A,FALSE,"현금";#N/A,#N/A,FALSE,"매출";#N/A,#N/A,FALSE,"원가";#N/A,#N/A,FALSE,"경영"}</definedName>
    <definedName name="다가아노는" localSheetId="46" hidden="1">{#N/A,#N/A,FALSE,"BS";#N/A,#N/A,FALSE,"PL";#N/A,#N/A,FALSE,"처분";#N/A,#N/A,FALSE,"현금";#N/A,#N/A,FALSE,"매출";#N/A,#N/A,FALSE,"원가";#N/A,#N/A,FALSE,"경영"}</definedName>
    <definedName name="다가아노는" localSheetId="48" hidden="1">{#N/A,#N/A,FALSE,"BS";#N/A,#N/A,FALSE,"PL";#N/A,#N/A,FALSE,"처분";#N/A,#N/A,FALSE,"현금";#N/A,#N/A,FALSE,"매출";#N/A,#N/A,FALSE,"원가";#N/A,#N/A,FALSE,"경영"}</definedName>
    <definedName name="다가아노는" hidden="1">{#N/A,#N/A,FALSE,"BS";#N/A,#N/A,FALSE,"PL";#N/A,#N/A,FALSE,"처분";#N/A,#N/A,FALSE,"현금";#N/A,#N/A,FALSE,"매출";#N/A,#N/A,FALSE,"원가";#N/A,#N/A,FALSE,"경영"}</definedName>
    <definedName name="다기2" localSheetId="4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localSheetId="46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localSheetId="48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나가라" localSheetId="39" hidden="1">{#N/A,#N/A,FALSE,"정공"}</definedName>
    <definedName name="다나가라" localSheetId="40" hidden="1">{#N/A,#N/A,FALSE,"정공"}</definedName>
    <definedName name="다나가라" localSheetId="46" hidden="1">{#N/A,#N/A,FALSE,"정공"}</definedName>
    <definedName name="다나가라" localSheetId="48" hidden="1">{#N/A,#N/A,FALSE,"정공"}</definedName>
    <definedName name="다나가라" hidden="1">{#N/A,#N/A,FALSE,"정공"}</definedName>
    <definedName name="다나다다다잉ㅇ" localSheetId="39" hidden="1">{#N/A,#N/A,FALSE,"1.CRITERIA";#N/A,#N/A,FALSE,"2.IS";#N/A,#N/A,FALSE,"3.BS";#N/A,#N/A,FALSE,"4.PER PL";#N/A,#N/A,FALSE,"5.INVESTMENT";#N/A,#N/A,FALSE,"6.공문";#N/A,#N/A,FALSE,"7.netinvest"}</definedName>
    <definedName name="다나다다다잉ㅇ" localSheetId="40" hidden="1">{#N/A,#N/A,FALSE,"1.CRITERIA";#N/A,#N/A,FALSE,"2.IS";#N/A,#N/A,FALSE,"3.BS";#N/A,#N/A,FALSE,"4.PER PL";#N/A,#N/A,FALSE,"5.INVESTMENT";#N/A,#N/A,FALSE,"6.공문";#N/A,#N/A,FALSE,"7.netinvest"}</definedName>
    <definedName name="다나다다다잉ㅇ" localSheetId="46" hidden="1">{#N/A,#N/A,FALSE,"1.CRITERIA";#N/A,#N/A,FALSE,"2.IS";#N/A,#N/A,FALSE,"3.BS";#N/A,#N/A,FALSE,"4.PER PL";#N/A,#N/A,FALSE,"5.INVESTMENT";#N/A,#N/A,FALSE,"6.공문";#N/A,#N/A,FALSE,"7.netinvest"}</definedName>
    <definedName name="다나다다다잉ㅇ" localSheetId="48" hidden="1">{#N/A,#N/A,FALSE,"1.CRITERIA";#N/A,#N/A,FALSE,"2.IS";#N/A,#N/A,FALSE,"3.BS";#N/A,#N/A,FALSE,"4.PER PL";#N/A,#N/A,FALSE,"5.INVESTMENT";#N/A,#N/A,FALSE,"6.공문";#N/A,#N/A,FALSE,"7.netinvest"}</definedName>
    <definedName name="다나다다다잉ㅇ" hidden="1">{#N/A,#N/A,FALSE,"1.CRITERIA";#N/A,#N/A,FALSE,"2.IS";#N/A,#N/A,FALSE,"3.BS";#N/A,#N/A,FALSE,"4.PER PL";#N/A,#N/A,FALSE,"5.INVESTMENT";#N/A,#N/A,FALSE,"6.공문";#N/A,#N/A,FALSE,"7.netinvest"}</definedName>
    <definedName name="다니오오" localSheetId="39">[0]!BlankMacro1</definedName>
    <definedName name="다니오오" localSheetId="40">[0]!BlankMacro1</definedName>
    <definedName name="다니오오" localSheetId="46">[0]!BlankMacro1</definedName>
    <definedName name="다니오오" localSheetId="48">[0]!BlankMacro1</definedName>
    <definedName name="다니오오" localSheetId="18">[0]!BlankMacro1</definedName>
    <definedName name="다니오오" localSheetId="29">[0]!BlankMacro1</definedName>
    <definedName name="다니오오">[0]!BlankMacro1</definedName>
    <definedName name="다다" localSheetId="39" hidden="1">{#N/A,#N/A,FALSE,"정공"}</definedName>
    <definedName name="다다" localSheetId="40" hidden="1">{#N/A,#N/A,FALSE,"정공"}</definedName>
    <definedName name="다다" localSheetId="46" hidden="1">{#N/A,#N/A,FALSE,"정공"}</definedName>
    <definedName name="다다" localSheetId="48" hidden="1">{#N/A,#N/A,FALSE,"정공"}</definedName>
    <definedName name="다다" hidden="1">{#N/A,#N/A,FALSE,"정공"}</definedName>
    <definedName name="다다음" localSheetId="40" hidden="1">{#N/A,#N/A,FALSE,"지침";#N/A,#N/A,FALSE,"환경분석";#N/A,#N/A,FALSE,"Sheet16"}</definedName>
    <definedName name="다다음" localSheetId="46" hidden="1">{#N/A,#N/A,FALSE,"지침";#N/A,#N/A,FALSE,"환경분석";#N/A,#N/A,FALSE,"Sheet16"}</definedName>
    <definedName name="다다음" localSheetId="48" hidden="1">{#N/A,#N/A,FALSE,"지침";#N/A,#N/A,FALSE,"환경분석";#N/A,#N/A,FALSE,"Sheet16"}</definedName>
    <definedName name="다다음" hidden="1">{#N/A,#N/A,FALSE,"지침";#N/A,#N/A,FALSE,"환경분석";#N/A,#N/A,FALSE,"Sheet16"}</definedName>
    <definedName name="다다익선" localSheetId="39" hidden="1">{#N/A,#N/A,FALSE,"정공"}</definedName>
    <definedName name="다다익선" localSheetId="40" hidden="1">{#N/A,#N/A,FALSE,"정공"}</definedName>
    <definedName name="다다익선" localSheetId="46" hidden="1">{#N/A,#N/A,FALSE,"정공"}</definedName>
    <definedName name="다다익선" localSheetId="48" hidden="1">{#N/A,#N/A,FALSE,"정공"}</definedName>
    <definedName name="다다익선" localSheetId="18" hidden="1">{#N/A,#N/A,FALSE,"정공"}</definedName>
    <definedName name="다다익선" hidden="1">{#N/A,#N/A,FALSE,"정공"}</definedName>
    <definedName name="다닫이" localSheetId="39">[0]!BlankMacro1</definedName>
    <definedName name="다닫이" localSheetId="40">[0]!BlankMacro1</definedName>
    <definedName name="다닫이" localSheetId="46">[0]!BlankMacro1</definedName>
    <definedName name="다닫이" localSheetId="48">[0]!BlankMacro1</definedName>
    <definedName name="다닫이" localSheetId="18">[0]!BlankMacro1</definedName>
    <definedName name="다닫이" localSheetId="29">[0]!BlankMacro1</definedName>
    <definedName name="다닫이">[0]!BlankMacro1</definedName>
    <definedName name="다달이" localSheetId="39" hidden="1">{#N/A,#N/A,FALSE,"정공"}</definedName>
    <definedName name="다달이" localSheetId="40" hidden="1">{#N/A,#N/A,FALSE,"정공"}</definedName>
    <definedName name="다달이" localSheetId="46" hidden="1">{#N/A,#N/A,FALSE,"정공"}</definedName>
    <definedName name="다달이" localSheetId="48" hidden="1">{#N/A,#N/A,FALSE,"정공"}</definedName>
    <definedName name="다달이" localSheetId="18" hidden="1">{#N/A,#N/A,FALSE,"정공"}</definedName>
    <definedName name="다달이" hidden="1">{#N/A,#N/A,FALSE,"정공"}</definedName>
    <definedName name="다라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니경" localSheetId="39" hidden="1">{#N/A,#N/A,FALSE,"정공"}</definedName>
    <definedName name="다라니경" localSheetId="40" hidden="1">{#N/A,#N/A,FALSE,"정공"}</definedName>
    <definedName name="다라니경" localSheetId="46" hidden="1">{#N/A,#N/A,FALSE,"정공"}</definedName>
    <definedName name="다라니경" localSheetId="48" hidden="1">{#N/A,#N/A,FALSE,"정공"}</definedName>
    <definedName name="다라니경" localSheetId="18" hidden="1">{#N/A,#N/A,FALSE,"정공"}</definedName>
    <definedName name="다라니경" hidden="1">{#N/A,#N/A,FALSE,"정공"}</definedName>
    <definedName name="다라니경을피우자" localSheetId="39" hidden="1">{#N/A,#N/A,FALSE,"정공"}</definedName>
    <definedName name="다라니경을피우자" localSheetId="40" hidden="1">{#N/A,#N/A,FALSE,"정공"}</definedName>
    <definedName name="다라니경을피우자" localSheetId="46" hidden="1">{#N/A,#N/A,FALSE,"정공"}</definedName>
    <definedName name="다라니경을피우자" localSheetId="48" hidden="1">{#N/A,#N/A,FALSE,"정공"}</definedName>
    <definedName name="다라니경을피우자" localSheetId="18" hidden="1">{#N/A,#N/A,FALSE,"정공"}</definedName>
    <definedName name="다라니경을피우자" hidden="1">{#N/A,#N/A,FALSE,"정공"}</definedName>
    <definedName name="다라마" localSheetId="39" hidden="1">#REF!</definedName>
    <definedName name="다라마" localSheetId="40" hidden="1">#REF!</definedName>
    <definedName name="다라마" localSheetId="46" hidden="1">#REF!</definedName>
    <definedName name="다라마" localSheetId="48" hidden="1">#REF!</definedName>
    <definedName name="다라마" hidden="1">#REF!</definedName>
    <definedName name="다른" localSheetId="39" hidden="1">{#N/A,#N/A,FALSE,"BS";#N/A,#N/A,FALSE,"PL";#N/A,#N/A,FALSE,"처분";#N/A,#N/A,FALSE,"현금";#N/A,#N/A,FALSE,"매출";#N/A,#N/A,FALSE,"원가";#N/A,#N/A,FALSE,"경영"}</definedName>
    <definedName name="다른" localSheetId="40" hidden="1">{#N/A,#N/A,FALSE,"BS";#N/A,#N/A,FALSE,"PL";#N/A,#N/A,FALSE,"처분";#N/A,#N/A,FALSE,"현금";#N/A,#N/A,FALSE,"매출";#N/A,#N/A,FALSE,"원가";#N/A,#N/A,FALSE,"경영"}</definedName>
    <definedName name="다른" localSheetId="46" hidden="1">{#N/A,#N/A,FALSE,"BS";#N/A,#N/A,FALSE,"PL";#N/A,#N/A,FALSE,"처분";#N/A,#N/A,FALSE,"현금";#N/A,#N/A,FALSE,"매출";#N/A,#N/A,FALSE,"원가";#N/A,#N/A,FALSE,"경영"}</definedName>
    <definedName name="다른" localSheetId="48" hidden="1">{#N/A,#N/A,FALSE,"BS";#N/A,#N/A,FALSE,"PL";#N/A,#N/A,FALSE,"처분";#N/A,#N/A,FALSE,"현금";#N/A,#N/A,FALSE,"매출";#N/A,#N/A,FALSE,"원가";#N/A,#N/A,FALSE,"경영"}</definedName>
    <definedName name="다른" hidden="1">{#N/A,#N/A,FALSE,"BS";#N/A,#N/A,FALSE,"PL";#N/A,#N/A,FALSE,"처분";#N/A,#N/A,FALSE,"현금";#N/A,#N/A,FALSE,"매출";#N/A,#N/A,FALSE,"원가";#N/A,#N/A,FALSE,"경영"}</definedName>
    <definedName name="다리" localSheetId="39" hidden="1">{#N/A,#N/A,FALSE,"1.CRITERIA";#N/A,#N/A,FALSE,"2.IS";#N/A,#N/A,FALSE,"3.BS";#N/A,#N/A,FALSE,"4.PER PL";#N/A,#N/A,FALSE,"5.INVESTMENT";#N/A,#N/A,FALSE,"6.공문";#N/A,#N/A,FALSE,"7.netinvest"}</definedName>
    <definedName name="다리" localSheetId="40" hidden="1">{#N/A,#N/A,FALSE,"1.CRITERIA";#N/A,#N/A,FALSE,"2.IS";#N/A,#N/A,FALSE,"3.BS";#N/A,#N/A,FALSE,"4.PER PL";#N/A,#N/A,FALSE,"5.INVESTMENT";#N/A,#N/A,FALSE,"6.공문";#N/A,#N/A,FALSE,"7.netinvest"}</definedName>
    <definedName name="다리" localSheetId="46" hidden="1">{#N/A,#N/A,FALSE,"1.CRITERIA";#N/A,#N/A,FALSE,"2.IS";#N/A,#N/A,FALSE,"3.BS";#N/A,#N/A,FALSE,"4.PER PL";#N/A,#N/A,FALSE,"5.INVESTMENT";#N/A,#N/A,FALSE,"6.공문";#N/A,#N/A,FALSE,"7.netinvest"}</definedName>
    <definedName name="다리" localSheetId="48" hidden="1">{#N/A,#N/A,FALSE,"1.CRITERIA";#N/A,#N/A,FALSE,"2.IS";#N/A,#N/A,FALSE,"3.BS";#N/A,#N/A,FALSE,"4.PER PL";#N/A,#N/A,FALSE,"5.INVESTMENT";#N/A,#N/A,FALSE,"6.공문";#N/A,#N/A,FALSE,"7.netinvest"}</definedName>
    <definedName name="다리" hidden="1">{#N/A,#N/A,FALSE,"1.CRITERIA";#N/A,#N/A,FALSE,"2.IS";#N/A,#N/A,FALSE,"3.BS";#N/A,#N/A,FALSE,"4.PER PL";#N/A,#N/A,FALSE,"5.INVESTMENT";#N/A,#N/A,FALSE,"6.공문";#N/A,#N/A,FALSE,"7.netinvest"}</definedName>
    <definedName name="다리릴" localSheetId="39" hidden="1">{"'7-2지역별'!$A$1:$R$44"}</definedName>
    <definedName name="다리릴" localSheetId="40" hidden="1">{"'7-2지역별'!$A$1:$R$44"}</definedName>
    <definedName name="다리릴" localSheetId="46" hidden="1">{"'7-2지역별'!$A$1:$R$44"}</definedName>
    <definedName name="다리릴" localSheetId="48" hidden="1">{"'7-2지역별'!$A$1:$R$44"}</definedName>
    <definedName name="다리릴" hidden="1">{"'7-2지역별'!$A$1:$R$44"}</definedName>
    <definedName name="다바" localSheetId="39" hidden="1">{#N/A,#N/A,FALSE,"1.CRITERIA";#N/A,#N/A,FALSE,"2.IS";#N/A,#N/A,FALSE,"3.BS";#N/A,#N/A,FALSE,"4.PER PL";#N/A,#N/A,FALSE,"5.INVESTMENT";#N/A,#N/A,FALSE,"6.공문";#N/A,#N/A,FALSE,"7.netinvest"}</definedName>
    <definedName name="다바" localSheetId="40" hidden="1">{#N/A,#N/A,FALSE,"1.CRITERIA";#N/A,#N/A,FALSE,"2.IS";#N/A,#N/A,FALSE,"3.BS";#N/A,#N/A,FALSE,"4.PER PL";#N/A,#N/A,FALSE,"5.INVESTMENT";#N/A,#N/A,FALSE,"6.공문";#N/A,#N/A,FALSE,"7.netinvest"}</definedName>
    <definedName name="다바" localSheetId="46" hidden="1">{#N/A,#N/A,FALSE,"1.CRITERIA";#N/A,#N/A,FALSE,"2.IS";#N/A,#N/A,FALSE,"3.BS";#N/A,#N/A,FALSE,"4.PER PL";#N/A,#N/A,FALSE,"5.INVESTMENT";#N/A,#N/A,FALSE,"6.공문";#N/A,#N/A,FALSE,"7.netinvest"}</definedName>
    <definedName name="다바" localSheetId="48" hidden="1">{#N/A,#N/A,FALSE,"1.CRITERIA";#N/A,#N/A,FALSE,"2.IS";#N/A,#N/A,FALSE,"3.BS";#N/A,#N/A,FALSE,"4.PER PL";#N/A,#N/A,FALSE,"5.INVESTMENT";#N/A,#N/A,FALSE,"6.공문";#N/A,#N/A,FALSE,"7.netinvest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다바리" localSheetId="39" hidden="1">{#N/A,#N/A,FALSE,"1.CRITERIA";#N/A,#N/A,FALSE,"2.IS";#N/A,#N/A,FALSE,"3.BS";#N/A,#N/A,FALSE,"4.PER PL";#N/A,#N/A,FALSE,"5.INVESTMENT";#N/A,#N/A,FALSE,"6.공문";#N/A,#N/A,FALSE,"7.netinvest"}</definedName>
    <definedName name="다바리" localSheetId="40" hidden="1">{#N/A,#N/A,FALSE,"1.CRITERIA";#N/A,#N/A,FALSE,"2.IS";#N/A,#N/A,FALSE,"3.BS";#N/A,#N/A,FALSE,"4.PER PL";#N/A,#N/A,FALSE,"5.INVESTMENT";#N/A,#N/A,FALSE,"6.공문";#N/A,#N/A,FALSE,"7.netinvest"}</definedName>
    <definedName name="다바리" localSheetId="46" hidden="1">{#N/A,#N/A,FALSE,"1.CRITERIA";#N/A,#N/A,FALSE,"2.IS";#N/A,#N/A,FALSE,"3.BS";#N/A,#N/A,FALSE,"4.PER PL";#N/A,#N/A,FALSE,"5.INVESTMENT";#N/A,#N/A,FALSE,"6.공문";#N/A,#N/A,FALSE,"7.netinvest"}</definedName>
    <definedName name="다바리" localSheetId="48" hidden="1">{#N/A,#N/A,FALSE,"1.CRITERIA";#N/A,#N/A,FALSE,"2.IS";#N/A,#N/A,FALSE,"3.BS";#N/A,#N/A,FALSE,"4.PER PL";#N/A,#N/A,FALSE,"5.INVESTMENT";#N/A,#N/A,FALSE,"6.공문";#N/A,#N/A,FALSE,"7.netinvest"}</definedName>
    <definedName name="다바리" hidden="1">{#N/A,#N/A,FALSE,"1.CRITERIA";#N/A,#N/A,FALSE,"2.IS";#N/A,#N/A,FALSE,"3.BS";#N/A,#N/A,FALSE,"4.PER PL";#N/A,#N/A,FALSE,"5.INVESTMENT";#N/A,#N/A,FALSE,"6.공문";#N/A,#N/A,FALSE,"7.netinvest"}</definedName>
    <definedName name="다섯" localSheetId="39" hidden="1">#REF!</definedName>
    <definedName name="다섯" localSheetId="40" hidden="1">#REF!</definedName>
    <definedName name="다섯" localSheetId="46" hidden="1">#REF!</definedName>
    <definedName name="다섯" localSheetId="48" hidden="1">#REF!</definedName>
    <definedName name="다섯" hidden="1">#REF!</definedName>
    <definedName name="다시" localSheetId="39" hidden="1">{#N/A,#N/A,FALSE,"BS";#N/A,#N/A,FALSE,"PL";#N/A,#N/A,FALSE,"처분";#N/A,#N/A,FALSE,"현금";#N/A,#N/A,FALSE,"매출";#N/A,#N/A,FALSE,"원가";#N/A,#N/A,FALSE,"경영"}</definedName>
    <definedName name="다시" localSheetId="40" hidden="1">{#N/A,#N/A,FALSE,"BS";#N/A,#N/A,FALSE,"PL";#N/A,#N/A,FALSE,"처분";#N/A,#N/A,FALSE,"현금";#N/A,#N/A,FALSE,"매출";#N/A,#N/A,FALSE,"원가";#N/A,#N/A,FALSE,"경영"}</definedName>
    <definedName name="다시" localSheetId="46" hidden="1">{#N/A,#N/A,FALSE,"BS";#N/A,#N/A,FALSE,"PL";#N/A,#N/A,FALSE,"처분";#N/A,#N/A,FALSE,"현금";#N/A,#N/A,FALSE,"매출";#N/A,#N/A,FALSE,"원가";#N/A,#N/A,FALSE,"경영"}</definedName>
    <definedName name="다시" localSheetId="48" hidden="1">{#N/A,#N/A,FALSE,"BS";#N/A,#N/A,FALSE,"PL";#N/A,#N/A,FALSE,"처분";#N/A,#N/A,FALSE,"현금";#N/A,#N/A,FALSE,"매출";#N/A,#N/A,FALSE,"원가";#N/A,#N/A,FALSE,"경영"}</definedName>
    <definedName name="다시" hidden="1">{#N/A,#N/A,FALSE,"BS";#N/A,#N/A,FALSE,"PL";#N/A,#N/A,FALSE,"처분";#N/A,#N/A,FALSE,"현금";#N/A,#N/A,FALSE,"매출";#N/A,#N/A,FALSE,"원가";#N/A,#N/A,FALSE,"경영"}</definedName>
    <definedName name="다시_1" localSheetId="39" hidden="1">{#N/A,#N/A,FALSE,"P.C.B"}</definedName>
    <definedName name="다시_1" localSheetId="40" hidden="1">{#N/A,#N/A,FALSE,"P.C.B"}</definedName>
    <definedName name="다시_1" localSheetId="46" hidden="1">{#N/A,#N/A,FALSE,"P.C.B"}</definedName>
    <definedName name="다시_1" localSheetId="48" hidden="1">{#N/A,#N/A,FALSE,"P.C.B"}</definedName>
    <definedName name="다시_1" hidden="1">{#N/A,#N/A,FALSE,"P.C.B"}</definedName>
    <definedName name="다시마" localSheetId="39" hidden="1">{"FORM16",#N/A,TRUE,"Personnel1";"FORM16.2",#N/A,TRUE,"Personnel2";"FORM16.2",#N/A,TRUE,"Personnel3";"FORM16.3",#N/A,TRUE,"Personnel4";"FORM16.4",#N/A,TRUE,"Personnel5"}</definedName>
    <definedName name="다시마" localSheetId="40" hidden="1">{"FORM16",#N/A,TRUE,"Personnel1";"FORM16.2",#N/A,TRUE,"Personnel2";"FORM16.2",#N/A,TRUE,"Personnel3";"FORM16.3",#N/A,TRUE,"Personnel4";"FORM16.4",#N/A,TRUE,"Personnel5"}</definedName>
    <definedName name="다시마" localSheetId="46" hidden="1">{"FORM16",#N/A,TRUE,"Personnel1";"FORM16.2",#N/A,TRUE,"Personnel2";"FORM16.2",#N/A,TRUE,"Personnel3";"FORM16.3",#N/A,TRUE,"Personnel4";"FORM16.4",#N/A,TRUE,"Personnel5"}</definedName>
    <definedName name="다시마" localSheetId="48" hidden="1">{"FORM16",#N/A,TRUE,"Personnel1";"FORM16.2",#N/A,TRUE,"Personnel2";"FORM16.2",#N/A,TRUE,"Personnel3";"FORM16.3",#N/A,TRUE,"Personnel4";"FORM16.4",#N/A,TRUE,"Personnel5"}</definedName>
    <definedName name="다시마" hidden="1">{"FORM16",#N/A,TRUE,"Personnel1";"FORM16.2",#N/A,TRUE,"Personnel2";"FORM16.2",#N/A,TRUE,"Personnel3";"FORM16.3",#N/A,TRUE,"Personnel4";"FORM16.4",#N/A,TRUE,"Personnel5"}</definedName>
    <definedName name="다시시작" localSheetId="39" hidden="1">{#N/A,#N/A,FALSE,"97년 투자계획 세부내역 "}</definedName>
    <definedName name="다시시작" localSheetId="40" hidden="1">{#N/A,#N/A,FALSE,"97년 투자계획 세부내역 "}</definedName>
    <definedName name="다시시작" localSheetId="46" hidden="1">{#N/A,#N/A,FALSE,"97년 투자계획 세부내역 "}</definedName>
    <definedName name="다시시작" localSheetId="48" hidden="1">{#N/A,#N/A,FALSE,"97년 투자계획 세부내역 "}</definedName>
    <definedName name="다시시작" hidden="1">{#N/A,#N/A,FALSE,"97년 투자계획 세부내역 "}</definedName>
    <definedName name="다오잉" localSheetId="39" hidden="1">{"FORM16",#N/A,TRUE,"Personnel1";"FORM16.2",#N/A,TRUE,"Personnel2";"FORM16.2",#N/A,TRUE,"Personnel3";"FORM16.3",#N/A,TRUE,"Personnel4";"FORM16.4",#N/A,TRUE,"Personnel5"}</definedName>
    <definedName name="다오잉" localSheetId="40" hidden="1">{"FORM16",#N/A,TRUE,"Personnel1";"FORM16.2",#N/A,TRUE,"Personnel2";"FORM16.2",#N/A,TRUE,"Personnel3";"FORM16.3",#N/A,TRUE,"Personnel4";"FORM16.4",#N/A,TRUE,"Personnel5"}</definedName>
    <definedName name="다오잉" localSheetId="46" hidden="1">{"FORM16",#N/A,TRUE,"Personnel1";"FORM16.2",#N/A,TRUE,"Personnel2";"FORM16.2",#N/A,TRUE,"Personnel3";"FORM16.3",#N/A,TRUE,"Personnel4";"FORM16.4",#N/A,TRUE,"Personnel5"}</definedName>
    <definedName name="다오잉" localSheetId="48" hidden="1">{"FORM16",#N/A,TRUE,"Personnel1";"FORM16.2",#N/A,TRUE,"Personnel2";"FORM16.2",#N/A,TRUE,"Personnel3";"FORM16.3",#N/A,TRUE,"Personnel4";"FORM16.4",#N/A,TRUE,"Personnel5"}</definedName>
    <definedName name="다오잉" hidden="1">{"FORM16",#N/A,TRUE,"Personnel1";"FORM16.2",#N/A,TRUE,"Personnel2";"FORM16.2",#N/A,TRUE,"Personnel3";"FORM16.3",#N/A,TRUE,"Personnel4";"FORM16.4",#N/A,TRUE,"Personnel5"}</definedName>
    <definedName name="다음" localSheetId="40" hidden="1">{#N/A,#N/A,FALSE,"지침";#N/A,#N/A,FALSE,"환경분석";#N/A,#N/A,FALSE,"Sheet16"}</definedName>
    <definedName name="다음" localSheetId="46" hidden="1">{#N/A,#N/A,FALSE,"지침";#N/A,#N/A,FALSE,"환경분석";#N/A,#N/A,FALSE,"Sheet16"}</definedName>
    <definedName name="다음" localSheetId="48" hidden="1">{#N/A,#N/A,FALSE,"지침";#N/A,#N/A,FALSE,"환경분석";#N/A,#N/A,FALSE,"Sheet16"}</definedName>
    <definedName name="다음" hidden="1">{#N/A,#N/A,FALSE,"지침";#N/A,#N/A,FALSE,"환경분석";#N/A,#N/A,FALSE,"Sheet16"}</definedName>
    <definedName name="다ㅓ43434" hidden="1">[321]특정현금과예금!#REF!</definedName>
    <definedName name="단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가" localSheetId="39" hidden="1">[586]설계표지!#REF!</definedName>
    <definedName name="단가" localSheetId="40" hidden="1">[586]설계표지!#REF!</definedName>
    <definedName name="단가" hidden="1">[587]설계표지!#REF!</definedName>
    <definedName name="단가2000" localSheetId="40">#REF!</definedName>
    <definedName name="단가2000" localSheetId="46">#REF!</definedName>
    <definedName name="단가2000" localSheetId="48">#REF!</definedName>
    <definedName name="단가2000">#REF!</definedName>
    <definedName name="단가기준" localSheetId="39" hidden="1">{#N/A,#N/A,TRUE,"Y생산";#N/A,#N/A,TRUE,"Y판매";#N/A,#N/A,TRUE,"Y총물량";#N/A,#N/A,TRUE,"Y능력";#N/A,#N/A,TRUE,"YKD"}</definedName>
    <definedName name="단가기준" localSheetId="40" hidden="1">{#N/A,#N/A,TRUE,"Y생산";#N/A,#N/A,TRUE,"Y판매";#N/A,#N/A,TRUE,"Y총물량";#N/A,#N/A,TRUE,"Y능력";#N/A,#N/A,TRUE,"YKD"}</definedName>
    <definedName name="단가기준" localSheetId="46" hidden="1">{#N/A,#N/A,TRUE,"Y생산";#N/A,#N/A,TRUE,"Y판매";#N/A,#N/A,TRUE,"Y총물량";#N/A,#N/A,TRUE,"Y능력";#N/A,#N/A,TRUE,"YKD"}</definedName>
    <definedName name="단가기준" localSheetId="48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가대" localSheetId="39" hidden="1">#REF!</definedName>
    <definedName name="단가대" localSheetId="40" hidden="1">#REF!</definedName>
    <definedName name="단가대" localSheetId="46" hidden="1">#REF!</definedName>
    <definedName name="단가대" localSheetId="48" hidden="1">#REF!</definedName>
    <definedName name="단가대" hidden="1">#REF!</definedName>
    <definedName name="단가테이블" localSheetId="39" hidden="1">{#N/A,#N/A,FALSE,"KMC최종회의(7월) 자료"}</definedName>
    <definedName name="단가테이블" localSheetId="40" hidden="1">{#N/A,#N/A,FALSE,"KMC최종회의(7월) 자료"}</definedName>
    <definedName name="단가테이블" localSheetId="46" hidden="1">{#N/A,#N/A,FALSE,"KMC최종회의(7월) 자료"}</definedName>
    <definedName name="단가테이블" localSheetId="48" hidden="1">{#N/A,#N/A,FALSE,"KMC최종회의(7월) 자료"}</definedName>
    <definedName name="단가테이블" hidden="1">{#N/A,#N/A,FALSE,"KMC최종회의(7월) 자료"}</definedName>
    <definedName name="단가표" localSheetId="39">#REF!</definedName>
    <definedName name="단가표" localSheetId="40">#REF!</definedName>
    <definedName name="단가표" localSheetId="46">#REF!</definedName>
    <definedName name="단가표" localSheetId="48">#REF!</definedName>
    <definedName name="단가표" localSheetId="29">#REF!</definedName>
    <definedName name="단가표">#REF!</definedName>
    <definedName name="단기" localSheetId="39" hidden="1">{#N/A,#N/A,TRUE,"Y생산";#N/A,#N/A,TRUE,"Y판매";#N/A,#N/A,TRUE,"Y총물량";#N/A,#N/A,TRUE,"Y능력";#N/A,#N/A,TRUE,"YKD"}</definedName>
    <definedName name="단기" localSheetId="40" hidden="1">{#N/A,#N/A,TRUE,"Y생산";#N/A,#N/A,TRUE,"Y판매";#N/A,#N/A,TRUE,"Y총물량";#N/A,#N/A,TRUE,"Y능력";#N/A,#N/A,TRUE,"YKD"}</definedName>
    <definedName name="단기" localSheetId="46" hidden="1">{#N/A,#N/A,TRUE,"Y생산";#N/A,#N/A,TRUE,"Y판매";#N/A,#N/A,TRUE,"Y총물량";#N/A,#N/A,TRUE,"Y능력";#N/A,#N/A,TRUE,"YKD"}</definedName>
    <definedName name="단기" localSheetId="48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기금융상품" hidden="1">#REF!</definedName>
    <definedName name="단기금융상품1" localSheetId="39" hidden="1">{"FORM16",#N/A,TRUE,"Personnel1";"FORM16.2",#N/A,TRUE,"Personnel2";"FORM16.2",#N/A,TRUE,"Personnel3";"FORM16.3",#N/A,TRUE,"Personnel4";"FORM16.4",#N/A,TRUE,"Personnel5"}</definedName>
    <definedName name="단기금융상품1" localSheetId="40" hidden="1">{"FORM16",#N/A,TRUE,"Personnel1";"FORM16.2",#N/A,TRUE,"Personnel2";"FORM16.2",#N/A,TRUE,"Personnel3";"FORM16.3",#N/A,TRUE,"Personnel4";"FORM16.4",#N/A,TRUE,"Personnel5"}</definedName>
    <definedName name="단기금융상품1" localSheetId="46" hidden="1">{"FORM16",#N/A,TRUE,"Personnel1";"FORM16.2",#N/A,TRUE,"Personnel2";"FORM16.2",#N/A,TRUE,"Personnel3";"FORM16.3",#N/A,TRUE,"Personnel4";"FORM16.4",#N/A,TRUE,"Personnel5"}</definedName>
    <definedName name="단기금융상품1" localSheetId="48" hidden="1">{"FORM16",#N/A,TRUE,"Personnel1";"FORM16.2",#N/A,TRUE,"Personnel2";"FORM16.2",#N/A,TRUE,"Personnel3";"FORM16.3",#N/A,TRUE,"Personnel4";"FORM16.4",#N/A,TRUE,"Personnel5"}</definedName>
    <definedName name="단기금융상품1" hidden="1">{"FORM16",#N/A,TRUE,"Personnel1";"FORM16.2",#N/A,TRUE,"Personnel2";"FORM16.2",#N/A,TRUE,"Personnel3";"FORM16.3",#N/A,TRUE,"Personnel4";"FORM16.4",#N/A,TRUE,"Personnel5"}</definedName>
    <definedName name="短期貸付金Database">#REF!</definedName>
    <definedName name="단기대여" localSheetId="39" hidden="1">{#N/A,#N/A,FALSE,"출고분";#N/A,#N/A,FALSE,"출고분";#N/A,#N/A,FALSE,"출고분";#N/A,#N/A,FALSE,"출고분";#N/A,#N/A,FALSE,"출고분"}</definedName>
    <definedName name="단기대여" localSheetId="40" hidden="1">{#N/A,#N/A,FALSE,"출고분";#N/A,#N/A,FALSE,"출고분";#N/A,#N/A,FALSE,"출고분";#N/A,#N/A,FALSE,"출고분";#N/A,#N/A,FALSE,"출고분"}</definedName>
    <definedName name="단기대여" localSheetId="46" hidden="1">{#N/A,#N/A,FALSE,"출고분";#N/A,#N/A,FALSE,"출고분";#N/A,#N/A,FALSE,"출고분";#N/A,#N/A,FALSE,"출고분";#N/A,#N/A,FALSE,"출고분"}</definedName>
    <definedName name="단기대여" localSheetId="48" hidden="1">{#N/A,#N/A,FALSE,"출고분";#N/A,#N/A,FALSE,"출고분";#N/A,#N/A,FALSE,"출고분";#N/A,#N/A,FALSE,"출고분";#N/A,#N/A,FALSE,"출고분"}</definedName>
    <definedName name="단기대여" hidden="1">{#N/A,#N/A,FALSE,"출고분";#N/A,#N/A,FALSE,"출고분";#N/A,#N/A,FALSE,"출고분";#N/A,#N/A,FALSE,"출고분";#N/A,#N/A,FALSE,"출고분"}</definedName>
    <definedName name="단기대여금">[534]기초자료!$E$5</definedName>
    <definedName name="단기매도" localSheetId="40" hidden="1">#REF!</definedName>
    <definedName name="단기매도" localSheetId="46" hidden="1">#REF!</definedName>
    <definedName name="단기매도" localSheetId="48" hidden="1">#REF!</definedName>
    <definedName name="단기매도" hidden="1">#REF!</definedName>
    <definedName name="단기보증금" localSheetId="39" hidden="1">[136]A4공장!#REF!</definedName>
    <definedName name="단기보증금" localSheetId="40" hidden="1">[136]A4공장!#REF!</definedName>
    <definedName name="단기보증금" localSheetId="46" hidden="1">[136]A4공장!#REF!</definedName>
    <definedName name="단기보증금" localSheetId="48" hidden="1">[136]A4공장!#REF!</definedName>
    <definedName name="단기보증금" hidden="1">[136]A4공장!#REF!</definedName>
    <definedName name="단기소계" localSheetId="40">#REF!</definedName>
    <definedName name="단기소계" localSheetId="46">#REF!</definedName>
    <definedName name="단기소계" localSheetId="48">#REF!</definedName>
    <definedName name="단기소계">#REF!</definedName>
    <definedName name="단기예치금" localSheetId="39" hidden="1">{#N/A,#N/A,FALSE,"Aging Summary";#N/A,#N/A,FALSE,"Ratio Analysis";#N/A,#N/A,FALSE,"Test 120 Day Accts";#N/A,#N/A,FALSE,"Tickmarks"}</definedName>
    <definedName name="단기예치금" localSheetId="40" hidden="1">{#N/A,#N/A,FALSE,"Aging Summary";#N/A,#N/A,FALSE,"Ratio Analysis";#N/A,#N/A,FALSE,"Test 120 Day Accts";#N/A,#N/A,FALSE,"Tickmarks"}</definedName>
    <definedName name="단기예치금" localSheetId="46" hidden="1">{#N/A,#N/A,FALSE,"Aging Summary";#N/A,#N/A,FALSE,"Ratio Analysis";#N/A,#N/A,FALSE,"Test 120 Day Accts";#N/A,#N/A,FALSE,"Tickmarks"}</definedName>
    <definedName name="단기예치금" localSheetId="48" hidden="1">{#N/A,#N/A,FALSE,"Aging Summary";#N/A,#N/A,FALSE,"Ratio Analysis";#N/A,#N/A,FALSE,"Test 120 Day Accts";#N/A,#N/A,FALSE,"Tickmarks"}</definedName>
    <definedName name="단기예치금" localSheetId="18" hidden="1">{#N/A,#N/A,FALSE,"Aging Summary";#N/A,#N/A,FALSE,"Ratio Analysis";#N/A,#N/A,FALSE,"Test 120 Day Accts";#N/A,#N/A,FALSE,"Tickmarks"}</definedName>
    <definedName name="단기예치금" hidden="1">{#N/A,#N/A,FALSE,"Aging Summary";#N/A,#N/A,FALSE,"Ratio Analysis";#N/A,#N/A,FALSE,"Test 120 Day Accts";#N/A,#N/A,FALSE,"Tickmarks"}</definedName>
    <definedName name="단기예치금5월" localSheetId="39" hidden="1">{"'분양원가'!$B$1:$F$113"}</definedName>
    <definedName name="단기예치금5월" localSheetId="40" hidden="1">{"'분양원가'!$B$1:$F$113"}</definedName>
    <definedName name="단기예치금5월" localSheetId="46" hidden="1">{"'분양원가'!$B$1:$F$113"}</definedName>
    <definedName name="단기예치금5월" localSheetId="48" hidden="1">{"'분양원가'!$B$1:$F$113"}</definedName>
    <definedName name="단기예치금5월" hidden="1">{"'분양원가'!$B$1:$F$113"}</definedName>
    <definedName name="단기저축성계">#REF!</definedName>
    <definedName name="短期借入Database" localSheetId="40">#REF!</definedName>
    <definedName name="短期借入Database" localSheetId="46">#REF!</definedName>
    <definedName name="短期借入Database" localSheetId="48">#REF!</definedName>
    <definedName name="短期借入Database">#REF!</definedName>
    <definedName name="단기차입금" localSheetId="39" hidden="1">{#N/A,#N/A,FALSE,"Aging Summary";#N/A,#N/A,FALSE,"Ratio Analysis";#N/A,#N/A,FALSE,"Test 120 Day Accts";#N/A,#N/A,FALSE,"Tickmarks"}</definedName>
    <definedName name="단기차입금" localSheetId="40" hidden="1">{#N/A,#N/A,FALSE,"Aging Summary";#N/A,#N/A,FALSE,"Ratio Analysis";#N/A,#N/A,FALSE,"Test 120 Day Accts";#N/A,#N/A,FALSE,"Tickmarks"}</definedName>
    <definedName name="단기차입금" localSheetId="46" hidden="1">{#N/A,#N/A,FALSE,"Aging Summary";#N/A,#N/A,FALSE,"Ratio Analysis";#N/A,#N/A,FALSE,"Test 120 Day Accts";#N/A,#N/A,FALSE,"Tickmarks"}</definedName>
    <definedName name="단기차입금" localSheetId="48" hidden="1">{#N/A,#N/A,FALSE,"Aging Summary";#N/A,#N/A,FALSE,"Ratio Analysis";#N/A,#N/A,FALSE,"Test 120 Day Accts";#N/A,#N/A,FALSE,"Tickmarks"}</definedName>
    <definedName name="단기차입금" hidden="1">{#N/A,#N/A,FALSE,"Aging Summary";#N/A,#N/A,FALSE,"Ratio Analysis";#N/A,#N/A,FALSE,"Test 120 Day Accts";#N/A,#N/A,FALSE,"Tickmarks"}</definedName>
    <definedName name="단기차입금1" localSheetId="40" hidden="1">#N/A</definedName>
    <definedName name="단기차입금1" localSheetId="46" hidden="1">#N/A</definedName>
    <definedName name="단기차입금1" localSheetId="48" hidden="1">#N/A</definedName>
    <definedName name="단기차입금1" localSheetId="29">#REF!</definedName>
    <definedName name="단기차입금1" hidden="1">'[588]단기차입금(200006)'!#REF!</definedName>
    <definedName name="短期借入金" localSheetId="39" hidden="1">{"'買掛金'!$J$6"}</definedName>
    <definedName name="短期借入金" localSheetId="40" hidden="1">{"'買掛金'!$J$6"}</definedName>
    <definedName name="短期借入金" localSheetId="46" hidden="1">{"'買掛金'!$J$6"}</definedName>
    <definedName name="短期借入金" localSheetId="48" hidden="1">{"'買掛金'!$J$6"}</definedName>
    <definedName name="短期借入金" hidden="1">{"'買掛金'!$J$6"}</definedName>
    <definedName name="단기형소계">#REF!</definedName>
    <definedName name="단말기" localSheetId="39" hidden="1">{#N/A,#N/A,FALSE,"정공"}</definedName>
    <definedName name="단말기" localSheetId="40" hidden="1">{#N/A,#N/A,FALSE,"정공"}</definedName>
    <definedName name="단말기" localSheetId="46" hidden="1">{#N/A,#N/A,FALSE,"정공"}</definedName>
    <definedName name="단말기" localSheetId="48" hidden="1">{#N/A,#N/A,FALSE,"정공"}</definedName>
    <definedName name="단말기" localSheetId="18" hidden="1">{#N/A,#N/A,FALSE,"정공"}</definedName>
    <definedName name="단말기" hidden="1">{#N/A,#N/A,FALSE,"정공"}</definedName>
    <definedName name="단말기번호" localSheetId="39" hidden="1">{#N/A,#N/A,FALSE,"정공"}</definedName>
    <definedName name="단말기번호" localSheetId="40" hidden="1">{#N/A,#N/A,FALSE,"정공"}</definedName>
    <definedName name="단말기번호" localSheetId="46" hidden="1">{#N/A,#N/A,FALSE,"정공"}</definedName>
    <definedName name="단말기번호" localSheetId="48" hidden="1">{#N/A,#N/A,FALSE,"정공"}</definedName>
    <definedName name="단말기번호" localSheetId="18" hidden="1">{#N/A,#N/A,FALSE,"정공"}</definedName>
    <definedName name="단말기번호" hidden="1">{#N/A,#N/A,FALSE,"정공"}</definedName>
    <definedName name="단아라" localSheetId="39">[0]!BlankMacro1</definedName>
    <definedName name="단아라" localSheetId="40">[0]!BlankMacro1</definedName>
    <definedName name="단아라" localSheetId="46">[0]!BlankMacro1</definedName>
    <definedName name="단아라" localSheetId="48">[0]!BlankMacro1</definedName>
    <definedName name="단아라" localSheetId="18">[0]!BlankMacro1</definedName>
    <definedName name="단아라" localSheetId="29">[0]!BlankMacro1</definedName>
    <definedName name="단아라">[0]!BlankMacro1</definedName>
    <definedName name="단아리다" localSheetId="39">[0]!BlankMacro1</definedName>
    <definedName name="단아리다" localSheetId="40">[0]!BlankMacro1</definedName>
    <definedName name="단아리다" localSheetId="46">[0]!BlankMacro1</definedName>
    <definedName name="단아리다" localSheetId="48">[0]!BlankMacro1</definedName>
    <definedName name="단아리다" localSheetId="18">[0]!BlankMacro1</definedName>
    <definedName name="단아리다" localSheetId="29">[0]!BlankMacro1</definedName>
    <definedName name="단아리다">[0]!BlankMacro1</definedName>
    <definedName name="단알기" localSheetId="39" hidden="1">{#N/A,#N/A,FALSE,"정공"}</definedName>
    <definedName name="단알기" localSheetId="40" hidden="1">{#N/A,#N/A,FALSE,"정공"}</definedName>
    <definedName name="단알기" localSheetId="46" hidden="1">{#N/A,#N/A,FALSE,"정공"}</definedName>
    <definedName name="단알기" localSheetId="48" hidden="1">{#N/A,#N/A,FALSE,"정공"}</definedName>
    <definedName name="단알기" localSheetId="18" hidden="1">{#N/A,#N/A,FALSE,"정공"}</definedName>
    <definedName name="단알기" hidden="1">{#N/A,#N/A,FALSE,"정공"}</definedName>
    <definedName name="단위" localSheetId="40">'[589]Sens&amp;Anal'!$F$4</definedName>
    <definedName name="단위" localSheetId="46">'[589]Sens&amp;Anal'!$F$4</definedName>
    <definedName name="단위" localSheetId="48">'[589]Sens&amp;Anal'!$F$4</definedName>
    <definedName name="단위">[299]▶보고서!$D$3</definedName>
    <definedName name="단위___원" localSheetId="18">#REF!</definedName>
    <definedName name="단위___원">#REF!</definedName>
    <definedName name="단위_백만원" localSheetId="39">#REF!</definedName>
    <definedName name="단위_백만원" localSheetId="40">#REF!</definedName>
    <definedName name="단위_백만원" localSheetId="46">#REF!</definedName>
    <definedName name="단위_백만원" localSheetId="48">#REF!</definedName>
    <definedName name="단위_백만원" localSheetId="18">#REF!</definedName>
    <definedName name="단위_백만원" localSheetId="29">#REF!</definedName>
    <definedName name="단위_백만원">#REF!</definedName>
    <definedName name="단위조장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4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46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4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인상" hidden="1">[590]수지예산!$O$59:$O$59</definedName>
    <definedName name="단조편성표" localSheetId="39" hidden="1">{#N/A,#N/A,FALSE,"단축1";#N/A,#N/A,FALSE,"단축2";#N/A,#N/A,FALSE,"단축3";#N/A,#N/A,FALSE,"장축";#N/A,#N/A,FALSE,"4WD"}</definedName>
    <definedName name="단조편성표" localSheetId="40" hidden="1">{#N/A,#N/A,FALSE,"단축1";#N/A,#N/A,FALSE,"단축2";#N/A,#N/A,FALSE,"단축3";#N/A,#N/A,FALSE,"장축";#N/A,#N/A,FALSE,"4WD"}</definedName>
    <definedName name="단조편성표" localSheetId="46" hidden="1">{#N/A,#N/A,FALSE,"단축1";#N/A,#N/A,FALSE,"단축2";#N/A,#N/A,FALSE,"단축3";#N/A,#N/A,FALSE,"장축";#N/A,#N/A,FALSE,"4WD"}</definedName>
    <definedName name="단조편성표" localSheetId="48" hidden="1">{#N/A,#N/A,FALSE,"단축1";#N/A,#N/A,FALSE,"단축2";#N/A,#N/A,FALSE,"단축3";#N/A,#N/A,FALSE,"장축";#N/A,#N/A,FALSE,"4WD"}</definedName>
    <definedName name="단조편성표" hidden="1">{#N/A,#N/A,FALSE,"단축1";#N/A,#N/A,FALSE,"단축2";#N/A,#N/A,FALSE,"단축3";#N/A,#N/A,FALSE,"장축";#N/A,#N/A,FALSE,"4WD"}</definedName>
    <definedName name="단중">[339]금형이력!$B$6:$F$73</definedName>
    <definedName name="단체퇴직보험" localSheetId="40">#REF!</definedName>
    <definedName name="단체퇴직보험" localSheetId="46">#REF!</definedName>
    <definedName name="단체퇴직보험" localSheetId="48">#REF!</definedName>
    <definedName name="단체퇴직보험">#REF!</definedName>
    <definedName name="단퇴예치금_총무2" localSheetId="4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localSheetId="4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localSheetId="4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충당금전입액" localSheetId="39">#REF!</definedName>
    <definedName name="단퇴충당금전입액" localSheetId="40">#REF!</definedName>
    <definedName name="단퇴충당금전입액" localSheetId="46">#REF!</definedName>
    <definedName name="단퇴충당금전입액" localSheetId="48">#REF!</definedName>
    <definedName name="단퇴충당금전입액" localSheetId="18">#REF!</definedName>
    <definedName name="단퇴충당금전입액" localSheetId="29">#REF!</definedName>
    <definedName name="단퇴충당금전입액">#REF!</definedName>
    <definedName name="달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러">#REF!</definedName>
    <definedName name="달성" localSheetId="39" hidden="1">{"Acq_matrix",#N/A,FALSE,"Acquisition Matrix"}</definedName>
    <definedName name="달성" localSheetId="40" hidden="1">{"Acq_matrix",#N/A,FALSE,"Acquisition Matrix"}</definedName>
    <definedName name="달성" localSheetId="46" hidden="1">{"Acq_matrix",#N/A,FALSE,"Acquisition Matrix"}</definedName>
    <definedName name="달성" localSheetId="48" hidden="1">{"Acq_matrix",#N/A,FALSE,"Acquisition Matrix"}</definedName>
    <definedName name="달성" hidden="1">{"Acq_matrix",#N/A,FALSE,"Acquisition Matrix"}</definedName>
    <definedName name="달성방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종합" localSheetId="39" hidden="1">{"'7-2지역별'!$A$1:$R$44"}</definedName>
    <definedName name="달성종합" localSheetId="40" hidden="1">{"'7-2지역별'!$A$1:$R$44"}</definedName>
    <definedName name="달성종합" localSheetId="46" hidden="1">{"'7-2지역별'!$A$1:$R$44"}</definedName>
    <definedName name="달성종합" localSheetId="48" hidden="1">{"'7-2지역별'!$A$1:$R$44"}</definedName>
    <definedName name="달성종합" hidden="1">{"'7-2지역별'!$A$1:$R$44"}</definedName>
    <definedName name="담당" localSheetId="40" hidden="1">{"'조직도 (3)'!$M$1:$O$49","'조직도 (3)'!$I$1:$K$30","'조직도 (3)'!$E$1:$G$57","'조직도 (3)'!$A$1:$C$55"}</definedName>
    <definedName name="담당" localSheetId="46" hidden="1">{"'조직도 (3)'!$M$1:$O$49","'조직도 (3)'!$I$1:$K$30","'조직도 (3)'!$E$1:$G$57","'조직도 (3)'!$A$1:$C$55"}</definedName>
    <definedName name="담당" localSheetId="48" hidden="1">{"'조직도 (3)'!$M$1:$O$49","'조직도 (3)'!$I$1:$K$30","'조직도 (3)'!$E$1:$G$57","'조직도 (3)'!$A$1:$C$55"}</definedName>
    <definedName name="담당" hidden="1">{"'조직도 (3)'!$M$1:$O$49","'조직도 (3)'!$I$1:$K$30","'조직도 (3)'!$E$1:$G$57","'조직도 (3)'!$A$1:$C$55"}</definedName>
    <definedName name="담당공인회계사" localSheetId="39">#REF!</definedName>
    <definedName name="담당공인회계사" localSheetId="40">#REF!</definedName>
    <definedName name="담당공인회계사" localSheetId="46">#REF!</definedName>
    <definedName name="담당공인회계사" localSheetId="48">#REF!</definedName>
    <definedName name="담당공인회계사" localSheetId="29">#REF!</definedName>
    <definedName name="담당공인회계사">#REF!</definedName>
    <definedName name="당" localSheetId="39" hidden="1">{#N/A,#N/A,FALSE,"BS";#N/A,#N/A,FALSE,"PL";#N/A,#N/A,FALSE,"처분";#N/A,#N/A,FALSE,"현금";#N/A,#N/A,FALSE,"매출";#N/A,#N/A,FALSE,"원가";#N/A,#N/A,FALSE,"경영"}</definedName>
    <definedName name="당" localSheetId="40" hidden="1">{#N/A,#N/A,FALSE,"BS";#N/A,#N/A,FALSE,"PL";#N/A,#N/A,FALSE,"처분";#N/A,#N/A,FALSE,"현금";#N/A,#N/A,FALSE,"매출";#N/A,#N/A,FALSE,"원가";#N/A,#N/A,FALSE,"경영"}</definedName>
    <definedName name="당" localSheetId="46" hidden="1">{#N/A,#N/A,FALSE,"BS";#N/A,#N/A,FALSE,"PL";#N/A,#N/A,FALSE,"처분";#N/A,#N/A,FALSE,"현금";#N/A,#N/A,FALSE,"매출";#N/A,#N/A,FALSE,"원가";#N/A,#N/A,FALSE,"경영"}</definedName>
    <definedName name="당" localSheetId="48" hidden="1">{#N/A,#N/A,FALSE,"BS";#N/A,#N/A,FALSE,"PL";#N/A,#N/A,FALSE,"처분";#N/A,#N/A,FALSE,"현금";#N/A,#N/A,FALSE,"매출";#N/A,#N/A,FALSE,"원가";#N/A,#N/A,FALSE,"경영"}</definedName>
    <definedName name="당" hidden="1">{#N/A,#N/A,FALSE,"BS";#N/A,#N/A,FALSE,"PL";#N/A,#N/A,FALSE,"처분";#N/A,#N/A,FALSE,"현금";#N/A,#N/A,FALSE,"매출";#N/A,#N/A,FALSE,"원가";#N/A,#N/A,FALSE,"경영"}</definedName>
    <definedName name="당기">[591]Index!$E$7</definedName>
    <definedName name="당기경상이익" localSheetId="39">#REF!</definedName>
    <definedName name="당기경상이익" localSheetId="40">#REF!</definedName>
    <definedName name="당기경상이익" localSheetId="46">#REF!</definedName>
    <definedName name="당기경상이익" localSheetId="48">#REF!</definedName>
    <definedName name="당기경상이익" localSheetId="29">#REF!</definedName>
    <definedName name="당기경상이익">#REF!</definedName>
    <definedName name="당기당기순이익" localSheetId="39">#REF!</definedName>
    <definedName name="당기당기순이익" localSheetId="40">#REF!</definedName>
    <definedName name="당기당기순이익" localSheetId="46">#REF!</definedName>
    <definedName name="당기당기순이익" localSheetId="48">#REF!</definedName>
    <definedName name="당기당기순이익" localSheetId="29">#REF!</definedName>
    <definedName name="당기당기순이익">#REF!</definedName>
    <definedName name="당기대손금" localSheetId="40">#REF!</definedName>
    <definedName name="당기대손금" localSheetId="46">#REF!</definedName>
    <definedName name="당기대손금" localSheetId="48">#REF!</definedName>
    <definedName name="당기대손금">#REF!</definedName>
    <definedName name="당기말">[592]BS_AR!$E$3</definedName>
    <definedName name="당기매출채권" localSheetId="39">#REF!</definedName>
    <definedName name="당기매출채권" localSheetId="40">#REF!</definedName>
    <definedName name="당기매출채권" localSheetId="46">#REF!</definedName>
    <definedName name="당기매출채권" localSheetId="48">#REF!</definedName>
    <definedName name="당기매출채권" localSheetId="18">#REF!</definedName>
    <definedName name="당기매출채권" localSheetId="29">#REF!</definedName>
    <definedName name="당기매출채권">#REF!</definedName>
    <definedName name="당기순매출액" localSheetId="39">#REF!</definedName>
    <definedName name="당기순매출액" localSheetId="40">#REF!</definedName>
    <definedName name="당기순매출액" localSheetId="46">#REF!</definedName>
    <definedName name="당기순매출액" localSheetId="48">#REF!</definedName>
    <definedName name="당기순매출액" localSheetId="18">#REF!</definedName>
    <definedName name="당기순매출액" localSheetId="29">#REF!</definedName>
    <definedName name="당기순매출액">#REF!</definedName>
    <definedName name="당기순손실" localSheetId="39">#REF!</definedName>
    <definedName name="당기순손실" localSheetId="40">#REF!</definedName>
    <definedName name="당기순손실" localSheetId="46">#REF!</definedName>
    <definedName name="당기순손실" localSheetId="48">#REF!</definedName>
    <definedName name="당기순손실" localSheetId="18">#REF!</definedName>
    <definedName name="당기순손실" localSheetId="29">#REF!</definedName>
    <definedName name="당기순손실">#REF!</definedName>
    <definedName name="당기순손익" localSheetId="39">#REF!</definedName>
    <definedName name="당기순손익" localSheetId="40">#REF!</definedName>
    <definedName name="당기순손익" localSheetId="46">#REF!</definedName>
    <definedName name="당기순손익" localSheetId="48">#REF!</definedName>
    <definedName name="당기순손익" localSheetId="29">#REF!</definedName>
    <definedName name="당기순손익">#REF!</definedName>
    <definedName name="당기순이익" localSheetId="40">#REF!</definedName>
    <definedName name="당기순이익" localSheetId="46">#REF!</definedName>
    <definedName name="당기순이익" localSheetId="48">#REF!</definedName>
    <definedName name="당기순이익">#REF!</definedName>
    <definedName name="당기순이익_손실">[534]기초자료!$B$95</definedName>
    <definedName name="당기순이익2">[593]손익!#REF!</definedName>
    <definedName name="당기순익" localSheetId="40">#REF!</definedName>
    <definedName name="당기순익" localSheetId="46">#REF!</definedName>
    <definedName name="당기순익" localSheetId="48">#REF!</definedName>
    <definedName name="당기순익">#REF!</definedName>
    <definedName name="당기유동자산" localSheetId="39">#REF!</definedName>
    <definedName name="당기유동자산" localSheetId="40">#REF!</definedName>
    <definedName name="당기유동자산" localSheetId="46">#REF!</definedName>
    <definedName name="당기유동자산" localSheetId="48">#REF!</definedName>
    <definedName name="당기유동자산" localSheetId="29">#REF!</definedName>
    <definedName name="당기유동자산">#REF!</definedName>
    <definedName name="당기입고" localSheetId="40">#REF!</definedName>
    <definedName name="당기입고" localSheetId="46">#REF!</definedName>
    <definedName name="당기입고" localSheetId="48">#REF!</definedName>
    <definedName name="당기입고">#REF!</definedName>
    <definedName name="당기입고2" localSheetId="40">#REF!</definedName>
    <definedName name="당기입고2" localSheetId="46">#REF!</definedName>
    <definedName name="당기입고2" localSheetId="48">#REF!</definedName>
    <definedName name="당기입고2">#REF!</definedName>
    <definedName name="당기제품제조원가">[584]제조원가!$C$49</definedName>
    <definedName name="당기중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년총자산">#REF!</definedName>
    <definedName name="당분석" localSheetId="39" hidden="1">{#N/A,#N/A,FALSE,"KMC최종회의(7월) 자료"}</definedName>
    <definedName name="당분석" localSheetId="40" hidden="1">{#N/A,#N/A,FALSE,"KMC최종회의(7월) 자료"}</definedName>
    <definedName name="당분석" localSheetId="46" hidden="1">{#N/A,#N/A,FALSE,"KMC최종회의(7월) 자료"}</definedName>
    <definedName name="당분석" localSheetId="48" hidden="1">{#N/A,#N/A,FALSE,"KMC최종회의(7월) 자료"}</definedName>
    <definedName name="당분석" hidden="1">{#N/A,#N/A,FALSE,"KMC최종회의(7월) 자료"}</definedName>
    <definedName name="당월">#REF!</definedName>
    <definedName name="당월분지우개" localSheetId="40">#REF!,#REF!,#REF!,#REF!,#REF!,#REF!,#REF!,#REF!,#REF!,#REF!,#REF!,#REF!,#REF!,#REF!,#REF!,#REF!,#REF!,#REF!,#REF!</definedName>
    <definedName name="당월분지우개" localSheetId="46">#REF!,#REF!,#REF!,#REF!,#REF!,#REF!,#REF!,#REF!,#REF!,#REF!,#REF!,#REF!,#REF!,#REF!,#REF!,#REF!,#REF!,#REF!,#REF!</definedName>
    <definedName name="당월분지우개" localSheetId="48">#REF!,#REF!,#REF!,#REF!,#REF!,#REF!,#REF!,#REF!,#REF!,#REF!,#REF!,#REF!,#REF!,#REF!,#REF!,#REF!,#REF!,#REF!,#REF!</definedName>
    <definedName name="당월분지우개">#REF!,#REF!,#REF!,#REF!,#REF!,#REF!,#REF!,#REF!,#REF!,#REF!,#REF!,#REF!,#REF!,#REF!,#REF!,#REF!,#REF!,#REF!,#REF!</definedName>
    <definedName name="당일기초" localSheetId="40">#REF!</definedName>
    <definedName name="당일기초" localSheetId="46">#REF!</definedName>
    <definedName name="당일기초" localSheetId="48">#REF!</definedName>
    <definedName name="당일기초">#REF!</definedName>
    <definedName name="당좌끝년">[6]은행!$K$100,[6]은행!$K$160,[6]은행!$W$418,[6]은행!$W$478</definedName>
    <definedName name="당좌끝월">[6]은행!$N$100,[6]은행!$N$160,[6]은행!$Z$418,[6]은행!$Z$478</definedName>
    <definedName name="당좌끝일">[6]은행!$P$100,[6]은행!$P$160,[6]은행!$AB$418,[6]은행!$AB$478</definedName>
    <definedName name="당좌시작년">[6]은행!$B$100,[6]은행!$B$160,[6]은행!$N$418,[6]은행!$N$478</definedName>
    <definedName name="당좌시작월">[6]은행!$E$100,[6]은행!$E$160,[6]은행!$Q$418,[6]은행!$Q$478</definedName>
    <definedName name="당좌시작일">[6]은행!$G$100,[6]은행!$G$160,[6]은행!$S$418,[6]은행!$S$478</definedName>
    <definedName name="당좌예금" localSheetId="40">[594]대차대조!#REF!</definedName>
    <definedName name="당좌예금" localSheetId="46">[594]대차대조!#REF!</definedName>
    <definedName name="당좌예금" localSheetId="48">[594]대차대조!#REF!</definedName>
    <definedName name="당좌예금">[594]대차대조!#REF!</definedName>
    <definedName name="당좌자산">[595]COBS!$G$4</definedName>
    <definedName name="당좌차월" localSheetId="39" hidden="1">{#N/A,#N/A,FALSE,"BS";#N/A,#N/A,FALSE,"PL";#N/A,#N/A,FALSE,"처분";#N/A,#N/A,FALSE,"현금";#N/A,#N/A,FALSE,"매출";#N/A,#N/A,FALSE,"원가";#N/A,#N/A,FALSE,"경영"}</definedName>
    <definedName name="당좌차월" localSheetId="40" hidden="1">{#N/A,#N/A,FALSE,"BS";#N/A,#N/A,FALSE,"PL";#N/A,#N/A,FALSE,"처분";#N/A,#N/A,FALSE,"현금";#N/A,#N/A,FALSE,"매출";#N/A,#N/A,FALSE,"원가";#N/A,#N/A,FALSE,"경영"}</definedName>
    <definedName name="당좌차월" localSheetId="46" hidden="1">{#N/A,#N/A,FALSE,"BS";#N/A,#N/A,FALSE,"PL";#N/A,#N/A,FALSE,"처분";#N/A,#N/A,FALSE,"현금";#N/A,#N/A,FALSE,"매출";#N/A,#N/A,FALSE,"원가";#N/A,#N/A,FALSE,"경영"}</definedName>
    <definedName name="당좌차월" localSheetId="48" hidden="1">{#N/A,#N/A,FALSE,"BS";#N/A,#N/A,FALSE,"PL";#N/A,#N/A,FALSE,"처분";#N/A,#N/A,FALSE,"현금";#N/A,#N/A,FALSE,"매출";#N/A,#N/A,FALSE,"원가";#N/A,#N/A,FALSE,"경영"}</definedName>
    <definedName name="당좌차월" hidden="1">{#N/A,#N/A,FALSE,"BS";#N/A,#N/A,FALSE,"PL";#N/A,#N/A,FALSE,"처분";#N/A,#N/A,FALSE,"현금";#N/A,#N/A,FALSE,"매출";#N/A,#N/A,FALSE,"원가";#N/A,#N/A,FALSE,"경영"}</definedName>
    <definedName name="당진">#REF!</definedName>
    <definedName name="당초계획" localSheetId="40" hidden="1">#REF!</definedName>
    <definedName name="당초계획" localSheetId="46" hidden="1">#REF!</definedName>
    <definedName name="당초계획" localSheetId="48" hidden="1">#REF!</definedName>
    <definedName name="당초계획" hidden="1">#REF!</definedName>
    <definedName name="당초기준손이" localSheetId="39" hidden="1">{#N/A,#N/A,FALSE,"정공"}</definedName>
    <definedName name="당초기준손이" localSheetId="40" hidden="1">{#N/A,#N/A,FALSE,"정공"}</definedName>
    <definedName name="당초기준손이" localSheetId="46" hidden="1">{#N/A,#N/A,FALSE,"정공"}</definedName>
    <definedName name="당초기준손이" localSheetId="48" hidden="1">{#N/A,#N/A,FALSE,"정공"}</definedName>
    <definedName name="당초기준손이" hidden="1">{#N/A,#N/A,FALSE,"정공"}</definedName>
    <definedName name="당초손익표" localSheetId="39" hidden="1">{#N/A,#N/A,FALSE,"정공"}</definedName>
    <definedName name="당초손익표" localSheetId="40" hidden="1">{#N/A,#N/A,FALSE,"정공"}</definedName>
    <definedName name="당초손익표" localSheetId="46" hidden="1">{#N/A,#N/A,FALSE,"정공"}</definedName>
    <definedName name="당초손익표" localSheetId="48" hidden="1">{#N/A,#N/A,FALSE,"정공"}</definedName>
    <definedName name="당초손익표" hidden="1">{#N/A,#N/A,FALSE,"정공"}</definedName>
    <definedName name="대" localSheetId="39" hidden="1">#REF!</definedName>
    <definedName name="대" localSheetId="40" hidden="1">#REF!</definedName>
    <definedName name="대" localSheetId="46" hidden="1">#REF!</definedName>
    <definedName name="대" localSheetId="48" hidden="1">#REF!</definedName>
    <definedName name="대" hidden="1">{#N/A,#N/A,FALSE,"평균임금기준퇴직금"}</definedName>
    <definedName name="대_표_자_명" localSheetId="39">#REF!</definedName>
    <definedName name="대_표_자_명" localSheetId="40">#REF!</definedName>
    <definedName name="대_표_자_명" localSheetId="46">#REF!</definedName>
    <definedName name="대_표_자_명" localSheetId="48">#REF!</definedName>
    <definedName name="대_표_자_명" localSheetId="29">#REF!</definedName>
    <definedName name="대_표_자_명">#REF!</definedName>
    <definedName name="대구">[550]대구!$A$4:$G$88</definedName>
    <definedName name="대구486D" localSheetId="39">#REF!</definedName>
    <definedName name="대구486D" localSheetId="40">#REF!</definedName>
    <definedName name="대구486D" localSheetId="46">#REF!</definedName>
    <definedName name="대구486D" localSheetId="48">#REF!</definedName>
    <definedName name="대구486D" localSheetId="29">#REF!</definedName>
    <definedName name="대구486D">#REF!</definedName>
    <definedName name="대구공항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규모기업집단" localSheetId="40" hidden="1">{#N/A,#N/A,FALSE,"Aging Summary";#N/A,#N/A,FALSE,"Ratio Analysis";#N/A,#N/A,FALSE,"Test 120 Day Accts";#N/A,#N/A,FALSE,"Tickmarks"}</definedName>
    <definedName name="대규모기업집단" localSheetId="46" hidden="1">{#N/A,#N/A,FALSE,"Aging Summary";#N/A,#N/A,FALSE,"Ratio Analysis";#N/A,#N/A,FALSE,"Test 120 Day Accts";#N/A,#N/A,FALSE,"Tickmarks"}</definedName>
    <definedName name="대규모기업집단" localSheetId="48" hidden="1">{#N/A,#N/A,FALSE,"Aging Summary";#N/A,#N/A,FALSE,"Ratio Analysis";#N/A,#N/A,FALSE,"Test 120 Day Accts";#N/A,#N/A,FALSE,"Tickmarks"}</definedName>
    <definedName name="대규모기업집단" hidden="1">{#N/A,#N/A,FALSE,"Aging Summary";#N/A,#N/A,FALSE,"Ratio Analysis";#N/A,#N/A,FALSE,"Test 120 Day Accts";#N/A,#N/A,FALSE,"Tickmarks"}</definedName>
    <definedName name="대덕분배" localSheetId="39">#REF!</definedName>
    <definedName name="대덕분배" localSheetId="40">#REF!</definedName>
    <definedName name="대덕분배" localSheetId="46">#REF!</definedName>
    <definedName name="대덕분배" localSheetId="48">#REF!</definedName>
    <definedName name="대덕분배" localSheetId="29">#REF!</definedName>
    <definedName name="대덕분배">#REF!</definedName>
    <definedName name="대련" localSheetId="39" hidden="1">{#N/A,#N/A,FALSE,"UNIT";#N/A,#N/A,FALSE,"UNIT";#N/A,#N/A,FALSE,"계정"}</definedName>
    <definedName name="대련" localSheetId="40" hidden="1">{#N/A,#N/A,FALSE,"UNIT";#N/A,#N/A,FALSE,"UNIT";#N/A,#N/A,FALSE,"계정"}</definedName>
    <definedName name="대련" localSheetId="46" hidden="1">{#N/A,#N/A,FALSE,"UNIT";#N/A,#N/A,FALSE,"UNIT";#N/A,#N/A,FALSE,"계정"}</definedName>
    <definedName name="대련" localSheetId="48" hidden="1">{#N/A,#N/A,FALSE,"UNIT";#N/A,#N/A,FALSE,"UNIT";#N/A,#N/A,FALSE,"계정"}</definedName>
    <definedName name="대련" hidden="1">{#N/A,#N/A,FALSE,"UNIT";#N/A,#N/A,FALSE,"UNIT";#N/A,#N/A,FALSE,"계정"}</definedName>
    <definedName name="대리">#REF!</definedName>
    <definedName name="대리님" localSheetId="39" hidden="1">{#N/A,#N/A,FALSE,"정공"}</definedName>
    <definedName name="대리님" localSheetId="40" hidden="1">{#N/A,#N/A,FALSE,"정공"}</definedName>
    <definedName name="대리님" localSheetId="46" hidden="1">{#N/A,#N/A,FALSE,"정공"}</definedName>
    <definedName name="대리님" localSheetId="48" hidden="1">{#N/A,#N/A,FALSE,"정공"}</definedName>
    <definedName name="대리님" localSheetId="18" hidden="1">{#N/A,#N/A,FALSE,"정공"}</definedName>
    <definedName name="대리님" hidden="1">{#N/A,#N/A,FALSE,"정공"}</definedName>
    <definedName name="대방총괄" localSheetId="39" hidden="1">{#N/A,#N/A,FALSE,"단축1";#N/A,#N/A,FALSE,"단축2";#N/A,#N/A,FALSE,"단축3";#N/A,#N/A,FALSE,"장축";#N/A,#N/A,FALSE,"4WD"}</definedName>
    <definedName name="대방총괄" localSheetId="40" hidden="1">{#N/A,#N/A,FALSE,"단축1";#N/A,#N/A,FALSE,"단축2";#N/A,#N/A,FALSE,"단축3";#N/A,#N/A,FALSE,"장축";#N/A,#N/A,FALSE,"4WD"}</definedName>
    <definedName name="대방총괄" localSheetId="46" hidden="1">{#N/A,#N/A,FALSE,"단축1";#N/A,#N/A,FALSE,"단축2";#N/A,#N/A,FALSE,"단축3";#N/A,#N/A,FALSE,"장축";#N/A,#N/A,FALSE,"4WD"}</definedName>
    <definedName name="대방총괄" localSheetId="48" hidden="1">{#N/A,#N/A,FALSE,"단축1";#N/A,#N/A,FALSE,"단축2";#N/A,#N/A,FALSE,"단축3";#N/A,#N/A,FALSE,"장축";#N/A,#N/A,FALSE,"4WD"}</definedName>
    <definedName name="대방총괄" hidden="1">{#N/A,#N/A,FALSE,"단축1";#N/A,#N/A,FALSE,"단축2";#N/A,#N/A,FALSE,"단축3";#N/A,#N/A,FALSE,"장축";#N/A,#N/A,FALSE,"4WD"}</definedName>
    <definedName name="대부" localSheetId="39" hidden="1">{#N/A,#N/A,FALSE,"단축1";#N/A,#N/A,FALSE,"단축2";#N/A,#N/A,FALSE,"단축3";#N/A,#N/A,FALSE,"장축";#N/A,#N/A,FALSE,"4WD"}</definedName>
    <definedName name="대부" localSheetId="40" hidden="1">{#N/A,#N/A,FALSE,"단축1";#N/A,#N/A,FALSE,"단축2";#N/A,#N/A,FALSE,"단축3";#N/A,#N/A,FALSE,"장축";#N/A,#N/A,FALSE,"4WD"}</definedName>
    <definedName name="대부" localSheetId="46" hidden="1">{#N/A,#N/A,FALSE,"단축1";#N/A,#N/A,FALSE,"단축2";#N/A,#N/A,FALSE,"단축3";#N/A,#N/A,FALSE,"장축";#N/A,#N/A,FALSE,"4WD"}</definedName>
    <definedName name="대부" localSheetId="48" hidden="1">{#N/A,#N/A,FALSE,"단축1";#N/A,#N/A,FALSE,"단축2";#N/A,#N/A,FALSE,"단축3";#N/A,#N/A,FALSE,"장축";#N/A,#N/A,FALSE,"4WD"}</definedName>
    <definedName name="대부" hidden="1">{#N/A,#N/A,FALSE,"단축1";#N/A,#N/A,FALSE,"단축2";#N/A,#N/A,FALSE,"단축3";#N/A,#N/A,FALSE,"장축";#N/A,#N/A,FALSE,"4WD"}</definedName>
    <definedName name="貸付損失Database">#REF!</definedName>
    <definedName name="대분">[596]Sheet2!$A$1:$A$33</definedName>
    <definedName name="대분류" hidden="1">[597]CODE!$O$2:$O$5</definedName>
    <definedName name="대비" localSheetId="39">#REF!</definedName>
    <definedName name="대비" localSheetId="40">#REF!</definedName>
    <definedName name="대비" localSheetId="46">#REF!</definedName>
    <definedName name="대비" localSheetId="48">#REF!</definedName>
    <definedName name="대비" localSheetId="29">#REF!</definedName>
    <definedName name="대비">#REF!</definedName>
    <definedName name="대비표2" localSheetId="39" hidden="1">{#N/A,#N/A,FALSE,"증감대비표";#N/A,#N/A,FALSE,"결의서";#N/A,#N/A,FALSE,"내역서";#N/A,#N/A,FALSE,"도급예상"}</definedName>
    <definedName name="대비표2" localSheetId="40" hidden="1">{#N/A,#N/A,FALSE,"증감대비표";#N/A,#N/A,FALSE,"결의서";#N/A,#N/A,FALSE,"내역서";#N/A,#N/A,FALSE,"도급예상"}</definedName>
    <definedName name="대비표2" localSheetId="46" hidden="1">{#N/A,#N/A,FALSE,"증감대비표";#N/A,#N/A,FALSE,"결의서";#N/A,#N/A,FALSE,"내역서";#N/A,#N/A,FALSE,"도급예상"}</definedName>
    <definedName name="대비표2" localSheetId="48" hidden="1">{#N/A,#N/A,FALSE,"증감대비표";#N/A,#N/A,FALSE,"결의서";#N/A,#N/A,FALSE,"내역서";#N/A,#N/A,FALSE,"도급예상"}</definedName>
    <definedName name="대비표2" hidden="1">{#N/A,#N/A,FALSE,"증감대비표";#N/A,#N/A,FALSE,"결의서";#N/A,#N/A,FALSE,"내역서";#N/A,#N/A,FALSE,"도급예상"}</definedName>
    <definedName name="대상" localSheetId="39" hidden="1">{#N/A,#N/A,FALSE,"KMC최종회의(7월) 자료"}</definedName>
    <definedName name="대상" localSheetId="40" hidden="1">{#N/A,#N/A,FALSE,"KMC최종회의(7월) 자료"}</definedName>
    <definedName name="대상" localSheetId="46" hidden="1">{#N/A,#N/A,FALSE,"KMC최종회의(7월) 자료"}</definedName>
    <definedName name="대상" localSheetId="48" hidden="1">{#N/A,#N/A,FALSE,"KMC최종회의(7월) 자료"}</definedName>
    <definedName name="대상" hidden="1">{#N/A,#N/A,FALSE,"KMC최종회의(7월) 자료"}</definedName>
    <definedName name="대상List" localSheetId="39">OFFSET(#REF!,0,0,COUNTA(#REF!)-1,COUNTA(#REF!)-1)</definedName>
    <definedName name="대상List" localSheetId="40">OFFSET(#REF!,0,0,COUNTA(#REF!)-1,COUNTA(#REF!)-1)</definedName>
    <definedName name="대상List" localSheetId="46">OFFSET(#REF!,0,0,COUNTA(#REF!)-1,COUNTA(#REF!)-1)</definedName>
    <definedName name="대상List" localSheetId="48">OFFSET(#REF!,0,0,COUNTA(#REF!)-1,COUNTA(#REF!)-1)</definedName>
    <definedName name="대상List" localSheetId="29">OFFSET(#REF!,0,0,COUNTA(#REF!)-1,COUNTA(#REF!)-1)</definedName>
    <definedName name="대상List">OFFSET(#REF!,0,0,COUNTA(#REF!)-1,COUNTA(#REF!)-1)</definedName>
    <definedName name="대상시트" localSheetId="39" hidden="1">{#N/A,#N/A,FALSE,"정공"}</definedName>
    <definedName name="대상시트" localSheetId="40" hidden="1">{#N/A,#N/A,FALSE,"정공"}</definedName>
    <definedName name="대상시트" localSheetId="46" hidden="1">{#N/A,#N/A,FALSE,"정공"}</definedName>
    <definedName name="대상시트" localSheetId="48" hidden="1">{#N/A,#N/A,FALSE,"정공"}</definedName>
    <definedName name="대상시트" localSheetId="18" hidden="1">{#N/A,#N/A,FALSE,"정공"}</definedName>
    <definedName name="대상시트" hidden="1">{#N/A,#N/A,FALSE,"정공"}</definedName>
    <definedName name="대손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변동" localSheetId="39" hidden="1">{#N/A,#N/A,FALSE,"평균임금기준퇴직금"}</definedName>
    <definedName name="대손변동" localSheetId="40" hidden="1">{#N/A,#N/A,FALSE,"평균임금기준퇴직금"}</definedName>
    <definedName name="대손변동" localSheetId="46" hidden="1">{#N/A,#N/A,FALSE,"평균임금기준퇴직금"}</definedName>
    <definedName name="대손변동" localSheetId="48" hidden="1">{#N/A,#N/A,FALSE,"평균임금기준퇴직금"}</definedName>
    <definedName name="대손변동" hidden="1">{#N/A,#N/A,FALSE,"평균임금기준퇴직금"}</definedName>
    <definedName name="대손상각" localSheetId="39" hidden="1">{#N/A,#N/A,FALSE,"BS";#N/A,#N/A,FALSE,"PL";#N/A,#N/A,FALSE,"처분";#N/A,#N/A,FALSE,"현금";#N/A,#N/A,FALSE,"매출";#N/A,#N/A,FALSE,"원가";#N/A,#N/A,FALSE,"경영"}</definedName>
    <definedName name="대손상각" localSheetId="40" hidden="1">{#N/A,#N/A,FALSE,"BS";#N/A,#N/A,FALSE,"PL";#N/A,#N/A,FALSE,"처분";#N/A,#N/A,FALSE,"현금";#N/A,#N/A,FALSE,"매출";#N/A,#N/A,FALSE,"원가";#N/A,#N/A,FALSE,"경영"}</definedName>
    <definedName name="대손상각" localSheetId="46" hidden="1">{#N/A,#N/A,FALSE,"BS";#N/A,#N/A,FALSE,"PL";#N/A,#N/A,FALSE,"처분";#N/A,#N/A,FALSE,"현금";#N/A,#N/A,FALSE,"매출";#N/A,#N/A,FALSE,"원가";#N/A,#N/A,FALSE,"경영"}</definedName>
    <definedName name="대손상각" localSheetId="48" hidden="1">{#N/A,#N/A,FALSE,"BS";#N/A,#N/A,FALSE,"PL";#N/A,#N/A,FALSE,"처분";#N/A,#N/A,FALSE,"현금";#N/A,#N/A,FALSE,"매출";#N/A,#N/A,FALSE,"원가";#N/A,#N/A,FALSE,"경영"}</definedName>
    <definedName name="대손상각" hidden="1">{#N/A,#N/A,FALSE,"BS";#N/A,#N/A,FALSE,"PL";#N/A,#N/A,FALSE,"처분";#N/A,#N/A,FALSE,"현금";#N/A,#N/A,FALSE,"매출";#N/A,#N/A,FALSE,"원가";#N/A,#N/A,FALSE,"경영"}</definedName>
    <definedName name="대손율">[598]코드!$G$18:$H$42</definedName>
    <definedName name="대손충당금" localSheetId="39" hidden="1">{#N/A,#N/A,FALSE,"1.CRITERIA";#N/A,#N/A,FALSE,"2.IS";#N/A,#N/A,FALSE,"3.BS";#N/A,#N/A,FALSE,"4.PER PL";#N/A,#N/A,FALSE,"5.INVESTMENT";#N/A,#N/A,FALSE,"6.공문";#N/A,#N/A,FALSE,"7.netinvest"}</definedName>
    <definedName name="대손충당금" localSheetId="40" hidden="1">{#N/A,#N/A,FALSE,"1.CRITERIA";#N/A,#N/A,FALSE,"2.IS";#N/A,#N/A,FALSE,"3.BS";#N/A,#N/A,FALSE,"4.PER PL";#N/A,#N/A,FALSE,"5.INVESTMENT";#N/A,#N/A,FALSE,"6.공문";#N/A,#N/A,FALSE,"7.netinvest"}</definedName>
    <definedName name="대손충당금" localSheetId="46" hidden="1">{#N/A,#N/A,FALSE,"1.CRITERIA";#N/A,#N/A,FALSE,"2.IS";#N/A,#N/A,FALSE,"3.BS";#N/A,#N/A,FALSE,"4.PER PL";#N/A,#N/A,FALSE,"5.INVESTMENT";#N/A,#N/A,FALSE,"6.공문";#N/A,#N/A,FALSE,"7.netinvest"}</definedName>
    <definedName name="대손충당금" localSheetId="48" hidden="1">{#N/A,#N/A,FALSE,"1.CRITERIA";#N/A,#N/A,FALSE,"2.IS";#N/A,#N/A,FALSE,"3.BS";#N/A,#N/A,FALSE,"4.PER PL";#N/A,#N/A,FALSE,"5.INVESTMENT";#N/A,#N/A,FALSE,"6.공문";#N/A,#N/A,FALSE,"7.netinvest"}</definedName>
    <definedName name="대손충당금" hidden="1">{"'손익현황'!$A$1:$J$29"}</definedName>
    <definedName name="대손충당금2" localSheetId="40">#REF!</definedName>
    <definedName name="대손충당금2" localSheetId="46">#REF!</definedName>
    <definedName name="대손충당금2" localSheetId="48">#REF!</definedName>
    <definedName name="대손충당금2">#REF!</definedName>
    <definedName name="대손충당금3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명세" localSheetId="40" hidden="1">{#N/A,#N/A,FALSE,"96매출보고현황"}</definedName>
    <definedName name="대손충당금명세" localSheetId="46" hidden="1">{#N/A,#N/A,FALSE,"96매출보고현황"}</definedName>
    <definedName name="대손충당금명세" localSheetId="48" hidden="1">{#N/A,#N/A,FALSE,"96매출보고현황"}</definedName>
    <definedName name="대손충당금명세" hidden="1">{#N/A,#N/A,FALSE,"96매출보고현황"}</definedName>
    <definedName name="대손충당금환입">[534]기초자료!$B$7:$G$7,[534]기초자료!$D$27:$E$27</definedName>
    <definedName name="대앻" localSheetId="40" hidden="1">{#N/A,#N/A,TRUE,"일정"}</definedName>
    <definedName name="대앻" localSheetId="46" hidden="1">{#N/A,#N/A,TRUE,"일정"}</definedName>
    <definedName name="대앻" localSheetId="48" hidden="1">{#N/A,#N/A,TRUE,"일정"}</definedName>
    <definedName name="대앻" hidden="1">{#N/A,#N/A,TRUE,"일정"}</definedName>
    <definedName name="대여" localSheetId="40" hidden="1">{#N/A,#N/A,FALSE,"DAOCM 2차 검토"}</definedName>
    <definedName name="대여" localSheetId="46" hidden="1">{#N/A,#N/A,FALSE,"DAOCM 2차 검토"}</definedName>
    <definedName name="대여" localSheetId="48" hidden="1">{#N/A,#N/A,FALSE,"DAOCM 2차 검토"}</definedName>
    <definedName name="대여" hidden="1">{#N/A,#N/A,FALSE,"DAOCM 2차 검토"}</definedName>
    <definedName name="대여금" localSheetId="39" hidden="1">{#N/A,#N/A,FALSE,"보험현황";#N/A,#N/A,FALSE,"보험현황"}</definedName>
    <definedName name="대여금" localSheetId="40" hidden="1">{#N/A,#N/A,FALSE,"보험현황";#N/A,#N/A,FALSE,"보험현황"}</definedName>
    <definedName name="대여금" localSheetId="46" hidden="1">{#N/A,#N/A,FALSE,"보험현황";#N/A,#N/A,FALSE,"보험현황"}</definedName>
    <definedName name="대여금" localSheetId="48" hidden="1">{#N/A,#N/A,FALSE,"보험현황";#N/A,#N/A,FALSE,"보험현황"}</definedName>
    <definedName name="대여금" hidden="1">{#N/A,#N/A,FALSE,"보험현황";#N/A,#N/A,FALSE,"보험현황"}</definedName>
    <definedName name="대여금_1" localSheetId="39" hidden="1">{#N/A,#N/A,FALSE,"보험현황";#N/A,#N/A,FALSE,"보험현황"}</definedName>
    <definedName name="대여금_1" localSheetId="40" hidden="1">{#N/A,#N/A,FALSE,"보험현황";#N/A,#N/A,FALSE,"보험현황"}</definedName>
    <definedName name="대여금_1" localSheetId="46" hidden="1">{#N/A,#N/A,FALSE,"보험현황";#N/A,#N/A,FALSE,"보험현황"}</definedName>
    <definedName name="대여금_1" localSheetId="48" hidden="1">{#N/A,#N/A,FALSE,"보험현황";#N/A,#N/A,FALSE,"보험현황"}</definedName>
    <definedName name="대여금_1" hidden="1">{#N/A,#N/A,FALSE,"보험현황";#N/A,#N/A,FALSE,"보험현황"}</definedName>
    <definedName name="대여금인정이자" localSheetId="39" hidden="1">#REF!</definedName>
    <definedName name="대여금인정이자" localSheetId="40" hidden="1">#REF!</definedName>
    <definedName name="대여금인정이자" localSheetId="46" hidden="1">#REF!</definedName>
    <definedName name="대여금인정이자" localSheetId="48" hidden="1">#REF!</definedName>
    <definedName name="대여금인정이자" hidden="1">#REF!</definedName>
    <definedName name="대외공문3" localSheetId="39" hidden="1">{#N/A,#N/A,FALSE,"현장 NCR 분석";#N/A,#N/A,FALSE,"현장품질감사";#N/A,#N/A,FALSE,"현장품질감사"}</definedName>
    <definedName name="대외공문3" localSheetId="40" hidden="1">{#N/A,#N/A,FALSE,"현장 NCR 분석";#N/A,#N/A,FALSE,"현장품질감사";#N/A,#N/A,FALSE,"현장품질감사"}</definedName>
    <definedName name="대외공문3" localSheetId="46" hidden="1">{#N/A,#N/A,FALSE,"현장 NCR 분석";#N/A,#N/A,FALSE,"현장품질감사";#N/A,#N/A,FALSE,"현장품질감사"}</definedName>
    <definedName name="대외공문3" localSheetId="48" hidden="1">{#N/A,#N/A,FALSE,"현장 NCR 분석";#N/A,#N/A,FALSE,"현장품질감사";#N/A,#N/A,FALSE,"현장품질감사"}</definedName>
    <definedName name="대외공문3" hidden="1">{#N/A,#N/A,FALSE,"현장 NCR 분석";#N/A,#N/A,FALSE,"현장품질감사";#N/A,#N/A,FALSE,"현장품질감사"}</definedName>
    <definedName name="대외공문서1" localSheetId="39" hidden="1">{#N/A,#N/A,FALSE,"현장 NCR 분석";#N/A,#N/A,FALSE,"현장품질감사";#N/A,#N/A,FALSE,"현장품질감사"}</definedName>
    <definedName name="대외공문서1" localSheetId="40" hidden="1">{#N/A,#N/A,FALSE,"현장 NCR 분석";#N/A,#N/A,FALSE,"현장품질감사";#N/A,#N/A,FALSE,"현장품질감사"}</definedName>
    <definedName name="대외공문서1" localSheetId="46" hidden="1">{#N/A,#N/A,FALSE,"현장 NCR 분석";#N/A,#N/A,FALSE,"현장품질감사";#N/A,#N/A,FALSE,"현장품질감사"}</definedName>
    <definedName name="대외공문서1" localSheetId="48" hidden="1">{#N/A,#N/A,FALSE,"현장 NCR 분석";#N/A,#N/A,FALSE,"현장품질감사";#N/A,#N/A,FALSE,"현장품질감사"}</definedName>
    <definedName name="대외공문서1" hidden="1">{#N/A,#N/A,FALSE,"현장 NCR 분석";#N/A,#N/A,FALSE,"현장품질감사";#N/A,#N/A,FALSE,"현장품질감사"}</definedName>
    <definedName name="대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장">[599]금형대장!$B$6:$J$341</definedName>
    <definedName name="대전">[550]대전!$A$4:$G$67</definedName>
    <definedName name="대정부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" localSheetId="39" hidden="1">{#N/A,#N/A,FALSE,"BS";#N/A,#N/A,FALSE,"PL";#N/A,#N/A,FALSE,"처분";#N/A,#N/A,FALSE,"현금";#N/A,#N/A,FALSE,"매출";#N/A,#N/A,FALSE,"원가";#N/A,#N/A,FALSE,"경영"}</definedName>
    <definedName name="대차" localSheetId="40" hidden="1">{#N/A,#N/A,FALSE,"BS";#N/A,#N/A,FALSE,"PL";#N/A,#N/A,FALSE,"처분";#N/A,#N/A,FALSE,"현금";#N/A,#N/A,FALSE,"매출";#N/A,#N/A,FALSE,"원가";#N/A,#N/A,FALSE,"경영"}</definedName>
    <definedName name="대차" localSheetId="46" hidden="1">{#N/A,#N/A,FALSE,"BS";#N/A,#N/A,FALSE,"PL";#N/A,#N/A,FALSE,"처분";#N/A,#N/A,FALSE,"현금";#N/A,#N/A,FALSE,"매출";#N/A,#N/A,FALSE,"원가";#N/A,#N/A,FALSE,"경영"}</definedName>
    <definedName name="대차" localSheetId="48" hidden="1">{#N/A,#N/A,FALSE,"BS";#N/A,#N/A,FALSE,"PL";#N/A,#N/A,FALSE,"처분";#N/A,#N/A,FALSE,"현금";#N/A,#N/A,FALSE,"매출";#N/A,#N/A,FALSE,"원가";#N/A,#N/A,FALSE,"경영"}</definedName>
    <definedName name="대차" hidden="1">{#N/A,#N/A,FALSE,"평균임금기준퇴직금"}</definedName>
    <definedName name="대차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2" localSheetId="39" hidden="1">{#N/A,#N/A,FALSE,"Aging Summary";#N/A,#N/A,FALSE,"Ratio Analysis";#N/A,#N/A,FALSE,"Test 120 Day Accts";#N/A,#N/A,FALSE,"Tickmarks"}</definedName>
    <definedName name="대차2" localSheetId="40" hidden="1">{#N/A,#N/A,FALSE,"Aging Summary";#N/A,#N/A,FALSE,"Ratio Analysis";#N/A,#N/A,FALSE,"Test 120 Day Accts";#N/A,#N/A,FALSE,"Tickmarks"}</definedName>
    <definedName name="대차2" localSheetId="46" hidden="1">{#N/A,#N/A,FALSE,"Aging Summary";#N/A,#N/A,FALSE,"Ratio Analysis";#N/A,#N/A,FALSE,"Test 120 Day Accts";#N/A,#N/A,FALSE,"Tickmarks"}</definedName>
    <definedName name="대차2" localSheetId="48" hidden="1">{#N/A,#N/A,FALSE,"Aging Summary";#N/A,#N/A,FALSE,"Ratio Analysis";#N/A,#N/A,FALSE,"Test 120 Day Accts";#N/A,#N/A,FALSE,"Tickmarks"}</definedName>
    <definedName name="대차2" hidden="1">{#N/A,#N/A,FALSE,"Aging Summary";#N/A,#N/A,FALSE,"Ratio Analysis";#N/A,#N/A,FALSE,"Test 120 Day Accts";#N/A,#N/A,FALSE,"Tickmarks"}</definedName>
    <definedName name="대차3" localSheetId="39" hidden="1">{#N/A,#N/A,FALSE,"BS";#N/A,#N/A,FALSE,"PL";#N/A,#N/A,FALSE,"처분";#N/A,#N/A,FALSE,"현금";#N/A,#N/A,FALSE,"매출";#N/A,#N/A,FALSE,"원가";#N/A,#N/A,FALSE,"경영"}</definedName>
    <definedName name="대차3" localSheetId="40" hidden="1">{#N/A,#N/A,FALSE,"BS";#N/A,#N/A,FALSE,"PL";#N/A,#N/A,FALSE,"처분";#N/A,#N/A,FALSE,"현금";#N/A,#N/A,FALSE,"매출";#N/A,#N/A,FALSE,"원가";#N/A,#N/A,FALSE,"경영"}</definedName>
    <definedName name="대차3" localSheetId="46" hidden="1">{#N/A,#N/A,FALSE,"BS";#N/A,#N/A,FALSE,"PL";#N/A,#N/A,FALSE,"처분";#N/A,#N/A,FALSE,"현금";#N/A,#N/A,FALSE,"매출";#N/A,#N/A,FALSE,"원가";#N/A,#N/A,FALSE,"경영"}</definedName>
    <definedName name="대차3" localSheetId="48" hidden="1">{#N/A,#N/A,FALSE,"BS";#N/A,#N/A,FALSE,"PL";#N/A,#N/A,FALSE,"처분";#N/A,#N/A,FALSE,"현금";#N/A,#N/A,FALSE,"매출";#N/A,#N/A,FALSE,"원가";#N/A,#N/A,FALSE,"경영"}</definedName>
    <definedName name="대차3" hidden="1">{#N/A,#N/A,FALSE,"BS";#N/A,#N/A,FALSE,"PL";#N/A,#N/A,FALSE,"처분";#N/A,#N/A,FALSE,"현금";#N/A,#N/A,FALSE,"매출";#N/A,#N/A,FALSE,"원가";#N/A,#N/A,FALSE,"경영"}</definedName>
    <definedName name="대차4" localSheetId="39" hidden="1">{#N/A,#N/A,FALSE,"Aging Summary";#N/A,#N/A,FALSE,"Ratio Analysis";#N/A,#N/A,FALSE,"Test 120 Day Accts";#N/A,#N/A,FALSE,"Tickmarks"}</definedName>
    <definedName name="대차4" localSheetId="40" hidden="1">{#N/A,#N/A,FALSE,"Aging Summary";#N/A,#N/A,FALSE,"Ratio Analysis";#N/A,#N/A,FALSE,"Test 120 Day Accts";#N/A,#N/A,FALSE,"Tickmarks"}</definedName>
    <definedName name="대차4" localSheetId="46" hidden="1">{#N/A,#N/A,FALSE,"Aging Summary";#N/A,#N/A,FALSE,"Ratio Analysis";#N/A,#N/A,FALSE,"Test 120 Day Accts";#N/A,#N/A,FALSE,"Tickmarks"}</definedName>
    <definedName name="대차4" localSheetId="48" hidden="1">{#N/A,#N/A,FALSE,"Aging Summary";#N/A,#N/A,FALSE,"Ratio Analysis";#N/A,#N/A,FALSE,"Test 120 Day Accts";#N/A,#N/A,FALSE,"Tickmarks"}</definedName>
    <definedName name="대차4" hidden="1">{#N/A,#N/A,FALSE,"Aging Summary";#N/A,#N/A,FALSE,"Ratio Analysis";#N/A,#N/A,FALSE,"Test 120 Day Accts";#N/A,#N/A,FALSE,"Tickmarks"}</definedName>
    <definedName name="대차대조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부채자본" localSheetId="39">#REF!</definedName>
    <definedName name="대차대조부채자본" localSheetId="40">#REF!</definedName>
    <definedName name="대차대조부채자본" localSheetId="46">#REF!</definedName>
    <definedName name="대차대조부채자본" localSheetId="48">#REF!</definedName>
    <definedName name="대차대조부채자본" localSheetId="29">#REF!</definedName>
    <definedName name="대차대조부채자본">#REF!</definedName>
    <definedName name="대차대조자산" localSheetId="39">#REF!</definedName>
    <definedName name="대차대조자산" localSheetId="40">#REF!</definedName>
    <definedName name="대차대조자산" localSheetId="46">#REF!</definedName>
    <definedName name="대차대조자산" localSheetId="48">#REF!</definedName>
    <definedName name="대차대조자산" localSheetId="18">#REF!</definedName>
    <definedName name="대차대조자산" localSheetId="29">#REF!</definedName>
    <definedName name="대차대조자산">#REF!</definedName>
    <definedName name="대차대조표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hidden="1">#REF!</definedName>
    <definedName name="대차대조표.." localSheetId="39" hidden="1">#REF!</definedName>
    <definedName name="대차대조표.." localSheetId="40" hidden="1">#REF!</definedName>
    <definedName name="대차대조표.." localSheetId="46" hidden="1">#REF!</definedName>
    <definedName name="대차대조표.." localSheetId="48" hidden="1">#REF!</definedName>
    <definedName name="대차대조표.." hidden="1">#REF!</definedName>
    <definedName name="대차대조표_1" localSheetId="39" hidden="1">{#N/A,#N/A,FALSE,"보험현황";#N/A,#N/A,FALSE,"보험현황"}</definedName>
    <definedName name="대차대조표_1" localSheetId="40" hidden="1">{#N/A,#N/A,FALSE,"보험현황";#N/A,#N/A,FALSE,"보험현황"}</definedName>
    <definedName name="대차대조표_1" localSheetId="46" hidden="1">{#N/A,#N/A,FALSE,"보험현황";#N/A,#N/A,FALSE,"보험현황"}</definedName>
    <definedName name="대차대조표_1" localSheetId="48" hidden="1">{#N/A,#N/A,FALSE,"보험현황";#N/A,#N/A,FALSE,"보험현황"}</definedName>
    <definedName name="대차대조표_1" hidden="1">{#N/A,#N/A,FALSE,"보험현황";#N/A,#N/A,FALSE,"보험현황"}</definedName>
    <definedName name="대차대조표_최종" localSheetId="39" hidden="1">{#N/A,#N/A,FALSE,"보험현황";#N/A,#N/A,FALSE,"보험현황"}</definedName>
    <definedName name="대차대조표_최종" localSheetId="40" hidden="1">{#N/A,#N/A,FALSE,"보험현황";#N/A,#N/A,FALSE,"보험현황"}</definedName>
    <definedName name="대차대조표_최종" localSheetId="46" hidden="1">{#N/A,#N/A,FALSE,"보험현황";#N/A,#N/A,FALSE,"보험현황"}</definedName>
    <definedName name="대차대조표_최종" localSheetId="48" hidden="1">{#N/A,#N/A,FALSE,"보험현황";#N/A,#N/A,FALSE,"보험현황"}</definedName>
    <definedName name="대차대조표_최종" hidden="1">{#N/A,#N/A,FALSE,"보험현황";#N/A,#N/A,FALSE,"보험현황"}</definedName>
    <definedName name="대차대조표_최종_1" localSheetId="39" hidden="1">{#N/A,#N/A,FALSE,"보험현황";#N/A,#N/A,FALSE,"보험현황"}</definedName>
    <definedName name="대차대조표_최종_1" localSheetId="40" hidden="1">{#N/A,#N/A,FALSE,"보험현황";#N/A,#N/A,FALSE,"보험현황"}</definedName>
    <definedName name="대차대조표_최종_1" localSheetId="46" hidden="1">{#N/A,#N/A,FALSE,"보험현황";#N/A,#N/A,FALSE,"보험현황"}</definedName>
    <definedName name="대차대조표_최종_1" localSheetId="48" hidden="1">{#N/A,#N/A,FALSE,"보험현황";#N/A,#N/A,FALSE,"보험현황"}</definedName>
    <definedName name="대차대조표_최종_1" hidden="1">{#N/A,#N/A,FALSE,"보험현황";#N/A,#N/A,FALSE,"보험현황"}</definedName>
    <definedName name="대차대조표1" localSheetId="39" hidden="1">{#N/A,#N/A,FALSE,"매출이익"}</definedName>
    <definedName name="대차대조표1" localSheetId="40" hidden="1">{#N/A,#N/A,FALSE,"매출이익"}</definedName>
    <definedName name="대차대조표1" localSheetId="46" hidden="1">{#N/A,#N/A,FALSE,"매출이익"}</definedName>
    <definedName name="대차대조표1" localSheetId="48" hidden="1">{#N/A,#N/A,FALSE,"매출이익"}</definedName>
    <definedName name="대차대조표1" hidden="1">{#N/A,#N/A,FALSE,"매출이익"}</definedName>
    <definedName name="대차요약연말결산">#REF!</definedName>
    <definedName name="대책" localSheetId="39" hidden="1">{"'4월수지'!$A$1:$AE$45"}</definedName>
    <definedName name="대책" localSheetId="40" hidden="1">{"'4월수지'!$A$1:$AE$45"}</definedName>
    <definedName name="대책" localSheetId="46" hidden="1">{"'4월수지'!$A$1:$AE$45"}</definedName>
    <definedName name="대책" localSheetId="48" hidden="1">{"'4월수지'!$A$1:$AE$45"}</definedName>
    <definedName name="대책" hidden="1">{"'4월수지'!$A$1:$AE$45"}</definedName>
    <definedName name="대책및현황" localSheetId="39" hidden="1">{#N/A,#N/A,FALSE,"P.C.B"}</definedName>
    <definedName name="대책및현황" localSheetId="40" hidden="1">{#N/A,#N/A,FALSE,"P.C.B"}</definedName>
    <definedName name="대책및현황" localSheetId="46" hidden="1">{#N/A,#N/A,FALSE,"P.C.B"}</definedName>
    <definedName name="대책및현황" localSheetId="48" hidden="1">{#N/A,#N/A,FALSE,"P.C.B"}</definedName>
    <definedName name="대책및현황" hidden="1">{#N/A,#N/A,FALSE,"P.C.B"}</definedName>
    <definedName name="대책서" localSheetId="39" hidden="1">{#N/A,#N/A,FALSE,"단축1";#N/A,#N/A,FALSE,"단축2";#N/A,#N/A,FALSE,"단축3";#N/A,#N/A,FALSE,"장축";#N/A,#N/A,FALSE,"4WD"}</definedName>
    <definedName name="대책서" localSheetId="40" hidden="1">{#N/A,#N/A,FALSE,"단축1";#N/A,#N/A,FALSE,"단축2";#N/A,#N/A,FALSE,"단축3";#N/A,#N/A,FALSE,"장축";#N/A,#N/A,FALSE,"4WD"}</definedName>
    <definedName name="대책서" localSheetId="46" hidden="1">{#N/A,#N/A,FALSE,"단축1";#N/A,#N/A,FALSE,"단축2";#N/A,#N/A,FALSE,"단축3";#N/A,#N/A,FALSE,"장축";#N/A,#N/A,FALSE,"4WD"}</definedName>
    <definedName name="대책서" localSheetId="48" hidden="1">{#N/A,#N/A,FALSE,"단축1";#N/A,#N/A,FALSE,"단축2";#N/A,#N/A,FALSE,"단축3";#N/A,#N/A,FALSE,"장축";#N/A,#N/A,FALSE,"4WD"}</definedName>
    <definedName name="대책서" hidden="1">{#N/A,#N/A,FALSE,"단축1";#N/A,#N/A,FALSE,"단축2";#N/A,#N/A,FALSE,"단축3";#N/A,#N/A,FALSE,"장축";#N/A,#N/A,FALSE,"4WD"}</definedName>
    <definedName name="대충">'[424]93상각비'!#REF!</definedName>
    <definedName name="대충1" localSheetId="40">#REF!</definedName>
    <definedName name="대충1" localSheetId="46">#REF!</definedName>
    <definedName name="대충1" localSheetId="48">#REF!</definedName>
    <definedName name="대충1">#REF!</definedName>
    <definedName name="대치대차" localSheetId="39" hidden="1">{#N/A,#N/A,FALSE,"매출이익"}</definedName>
    <definedName name="대치대차" localSheetId="40" hidden="1">{#N/A,#N/A,FALSE,"매출이익"}</definedName>
    <definedName name="대치대차" localSheetId="46" hidden="1">{#N/A,#N/A,FALSE,"매출이익"}</definedName>
    <definedName name="대치대차" localSheetId="48" hidden="1">{#N/A,#N/A,FALSE,"매출이익"}</definedName>
    <definedName name="대치대차" hidden="1">{#N/A,#N/A,FALSE,"매출이익"}</definedName>
    <definedName name="대표자_주민등록번호" localSheetId="39">#REF!</definedName>
    <definedName name="대표자_주민등록번호" localSheetId="40">#REF!</definedName>
    <definedName name="대표자_주민등록번호" localSheetId="46">#REF!</definedName>
    <definedName name="대표자_주민등록번호" localSheetId="48">#REF!</definedName>
    <definedName name="대표자_주민등록번호" localSheetId="29">#REF!</definedName>
    <definedName name="대표자_주민등록번호">#REF!</definedName>
    <definedName name="대표자명" localSheetId="39">#REF!</definedName>
    <definedName name="대표자명" localSheetId="40">#REF!</definedName>
    <definedName name="대표자명" localSheetId="46">#REF!</definedName>
    <definedName name="대표자명" localSheetId="48">#REF!</definedName>
    <definedName name="대표자명" localSheetId="18">#REF!</definedName>
    <definedName name="대표자명" localSheetId="29">#REF!</definedName>
    <definedName name="대표자명">#REF!</definedName>
    <definedName name="대표자성명" localSheetId="39">#REF!</definedName>
    <definedName name="대표자성명" localSheetId="40">#REF!</definedName>
    <definedName name="대표자성명" localSheetId="46">#REF!</definedName>
    <definedName name="대표자성명" localSheetId="48">#REF!</definedName>
    <definedName name="대표자성명" localSheetId="18">#REF!</definedName>
    <definedName name="대표자성명" localSheetId="29">#REF!</definedName>
    <definedName name="대표자성명">#REF!</definedName>
    <definedName name="대표자주민등록번호" localSheetId="39">#REF!</definedName>
    <definedName name="대표자주민등록번호" localSheetId="40">#REF!</definedName>
    <definedName name="대표자주민등록번호" localSheetId="46">#REF!</definedName>
    <definedName name="대표자주민등록번호" localSheetId="48">#REF!</definedName>
    <definedName name="대표자주민등록번호" localSheetId="29">#REF!</definedName>
    <definedName name="대표자주민등록번호">#REF!</definedName>
    <definedName name="대하하시오" localSheetId="39">[0]!BlankMacro1</definedName>
    <definedName name="대하하시오" localSheetId="40">[0]!BlankMacro1</definedName>
    <definedName name="대하하시오" localSheetId="46">[0]!BlankMacro1</definedName>
    <definedName name="대하하시오" localSheetId="48">[0]!BlankMacro1</definedName>
    <definedName name="대하하시오" localSheetId="18">[0]!BlankMacro1</definedName>
    <definedName name="대하하시오" localSheetId="29">[0]!BlankMacro1</definedName>
    <definedName name="대하하시오">[0]!BlankMacro1</definedName>
    <definedName name="대한미민국" localSheetId="39" hidden="1">{"'7-2지역별'!$A$1:$R$44"}</definedName>
    <definedName name="대한미민국" localSheetId="40" hidden="1">{"'7-2지역별'!$A$1:$R$44"}</definedName>
    <definedName name="대한미민국" localSheetId="46" hidden="1">{"'7-2지역별'!$A$1:$R$44"}</definedName>
    <definedName name="대한미민국" localSheetId="48" hidden="1">{"'7-2지역별'!$A$1:$R$44"}</definedName>
    <definedName name="대한미민국" hidden="1">{"'7-2지역별'!$A$1:$R$44"}</definedName>
    <definedName name="대한민국" localSheetId="40" hidden="1">{#N/A,#N/A,FALSE,"채산3501.XLS";#N/A,#N/A,FALSE,"신조수A.XLS";#N/A,#N/A,FALSE,"신조수b.XLS";#N/A,#N/A,FALSE,"채산3502.XLS";#N/A,#N/A,FALSE,"신조원리.XLS";#N/A,#N/A,FALSE,"신조감가.XLS"}</definedName>
    <definedName name="대한민국" localSheetId="46" hidden="1">{#N/A,#N/A,FALSE,"채산3501.XLS";#N/A,#N/A,FALSE,"신조수A.XLS";#N/A,#N/A,FALSE,"신조수b.XLS";#N/A,#N/A,FALSE,"채산3502.XLS";#N/A,#N/A,FALSE,"신조원리.XLS";#N/A,#N/A,FALSE,"신조감가.XLS"}</definedName>
    <definedName name="대한민국" localSheetId="48" hidden="1">{#N/A,#N/A,FALSE,"채산3501.XLS";#N/A,#N/A,FALSE,"신조수A.XLS";#N/A,#N/A,FALSE,"신조수b.XLS";#N/A,#N/A,FALSE,"채산3502.XLS";#N/A,#N/A,FALSE,"신조원리.XLS";#N/A,#N/A,FALSE,"신조감가.XLS"}</definedName>
    <definedName name="대한민국" hidden="1">{#N/A,#N/A,FALSE,"채산3501.XLS";#N/A,#N/A,FALSE,"신조수A.XLS";#N/A,#N/A,FALSE,"신조수b.XLS";#N/A,#N/A,FALSE,"채산3502.XLS";#N/A,#N/A,FALSE,"신조원리.XLS";#N/A,#N/A,FALSE,"신조감가.XLS"}</definedName>
    <definedName name="대한투신국공채">#REF!</definedName>
    <definedName name="대한투신채권" localSheetId="40">#REF!</definedName>
    <definedName name="대한투신채권" localSheetId="46">#REF!</definedName>
    <definedName name="대한투신채권" localSheetId="48">#REF!</definedName>
    <definedName name="대한투신채권">#REF!</definedName>
    <definedName name="댕" localSheetId="40">#REF!</definedName>
    <definedName name="댕" localSheetId="46">#REF!</definedName>
    <definedName name="댕" localSheetId="48">#REF!</definedName>
    <definedName name="댕">#REF!</definedName>
    <definedName name="댜거ㅑㄷㅈㄱㄻ엔ㄹ" localSheetId="40">#REF!</definedName>
    <definedName name="댜거ㅑㄷㅈㄱㄻ엔ㄹ" localSheetId="46">#REF!</definedName>
    <definedName name="댜거ㅑㄷㅈㄱㄻ엔ㄹ" localSheetId="48">#REF!</definedName>
    <definedName name="댜거ㅑㄷㅈㄱㄻ엔ㄹ">#REF!</definedName>
    <definedName name="댜걸이러ㅏㄴㅇ럼ㄴㅇㄹ" localSheetId="40">#REF!</definedName>
    <definedName name="댜걸이러ㅏㄴㅇ럼ㄴㅇㄹ" localSheetId="46">#REF!</definedName>
    <definedName name="댜걸이러ㅏㄴㅇ럼ㄴㅇㄹ" localSheetId="48">#REF!</definedName>
    <definedName name="댜걸이러ㅏㄴㅇ럼ㄴㅇㄹ">#REF!</definedName>
    <definedName name="댜겨ㅑ당거ㅑㄷ" localSheetId="40">#REF!</definedName>
    <definedName name="댜겨ㅑ당거ㅑㄷ" localSheetId="46">#REF!</definedName>
    <definedName name="댜겨ㅑ당거ㅑㄷ" localSheetId="48">#REF!</definedName>
    <definedName name="댜겨ㅑ당거ㅑㄷ">#REF!</definedName>
    <definedName name="댜댜" hidden="1">#N/A</definedName>
    <definedName name="댜러" localSheetId="39" hidden="1">{"DCF","UPSIDE CASE",FALSE,"Sheet1";"DCF","BASE CASE",FALSE,"Sheet1";"DCF","DOWNSIDE CASE",FALSE,"Sheet1"}</definedName>
    <definedName name="댜러" localSheetId="40" hidden="1">{"DCF","UPSIDE CASE",FALSE,"Sheet1";"DCF","BASE CASE",FALSE,"Sheet1";"DCF","DOWNSIDE CASE",FALSE,"Sheet1"}</definedName>
    <definedName name="댜러" localSheetId="46" hidden="1">{"DCF","UPSIDE CASE",FALSE,"Sheet1";"DCF","BASE CASE",FALSE,"Sheet1";"DCF","DOWNSIDE CASE",FALSE,"Sheet1"}</definedName>
    <definedName name="댜러" localSheetId="48" hidden="1">{"DCF","UPSIDE CASE",FALSE,"Sheet1";"DCF","BASE CASE",FALSE,"Sheet1";"DCF","DOWNSIDE CASE",FALSE,"Sheet1"}</definedName>
    <definedName name="댜러" hidden="1">{"DCF","UPSIDE CASE",FALSE,"Sheet1";"DCF","BASE CASE",FALSE,"Sheet1";"DCF","DOWNSIDE CASE",FALSE,"Sheet1"}</definedName>
    <definedName name="댝럼ㄴㅇ럼">#REF!</definedName>
    <definedName name="더">'[6]#REF'!#REF!</definedName>
    <definedName name="더._지급승인">[69]대차대조표!$F$34</definedName>
    <definedName name="더더ㅛ" localSheetId="40">#REF!</definedName>
    <definedName name="더더ㅛ" localSheetId="46">#REF!</definedName>
    <definedName name="더더ㅛ" localSheetId="48">#REF!</definedName>
    <definedName name="더더ㅛ">#REF!</definedName>
    <definedName name="던" localSheetId="39" hidden="1">{#N/A,#N/A,FALSE,"Sheet5"}</definedName>
    <definedName name="던" localSheetId="40" hidden="1">{#N/A,#N/A,FALSE,"Sheet5"}</definedName>
    <definedName name="던" localSheetId="46" hidden="1">{#N/A,#N/A,FALSE,"Sheet5"}</definedName>
    <definedName name="던" localSheetId="48" hidden="1">{#N/A,#N/A,FALSE,"Sheet5"}</definedName>
    <definedName name="던" hidden="1">{#N/A,#N/A,FALSE,"Sheet5"}</definedName>
    <definedName name="데이터베이스MA요율" localSheetId="39">#REF!</definedName>
    <definedName name="데이터베이스MA요율" localSheetId="40">#REF!</definedName>
    <definedName name="데이터베이스MA요율" localSheetId="46">#REF!</definedName>
    <definedName name="데이터베이스MA요율" localSheetId="48">#REF!</definedName>
    <definedName name="데이터베이스MA요율" localSheetId="18">#REF!</definedName>
    <definedName name="데이터베이스MA요율" localSheetId="29">#REF!</definedName>
    <definedName name="데이터베이스MA요율">#REF!</definedName>
    <definedName name="도" localSheetId="39" hidden="1">{#N/A,#N/A,FALSE,"1.CRITERIA";#N/A,#N/A,FALSE,"2.IS";#N/A,#N/A,FALSE,"3.BS";#N/A,#N/A,FALSE,"4.PER PL";#N/A,#N/A,FALSE,"5.INVESTMENT";#N/A,#N/A,FALSE,"6.공문";#N/A,#N/A,FALSE,"7.netinvest"}</definedName>
    <definedName name="도" localSheetId="40" hidden="1">{#N/A,#N/A,FALSE,"1.CRITERIA";#N/A,#N/A,FALSE,"2.IS";#N/A,#N/A,FALSE,"3.BS";#N/A,#N/A,FALSE,"4.PER PL";#N/A,#N/A,FALSE,"5.INVESTMENT";#N/A,#N/A,FALSE,"6.공문";#N/A,#N/A,FALSE,"7.netinvest"}</definedName>
    <definedName name="도" localSheetId="46" hidden="1">{#N/A,#N/A,FALSE,"1.CRITERIA";#N/A,#N/A,FALSE,"2.IS";#N/A,#N/A,FALSE,"3.BS";#N/A,#N/A,FALSE,"4.PER PL";#N/A,#N/A,FALSE,"5.INVESTMENT";#N/A,#N/A,FALSE,"6.공문";#N/A,#N/A,FALSE,"7.netinvest"}</definedName>
    <definedName name="도" localSheetId="48" hidden="1">{#N/A,#N/A,FALSE,"1.CRITERIA";#N/A,#N/A,FALSE,"2.IS";#N/A,#N/A,FALSE,"3.BS";#N/A,#N/A,FALSE,"4.PER PL";#N/A,#N/A,FALSE,"5.INVESTMENT";#N/A,#N/A,FALSE,"6.공문";#N/A,#N/A,FALSE,"7.netinvest"}</definedName>
    <definedName name="도" localSheetId="18">#REF!</definedName>
    <definedName name="도" localSheetId="29">#REF!</definedName>
    <definedName name="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급" localSheetId="39" hidden="1">{#N/A,#N/A,FALSE,"증감대비표";#N/A,#N/A,FALSE,"결의서";#N/A,#N/A,FALSE,"내역서";#N/A,#N/A,FALSE,"도급예상"}</definedName>
    <definedName name="도급" localSheetId="40" hidden="1">{#N/A,#N/A,FALSE,"증감대비표";#N/A,#N/A,FALSE,"결의서";#N/A,#N/A,FALSE,"내역서";#N/A,#N/A,FALSE,"도급예상"}</definedName>
    <definedName name="도급" localSheetId="46" hidden="1">{#N/A,#N/A,FALSE,"증감대비표";#N/A,#N/A,FALSE,"결의서";#N/A,#N/A,FALSE,"내역서";#N/A,#N/A,FALSE,"도급예상"}</definedName>
    <definedName name="도급" localSheetId="48" hidden="1">{#N/A,#N/A,FALSE,"증감대비표";#N/A,#N/A,FALSE,"결의서";#N/A,#N/A,FALSE,"내역서";#N/A,#N/A,FALSE,"도급예상"}</definedName>
    <definedName name="도급" hidden="1">{#N/A,#N/A,FALSE,"증감대비표";#N/A,#N/A,FALSE,"결의서";#N/A,#N/A,FALSE,"내역서";#N/A,#N/A,FALSE,"도급예상"}</definedName>
    <definedName name="도급내역111" localSheetId="39" hidden="1">{#N/A,#N/A,FALSE,"결의서";#N/A,#N/A,FALSE,"내역서";#N/A,#N/A,FALSE,"비목별예상공사";#N/A,#N/A,FALSE,"도급예상";#N/A,#N/A,FALSE,"산출내역"}</definedName>
    <definedName name="도급내역111" localSheetId="40" hidden="1">{#N/A,#N/A,FALSE,"결의서";#N/A,#N/A,FALSE,"내역서";#N/A,#N/A,FALSE,"비목별예상공사";#N/A,#N/A,FALSE,"도급예상";#N/A,#N/A,FALSE,"산출내역"}</definedName>
    <definedName name="도급내역111" localSheetId="46" hidden="1">{#N/A,#N/A,FALSE,"결의서";#N/A,#N/A,FALSE,"내역서";#N/A,#N/A,FALSE,"비목별예상공사";#N/A,#N/A,FALSE,"도급예상";#N/A,#N/A,FALSE,"산출내역"}</definedName>
    <definedName name="도급내역111" localSheetId="48" hidden="1">{#N/A,#N/A,FALSE,"결의서";#N/A,#N/A,FALSE,"내역서";#N/A,#N/A,FALSE,"비목별예상공사";#N/A,#N/A,FALSE,"도급예상";#N/A,#N/A,FALSE,"산출내역"}</definedName>
    <definedName name="도급내역111" hidden="1">{#N/A,#N/A,FALSE,"결의서";#N/A,#N/A,FALSE,"내역서";#N/A,#N/A,FALSE,"비목별예상공사";#N/A,#N/A,FALSE,"도급예상";#N/A,#N/A,FALSE,"산출내역"}</definedName>
    <definedName name="도급내역2" localSheetId="39" hidden="1">{#N/A,#N/A,FALSE,"증감대비표";#N/A,#N/A,FALSE,"결의서";#N/A,#N/A,FALSE,"내역서";#N/A,#N/A,FALSE,"도급예상"}</definedName>
    <definedName name="도급내역2" localSheetId="40" hidden="1">{#N/A,#N/A,FALSE,"증감대비표";#N/A,#N/A,FALSE,"결의서";#N/A,#N/A,FALSE,"내역서";#N/A,#N/A,FALSE,"도급예상"}</definedName>
    <definedName name="도급내역2" localSheetId="46" hidden="1">{#N/A,#N/A,FALSE,"증감대비표";#N/A,#N/A,FALSE,"결의서";#N/A,#N/A,FALSE,"내역서";#N/A,#N/A,FALSE,"도급예상"}</definedName>
    <definedName name="도급내역2" localSheetId="48" hidden="1">{#N/A,#N/A,FALSE,"증감대비표";#N/A,#N/A,FALSE,"결의서";#N/A,#N/A,FALSE,"내역서";#N/A,#N/A,FALSE,"도급예상"}</definedName>
    <definedName name="도급내역2" hidden="1">{#N/A,#N/A,FALSE,"증감대비표";#N/A,#N/A,FALSE,"결의서";#N/A,#N/A,FALSE,"내역서";#N/A,#N/A,FALSE,"도급예상"}</definedName>
    <definedName name="도급대비" localSheetId="39" hidden="1">{#N/A,#N/A,FALSE,"신청통보";#N/A,#N/A,FALSE,"기성확인서";#N/A,#N/A,FALSE,"기성내역서"}</definedName>
    <definedName name="도급대비" localSheetId="40" hidden="1">{#N/A,#N/A,FALSE,"신청통보";#N/A,#N/A,FALSE,"기성확인서";#N/A,#N/A,FALSE,"기성내역서"}</definedName>
    <definedName name="도급대비" localSheetId="46" hidden="1">{#N/A,#N/A,FALSE,"신청통보";#N/A,#N/A,FALSE,"기성확인서";#N/A,#N/A,FALSE,"기성내역서"}</definedName>
    <definedName name="도급대비" localSheetId="48" hidden="1">{#N/A,#N/A,FALSE,"신청통보";#N/A,#N/A,FALSE,"기성확인서";#N/A,#N/A,FALSE,"기성내역서"}</definedName>
    <definedName name="도급대비" hidden="1">{#N/A,#N/A,FALSE,"신청통보";#N/A,#N/A,FALSE,"기성확인서";#N/A,#N/A,FALSE,"기성내역서"}</definedName>
    <definedName name="도급대비2" localSheetId="39" hidden="1">{#N/A,#N/A,FALSE,"신청통보";#N/A,#N/A,FALSE,"기성확인서";#N/A,#N/A,FALSE,"기성내역서"}</definedName>
    <definedName name="도급대비2" localSheetId="40" hidden="1">{#N/A,#N/A,FALSE,"신청통보";#N/A,#N/A,FALSE,"기성확인서";#N/A,#N/A,FALSE,"기성내역서"}</definedName>
    <definedName name="도급대비2" localSheetId="46" hidden="1">{#N/A,#N/A,FALSE,"신청통보";#N/A,#N/A,FALSE,"기성확인서";#N/A,#N/A,FALSE,"기성내역서"}</definedName>
    <definedName name="도급대비2" localSheetId="48" hidden="1">{#N/A,#N/A,FALSE,"신청통보";#N/A,#N/A,FALSE,"기성확인서";#N/A,#N/A,FALSE,"기성내역서"}</definedName>
    <definedName name="도급대비2" hidden="1">{#N/A,#N/A,FALSE,"신청통보";#N/A,#N/A,FALSE,"기성확인서";#N/A,#N/A,FALSE,"기성내역서"}</definedName>
    <definedName name="도급대비표" localSheetId="39" hidden="1">{#N/A,#N/A,FALSE,"결의서";#N/A,#N/A,FALSE,"내역서";#N/A,#N/A,FALSE,"도급예상";#N/A,#N/A,FALSE,"시방서"}</definedName>
    <definedName name="도급대비표" localSheetId="40" hidden="1">{#N/A,#N/A,FALSE,"결의서";#N/A,#N/A,FALSE,"내역서";#N/A,#N/A,FALSE,"도급예상";#N/A,#N/A,FALSE,"시방서"}</definedName>
    <definedName name="도급대비표" localSheetId="46" hidden="1">{#N/A,#N/A,FALSE,"결의서";#N/A,#N/A,FALSE,"내역서";#N/A,#N/A,FALSE,"도급예상";#N/A,#N/A,FALSE,"시방서"}</definedName>
    <definedName name="도급대비표" localSheetId="48" hidden="1">{#N/A,#N/A,FALSE,"결의서";#N/A,#N/A,FALSE,"내역서";#N/A,#N/A,FALSE,"도급예상";#N/A,#N/A,FALSE,"시방서"}</definedName>
    <definedName name="도급대비표" hidden="1">{#N/A,#N/A,FALSE,"결의서";#N/A,#N/A,FALSE,"내역서";#N/A,#N/A,FALSE,"도급예상";#N/A,#N/A,FALSE,"시방서"}</definedName>
    <definedName name="도급대비표1" localSheetId="39" hidden="1">{#N/A,#N/A,FALSE,"결의서";#N/A,#N/A,FALSE,"내역서";#N/A,#N/A,FALSE,"도급예상";#N/A,#N/A,FALSE,"시방서"}</definedName>
    <definedName name="도급대비표1" localSheetId="40" hidden="1">{#N/A,#N/A,FALSE,"결의서";#N/A,#N/A,FALSE,"내역서";#N/A,#N/A,FALSE,"도급예상";#N/A,#N/A,FALSE,"시방서"}</definedName>
    <definedName name="도급대비표1" localSheetId="46" hidden="1">{#N/A,#N/A,FALSE,"결의서";#N/A,#N/A,FALSE,"내역서";#N/A,#N/A,FALSE,"도급예상";#N/A,#N/A,FALSE,"시방서"}</definedName>
    <definedName name="도급대비표1" localSheetId="48" hidden="1">{#N/A,#N/A,FALSE,"결의서";#N/A,#N/A,FALSE,"내역서";#N/A,#N/A,FALSE,"도급예상";#N/A,#N/A,FALSE,"시방서"}</definedName>
    <definedName name="도급대비표1" hidden="1">{#N/A,#N/A,FALSE,"결의서";#N/A,#N/A,FALSE,"내역서";#N/A,#N/A,FALSE,"도급예상";#N/A,#N/A,FALSE,"시방서"}</definedName>
    <definedName name="도급대비표3" localSheetId="39" hidden="1">{#N/A,#N/A,FALSE,"증감대비표";#N/A,#N/A,FALSE,"결의서";#N/A,#N/A,FALSE,"내역서";#N/A,#N/A,FALSE,"도급예상"}</definedName>
    <definedName name="도급대비표3" localSheetId="40" hidden="1">{#N/A,#N/A,FALSE,"증감대비표";#N/A,#N/A,FALSE,"결의서";#N/A,#N/A,FALSE,"내역서";#N/A,#N/A,FALSE,"도급예상"}</definedName>
    <definedName name="도급대비표3" localSheetId="46" hidden="1">{#N/A,#N/A,FALSE,"증감대비표";#N/A,#N/A,FALSE,"결의서";#N/A,#N/A,FALSE,"내역서";#N/A,#N/A,FALSE,"도급예상"}</definedName>
    <definedName name="도급대비표3" localSheetId="48" hidden="1">{#N/A,#N/A,FALSE,"증감대비표";#N/A,#N/A,FALSE,"결의서";#N/A,#N/A,FALSE,"내역서";#N/A,#N/A,FALSE,"도급예상"}</definedName>
    <definedName name="도급대비표3" hidden="1">{#N/A,#N/A,FALSE,"증감대비표";#N/A,#N/A,FALSE,"결의서";#N/A,#N/A,FALSE,"내역서";#N/A,#N/A,FALSE,"도급예상"}</definedName>
    <definedName name="도급반영확인서" localSheetId="39" hidden="1">{#N/A,#N/A,FALSE,"신청통보";#N/A,#N/A,FALSE,"기성확인서";#N/A,#N/A,FALSE,"기성내역서"}</definedName>
    <definedName name="도급반영확인서" localSheetId="40" hidden="1">{#N/A,#N/A,FALSE,"신청통보";#N/A,#N/A,FALSE,"기성확인서";#N/A,#N/A,FALSE,"기성내역서"}</definedName>
    <definedName name="도급반영확인서" localSheetId="46" hidden="1">{#N/A,#N/A,FALSE,"신청통보";#N/A,#N/A,FALSE,"기성확인서";#N/A,#N/A,FALSE,"기성내역서"}</definedName>
    <definedName name="도급반영확인서" localSheetId="48" hidden="1">{#N/A,#N/A,FALSE,"신청통보";#N/A,#N/A,FALSE,"기성확인서";#N/A,#N/A,FALSE,"기성내역서"}</definedName>
    <definedName name="도급반영확인서" hidden="1">{#N/A,#N/A,FALSE,"신청통보";#N/A,#N/A,FALSE,"기성확인서";#N/A,#N/A,FALSE,"기성내역서"}</definedName>
    <definedName name="도급예상1" localSheetId="39" hidden="1">{#N/A,#N/A,FALSE,"결의서";#N/A,#N/A,FALSE,"내역서";#N/A,#N/A,FALSE,"도급예상";#N/A,#N/A,FALSE,"시방서"}</definedName>
    <definedName name="도급예상1" localSheetId="40" hidden="1">{#N/A,#N/A,FALSE,"결의서";#N/A,#N/A,FALSE,"내역서";#N/A,#N/A,FALSE,"도급예상";#N/A,#N/A,FALSE,"시방서"}</definedName>
    <definedName name="도급예상1" localSheetId="46" hidden="1">{#N/A,#N/A,FALSE,"결의서";#N/A,#N/A,FALSE,"내역서";#N/A,#N/A,FALSE,"도급예상";#N/A,#N/A,FALSE,"시방서"}</definedName>
    <definedName name="도급예상1" localSheetId="48" hidden="1">{#N/A,#N/A,FALSE,"결의서";#N/A,#N/A,FALSE,"내역서";#N/A,#N/A,FALSE,"도급예상";#N/A,#N/A,FALSE,"시방서"}</definedName>
    <definedName name="도급예상1" hidden="1">{#N/A,#N/A,FALSE,"결의서";#N/A,#N/A,FALSE,"내역서";#N/A,#N/A,FALSE,"도급예상";#N/A,#N/A,FALSE,"시방서"}</definedName>
    <definedName name="도급표" localSheetId="39" hidden="1">{#N/A,#N/A,FALSE,"신청통보";#N/A,#N/A,FALSE,"기성확인서";#N/A,#N/A,FALSE,"기성내역서"}</definedName>
    <definedName name="도급표" localSheetId="40" hidden="1">{#N/A,#N/A,FALSE,"신청통보";#N/A,#N/A,FALSE,"기성확인서";#N/A,#N/A,FALSE,"기성내역서"}</definedName>
    <definedName name="도급표" localSheetId="46" hidden="1">{#N/A,#N/A,FALSE,"신청통보";#N/A,#N/A,FALSE,"기성확인서";#N/A,#N/A,FALSE,"기성내역서"}</definedName>
    <definedName name="도급표" localSheetId="48" hidden="1">{#N/A,#N/A,FALSE,"신청통보";#N/A,#N/A,FALSE,"기성확인서";#N/A,#N/A,FALSE,"기성내역서"}</definedName>
    <definedName name="도급표" hidden="1">{#N/A,#N/A,FALSE,"신청통보";#N/A,#N/A,FALSE,"기성확인서";#N/A,#N/A,FALSE,"기성내역서"}</definedName>
    <definedName name="도급확인서" localSheetId="39" hidden="1">{#N/A,#N/A,FALSE,"신청통보";#N/A,#N/A,FALSE,"기성확인서";#N/A,#N/A,FALSE,"기성내역서"}</definedName>
    <definedName name="도급확인서" localSheetId="40" hidden="1">{#N/A,#N/A,FALSE,"신청통보";#N/A,#N/A,FALSE,"기성확인서";#N/A,#N/A,FALSE,"기성내역서"}</definedName>
    <definedName name="도급확인서" localSheetId="46" hidden="1">{#N/A,#N/A,FALSE,"신청통보";#N/A,#N/A,FALSE,"기성확인서";#N/A,#N/A,FALSE,"기성내역서"}</definedName>
    <definedName name="도급확인서" localSheetId="48" hidden="1">{#N/A,#N/A,FALSE,"신청통보";#N/A,#N/A,FALSE,"기성확인서";#N/A,#N/A,FALSE,"기성내역서"}</definedName>
    <definedName name="도급확인서" hidden="1">{#N/A,#N/A,FALSE,"신청통보";#N/A,#N/A,FALSE,"기성확인서";#N/A,#N/A,FALSE,"기성내역서"}</definedName>
    <definedName name="도도">[196]!BenotaPrn</definedName>
    <definedName name="도도돋" localSheetId="40">#REF!</definedName>
    <definedName name="도도돋" localSheetId="46">#REF!</definedName>
    <definedName name="도도돋" localSheetId="48">#REF!</definedName>
    <definedName name="도도돋">#REF!</definedName>
    <definedName name="도리" localSheetId="39" hidden="1">{#N/A,#N/A,FALSE,"1.CRITERIA";#N/A,#N/A,FALSE,"2.IS";#N/A,#N/A,FALSE,"3.BS";#N/A,#N/A,FALSE,"4.PER PL";#N/A,#N/A,FALSE,"5.INVESTMENT";#N/A,#N/A,FALSE,"6.공문";#N/A,#N/A,FALSE,"7.netinvest"}</definedName>
    <definedName name="도리" localSheetId="40" hidden="1">{#N/A,#N/A,FALSE,"1.CRITERIA";#N/A,#N/A,FALSE,"2.IS";#N/A,#N/A,FALSE,"3.BS";#N/A,#N/A,FALSE,"4.PER PL";#N/A,#N/A,FALSE,"5.INVESTMENT";#N/A,#N/A,FALSE,"6.공문";#N/A,#N/A,FALSE,"7.netinvest"}</definedName>
    <definedName name="도리" localSheetId="46" hidden="1">{#N/A,#N/A,FALSE,"1.CRITERIA";#N/A,#N/A,FALSE,"2.IS";#N/A,#N/A,FALSE,"3.BS";#N/A,#N/A,FALSE,"4.PER PL";#N/A,#N/A,FALSE,"5.INVESTMENT";#N/A,#N/A,FALSE,"6.공문";#N/A,#N/A,FALSE,"7.netinvest"}</definedName>
    <definedName name="도리" localSheetId="48" hidden="1">{#N/A,#N/A,FALSE,"1.CRITERIA";#N/A,#N/A,FALSE,"2.IS";#N/A,#N/A,FALSE,"3.BS";#N/A,#N/A,FALSE,"4.PER PL";#N/A,#N/A,FALSE,"5.INVESTMENT";#N/A,#N/A,FALSE,"6.공문";#N/A,#N/A,FALSE,"7.netinvest"}</definedName>
    <definedName name="도리" hidden="1">{#N/A,#N/A,FALSE,"1.CRITERIA";#N/A,#N/A,FALSE,"2.IS";#N/A,#N/A,FALSE,"3.BS";#N/A,#N/A,FALSE,"4.PER PL";#N/A,#N/A,FALSE,"5.INVESTMENT";#N/A,#N/A,FALSE,"6.공문";#N/A,#N/A,FALSE,"7.netinvest"}</definedName>
    <definedName name="도면" localSheetId="39" hidden="1">{#N/A,#N/A,TRUE,"Y생산";#N/A,#N/A,TRUE,"Y판매";#N/A,#N/A,TRUE,"Y총물량";#N/A,#N/A,TRUE,"Y능력";#N/A,#N/A,TRUE,"YKD"}</definedName>
    <definedName name="도면" localSheetId="40" hidden="1">{#N/A,#N/A,TRUE,"Y생산";#N/A,#N/A,TRUE,"Y판매";#N/A,#N/A,TRUE,"Y총물량";#N/A,#N/A,TRUE,"Y능력";#N/A,#N/A,TRUE,"YKD"}</definedName>
    <definedName name="도면" localSheetId="46" hidden="1">{#N/A,#N/A,TRUE,"Y생산";#N/A,#N/A,TRUE,"Y판매";#N/A,#N/A,TRUE,"Y총물량";#N/A,#N/A,TRUE,"Y능력";#N/A,#N/A,TRUE,"YKD"}</definedName>
    <definedName name="도면" localSheetId="48" hidden="1">{#N/A,#N/A,TRUE,"Y생산";#N/A,#N/A,TRUE,"Y판매";#N/A,#N/A,TRUE,"Y총물량";#N/A,#N/A,TRUE,"Y능력";#N/A,#N/A,TRUE,"YKD"}</definedName>
    <definedName name="도면" hidden="1">{#N/A,#N/A,TRUE,"Y생산";#N/A,#N/A,TRUE,"Y판매";#N/A,#N/A,TRUE,"Y총물량";#N/A,#N/A,TRUE,"Y능력";#N/A,#N/A,TRUE,"YKD"}</definedName>
    <definedName name="도모" localSheetId="39" hidden="1">{#N/A,#N/A,FALSE,"BS";#N/A,#N/A,FALSE,"PL";#N/A,#N/A,FALSE,"처분";#N/A,#N/A,FALSE,"현금";#N/A,#N/A,FALSE,"매출";#N/A,#N/A,FALSE,"원가";#N/A,#N/A,FALSE,"경영"}</definedName>
    <definedName name="도모" localSheetId="40" hidden="1">{#N/A,#N/A,FALSE,"BS";#N/A,#N/A,FALSE,"PL";#N/A,#N/A,FALSE,"처분";#N/A,#N/A,FALSE,"현금";#N/A,#N/A,FALSE,"매출";#N/A,#N/A,FALSE,"원가";#N/A,#N/A,FALSE,"경영"}</definedName>
    <definedName name="도모" localSheetId="46" hidden="1">{#N/A,#N/A,FALSE,"BS";#N/A,#N/A,FALSE,"PL";#N/A,#N/A,FALSE,"처분";#N/A,#N/A,FALSE,"현금";#N/A,#N/A,FALSE,"매출";#N/A,#N/A,FALSE,"원가";#N/A,#N/A,FALSE,"경영"}</definedName>
    <definedName name="도모" localSheetId="48" hidden="1">{#N/A,#N/A,FALSE,"BS";#N/A,#N/A,FALSE,"PL";#N/A,#N/A,FALSE,"처분";#N/A,#N/A,FALSE,"현금";#N/A,#N/A,FALSE,"매출";#N/A,#N/A,FALSE,"원가";#N/A,#N/A,FALSE,"경영"}</definedName>
    <definedName name="도모" hidden="1">{#N/A,#N/A,FALSE,"BS";#N/A,#N/A,FALSE,"PL";#N/A,#N/A,FALSE,"처분";#N/A,#N/A,FALSE,"현금";#N/A,#N/A,FALSE,"매출";#N/A,#N/A,FALSE,"원가";#N/A,#N/A,FALSE,"경영"}</definedName>
    <definedName name="도별" localSheetId="39" hidden="1">#REF!</definedName>
    <definedName name="도별" localSheetId="40" hidden="1">#REF!</definedName>
    <definedName name="도별" localSheetId="46" hidden="1">#REF!</definedName>
    <definedName name="도별" localSheetId="48" hidden="1">#REF!</definedName>
    <definedName name="도별" hidden="1">#REF!</definedName>
    <definedName name="도서인쇄비">[206]합계잔액시산표!$A$155</definedName>
    <definedName name="도시계획시설" hidden="1">[597]CODE!$R$4:$R$56</definedName>
    <definedName name="도어" hidden="1">#N/A</definedName>
    <definedName name="도어1" hidden="1">#N/A</definedName>
    <definedName name="도용" localSheetId="39" hidden="1">#REF!</definedName>
    <definedName name="도용" localSheetId="40" hidden="1">#REF!</definedName>
    <definedName name="도용" localSheetId="46" hidden="1">#REF!</definedName>
    <definedName name="도용" localSheetId="48" hidden="1">#REF!</definedName>
    <definedName name="도용" hidden="1">#REF!</definedName>
    <definedName name="도입장비가격2" localSheetId="39" hidden="1">{"'Desktop Inventory 현황'!$B$2:$O$35"}</definedName>
    <definedName name="도입장비가격2" localSheetId="40" hidden="1">{"'Desktop Inventory 현황'!$B$2:$O$35"}</definedName>
    <definedName name="도입장비가격2" localSheetId="46" hidden="1">{"'Desktop Inventory 현황'!$B$2:$O$35"}</definedName>
    <definedName name="도입장비가격2" localSheetId="48" hidden="1">{"'Desktop Inventory 현황'!$B$2:$O$35"}</definedName>
    <definedName name="도입장비가격2" localSheetId="18" hidden="1">{"'Desktop Inventory 현황'!$B$2:$O$35"}</definedName>
    <definedName name="도입장비가격2" hidden="1">{"'Desktop Inventory 현황'!$B$2:$O$35"}</definedName>
    <definedName name="도장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124" localSheetId="40" hidden="1">{"'매출계획'!$D$2"}</definedName>
    <definedName name="도장124" localSheetId="46" hidden="1">{"'매출계획'!$D$2"}</definedName>
    <definedName name="도장124" localSheetId="48" hidden="1">{"'매출계획'!$D$2"}</definedName>
    <definedName name="도장124" hidden="1">{"'매출계획'!$D$2"}</definedName>
    <definedName name="도장151" localSheetId="40" hidden="1">{"'매출계획'!$D$2"}</definedName>
    <definedName name="도장151" localSheetId="46" hidden="1">{"'매출계획'!$D$2"}</definedName>
    <definedName name="도장151" localSheetId="48" hidden="1">{"'매출계획'!$D$2"}</definedName>
    <definedName name="도장151" hidden="1">{"'매출계획'!$D$2"}</definedName>
    <definedName name="도장152" localSheetId="40" hidden="1">{"'매출계획'!$D$2"}</definedName>
    <definedName name="도장152" localSheetId="46" hidden="1">{"'매출계획'!$D$2"}</definedName>
    <definedName name="도장152" localSheetId="48" hidden="1">{"'매출계획'!$D$2"}</definedName>
    <definedName name="도장152" hidden="1">{"'매출계획'!$D$2"}</definedName>
    <definedName name="도장신" localSheetId="40" hidden="1">{"'매출계획'!$D$2"}</definedName>
    <definedName name="도장신" localSheetId="46" hidden="1">{"'매출계획'!$D$2"}</definedName>
    <definedName name="도장신" localSheetId="48" hidden="1">{"'매출계획'!$D$2"}</definedName>
    <definedName name="도장신" hidden="1">{"'매출계획'!$D$2"}</definedName>
    <definedName name="도장일정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전손익" localSheetId="39" hidden="1">{#N/A,#N/A,FALSE,"P.C.B"}</definedName>
    <definedName name="도전손익" localSheetId="40" hidden="1">{#N/A,#N/A,FALSE,"P.C.B"}</definedName>
    <definedName name="도전손익" localSheetId="46" hidden="1">{#N/A,#N/A,FALSE,"P.C.B"}</definedName>
    <definedName name="도전손익" localSheetId="48" hidden="1">{#N/A,#N/A,FALSE,"P.C.B"}</definedName>
    <definedName name="도전손익" hidden="1">{#N/A,#N/A,FALSE,"P.C.B"}</definedName>
    <definedName name="도전손익집계" localSheetId="39" hidden="1">{#N/A,#N/A,FALSE,"P.C.B"}</definedName>
    <definedName name="도전손익집계" localSheetId="40" hidden="1">{#N/A,#N/A,FALSE,"P.C.B"}</definedName>
    <definedName name="도전손익집계" localSheetId="46" hidden="1">{#N/A,#N/A,FALSE,"P.C.B"}</definedName>
    <definedName name="도전손익집계" localSheetId="48" hidden="1">{#N/A,#N/A,FALSE,"P.C.B"}</definedName>
    <definedName name="도전손익집계" hidden="1">{#N/A,#N/A,FALSE,"P.C.B"}</definedName>
    <definedName name="도조" localSheetId="39" hidden="1">{#N/A,#N/A,FALSE,"BS";#N/A,#N/A,FALSE,"PL";#N/A,#N/A,FALSE,"처분";#N/A,#N/A,FALSE,"현금";#N/A,#N/A,FALSE,"매출";#N/A,#N/A,FALSE,"원가";#N/A,#N/A,FALSE,"경영"}</definedName>
    <definedName name="도조" localSheetId="40" hidden="1">{#N/A,#N/A,FALSE,"BS";#N/A,#N/A,FALSE,"PL";#N/A,#N/A,FALSE,"처분";#N/A,#N/A,FALSE,"현금";#N/A,#N/A,FALSE,"매출";#N/A,#N/A,FALSE,"원가";#N/A,#N/A,FALSE,"경영"}</definedName>
    <definedName name="도조" localSheetId="46" hidden="1">{#N/A,#N/A,FALSE,"BS";#N/A,#N/A,FALSE,"PL";#N/A,#N/A,FALSE,"처분";#N/A,#N/A,FALSE,"현금";#N/A,#N/A,FALSE,"매출";#N/A,#N/A,FALSE,"원가";#N/A,#N/A,FALSE,"경영"}</definedName>
    <definedName name="도조" localSheetId="48" hidden="1">{#N/A,#N/A,FALSE,"BS";#N/A,#N/A,FALSE,"PL";#N/A,#N/A,FALSE,"처분";#N/A,#N/A,FALSE,"현금";#N/A,#N/A,FALSE,"매출";#N/A,#N/A,FALSE,"원가";#N/A,#N/A,FALSE,"경영"}</definedName>
    <definedName name="도조" hidden="1">{#N/A,#N/A,FALSE,"BS";#N/A,#N/A,FALSE,"PL";#N/A,#N/A,FALSE,"처분";#N/A,#N/A,FALSE,"현금";#N/A,#N/A,FALSE,"매출";#N/A,#N/A,FALSE,"원가";#N/A,#N/A,FALSE,"경영"}</definedName>
    <definedName name="도준석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독립기초" localSheetId="39" hidden="1">{#N/A,#N/A,FALSE,"기안지";#N/A,#N/A,FALSE,"통신지"}</definedName>
    <definedName name="독립기초" localSheetId="40" hidden="1">{#N/A,#N/A,FALSE,"기안지";#N/A,#N/A,FALSE,"통신지"}</definedName>
    <definedName name="독립기초" localSheetId="46" hidden="1">{#N/A,#N/A,FALSE,"기안지";#N/A,#N/A,FALSE,"통신지"}</definedName>
    <definedName name="독립기초" localSheetId="48" hidden="1">{#N/A,#N/A,FALSE,"기안지";#N/A,#N/A,FALSE,"통신지"}</definedName>
    <definedName name="독립기초" hidden="1">{#N/A,#N/A,FALSE,"기안지";#N/A,#N/A,FALSE,"통신지"}</definedName>
    <definedName name="독립기초토공수량산출" localSheetId="39" hidden="1">{#N/A,#N/A,FALSE,"기안지";#N/A,#N/A,FALSE,"통신지"}</definedName>
    <definedName name="독립기초토공수량산출" localSheetId="40" hidden="1">{#N/A,#N/A,FALSE,"기안지";#N/A,#N/A,FALSE,"통신지"}</definedName>
    <definedName name="독립기초토공수량산출" localSheetId="46" hidden="1">{#N/A,#N/A,FALSE,"기안지";#N/A,#N/A,FALSE,"통신지"}</definedName>
    <definedName name="독립기초토공수량산출" localSheetId="48" hidden="1">{#N/A,#N/A,FALSE,"기안지";#N/A,#N/A,FALSE,"통신지"}</definedName>
    <definedName name="독립기초토공수량산출" hidden="1">{#N/A,#N/A,FALSE,"기안지";#N/A,#N/A,FALSE,"통신지"}</definedName>
    <definedName name="돈다123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돌" localSheetId="39" hidden="1">{#N/A,#N/A,FALSE,"Sheet5"}</definedName>
    <definedName name="돌" localSheetId="40" hidden="1">{#N/A,#N/A,FALSE,"Sheet5"}</definedName>
    <definedName name="돌" localSheetId="46" hidden="1">{#N/A,#N/A,FALSE,"Sheet5"}</definedName>
    <definedName name="돌" localSheetId="48" hidden="1">{#N/A,#N/A,FALSE,"Sheet5"}</definedName>
    <definedName name="돌" hidden="1">{#N/A,#N/A,FALSE,"Sheet5"}</definedName>
    <definedName name="돌돋소" localSheetId="39" hidden="1">{#N/A,#N/A,TRUE,"경전'96(1)";#N/A,#N/A,TRUE,"경전'96 (2)"}</definedName>
    <definedName name="돌돋소" localSheetId="40" hidden="1">{#N/A,#N/A,TRUE,"경전'96(1)";#N/A,#N/A,TRUE,"경전'96 (2)"}</definedName>
    <definedName name="돌돋소" localSheetId="46" hidden="1">{#N/A,#N/A,TRUE,"경전'96(1)";#N/A,#N/A,TRUE,"경전'96 (2)"}</definedName>
    <definedName name="돌돋소" localSheetId="48" hidden="1">{#N/A,#N/A,TRUE,"경전'96(1)";#N/A,#N/A,TRUE,"경전'96 (2)"}</definedName>
    <definedName name="돌돋소" hidden="1">{#N/A,#N/A,TRUE,"경전'96(1)";#N/A,#N/A,TRUE,"경전'96 (2)"}</definedName>
    <definedName name="돌아버려" localSheetId="39" hidden="1">{"'Sheet1'!$A$1:$H$36"}</definedName>
    <definedName name="돌아버려" localSheetId="40" hidden="1">{"'Sheet1'!$A$1:$H$36"}</definedName>
    <definedName name="돌아버려" localSheetId="46" hidden="1">{"'Sheet1'!$A$1:$H$36"}</definedName>
    <definedName name="돌아버려" localSheetId="48" hidden="1">{"'Sheet1'!$A$1:$H$36"}</definedName>
    <definedName name="돌아버려" localSheetId="18" hidden="1">{"'Sheet1'!$A$1:$H$36"}</definedName>
    <definedName name="돌아버려" hidden="1">{"'Sheet1'!$A$1:$H$36"}</definedName>
    <definedName name="동" localSheetId="39" hidden="1">{#N/A,#N/A,FALSE,"Aging Summary";#N/A,#N/A,FALSE,"Ratio Analysis";#N/A,#N/A,FALSE,"Test 120 Day Accts";#N/A,#N/A,FALSE,"Tickmarks"}</definedName>
    <definedName name="동" localSheetId="40" hidden="1">{#N/A,#N/A,FALSE,"Aging Summary";#N/A,#N/A,FALSE,"Ratio Analysis";#N/A,#N/A,FALSE,"Test 120 Day Accts";#N/A,#N/A,FALSE,"Tickmarks"}</definedName>
    <definedName name="동" localSheetId="46" hidden="1">{#N/A,#N/A,FALSE,"Aging Summary";#N/A,#N/A,FALSE,"Ratio Analysis";#N/A,#N/A,FALSE,"Test 120 Day Accts";#N/A,#N/A,FALSE,"Tickmarks"}</definedName>
    <definedName name="동" localSheetId="48" hidden="1">{#N/A,#N/A,FALSE,"Aging Summary";#N/A,#N/A,FALSE,"Ratio Analysis";#N/A,#N/A,FALSE,"Test 120 Day Accts";#N/A,#N/A,FALSE,"Tickmarks"}</definedName>
    <definedName name="동" hidden="1">{#N/A,#N/A,FALSE,"Aging Summary";#N/A,#N/A,FALSE,"Ratio Analysis";#N/A,#N/A,FALSE,"Test 120 Day Accts";#N/A,#N/A,FALSE,"Tickmarks"}</definedName>
    <definedName name="동10" localSheetId="39" hidden="1">{#N/A,#N/A,FALSE,"KMC최종회의(7월) 자료"}</definedName>
    <definedName name="동10" localSheetId="40" hidden="1">{#N/A,#N/A,FALSE,"KMC최종회의(7월) 자료"}</definedName>
    <definedName name="동10" localSheetId="46" hidden="1">{#N/A,#N/A,FALSE,"KMC최종회의(7월) 자료"}</definedName>
    <definedName name="동10" localSheetId="48" hidden="1">{#N/A,#N/A,FALSE,"KMC최종회의(7월) 자료"}</definedName>
    <definedName name="동10" hidden="1">{#N/A,#N/A,FALSE,"KMC최종회의(7월) 자료"}</definedName>
    <definedName name="동4" localSheetId="39" hidden="1">{#N/A,#N/A,FALSE,"KMC최종회의(7월) 자료"}</definedName>
    <definedName name="동4" localSheetId="40" hidden="1">{#N/A,#N/A,FALSE,"KMC최종회의(7월) 자료"}</definedName>
    <definedName name="동4" localSheetId="46" hidden="1">{#N/A,#N/A,FALSE,"KMC최종회의(7월) 자료"}</definedName>
    <definedName name="동4" localSheetId="48" hidden="1">{#N/A,#N/A,FALSE,"KMC최종회의(7월) 자료"}</definedName>
    <definedName name="동4" hidden="1">{#N/A,#N/A,FALSE,"KMC최종회의(7월) 자료"}</definedName>
    <definedName name="동6" localSheetId="39" hidden="1">{#N/A,#N/A,FALSE,"KMC최종회의(7월) 자료"}</definedName>
    <definedName name="동6" localSheetId="40" hidden="1">{#N/A,#N/A,FALSE,"KMC최종회의(7월) 자료"}</definedName>
    <definedName name="동6" localSheetId="46" hidden="1">{#N/A,#N/A,FALSE,"KMC최종회의(7월) 자료"}</definedName>
    <definedName name="동6" localSheetId="48" hidden="1">{#N/A,#N/A,FALSE,"KMC최종회의(7월) 자료"}</definedName>
    <definedName name="동6" hidden="1">{#N/A,#N/A,FALSE,"KMC최종회의(7월) 자료"}</definedName>
    <definedName name="동구연숩" localSheetId="40" hidden="1">{#N/A,#N/A,FALSE,"전력간선"}</definedName>
    <definedName name="동구연숩" localSheetId="46" hidden="1">{#N/A,#N/A,FALSE,"전력간선"}</definedName>
    <definedName name="동구연숩" localSheetId="48" hidden="1">{#N/A,#N/A,FALSE,"전력간선"}</definedName>
    <definedName name="동구연숩" hidden="1">{#N/A,#N/A,FALSE,"전력간선"}</definedName>
    <definedName name="동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남PS5척" localSheetId="39" hidden="1">{"adj95mult",#N/A,FALSE,"COMPCO";"adj95est",#N/A,FALSE,"COMPCO"}</definedName>
    <definedName name="동남PS5척" localSheetId="40" hidden="1">{"adj95mult",#N/A,FALSE,"COMPCO";"adj95est",#N/A,FALSE,"COMPCO"}</definedName>
    <definedName name="동남PS5척" localSheetId="46" hidden="1">{"adj95mult",#N/A,FALSE,"COMPCO";"adj95est",#N/A,FALSE,"COMPCO"}</definedName>
    <definedName name="동남PS5척" localSheetId="48" hidden="1">{"adj95mult",#N/A,FALSE,"COMPCO";"adj95est",#N/A,FALSE,"COMPCO"}</definedName>
    <definedName name="동남PS5척" hidden="1">{"adj95mult",#N/A,FALSE,"COMPCO";"adj95est",#N/A,FALSE,"COMPCO"}</definedName>
    <definedName name="동력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방" localSheetId="39" hidden="1">{#N/A,#N/A,FALSE,"BS";#N/A,#N/A,FALSE,"PL";#N/A,#N/A,FALSE,"처분";#N/A,#N/A,FALSE,"현금";#N/A,#N/A,FALSE,"매출";#N/A,#N/A,FALSE,"원가";#N/A,#N/A,FALSE,"경영"}</definedName>
    <definedName name="동방" localSheetId="40" hidden="1">{#N/A,#N/A,FALSE,"BS";#N/A,#N/A,FALSE,"PL";#N/A,#N/A,FALSE,"처분";#N/A,#N/A,FALSE,"현금";#N/A,#N/A,FALSE,"매출";#N/A,#N/A,FALSE,"원가";#N/A,#N/A,FALSE,"경영"}</definedName>
    <definedName name="동방" localSheetId="46" hidden="1">{#N/A,#N/A,FALSE,"BS";#N/A,#N/A,FALSE,"PL";#N/A,#N/A,FALSE,"처분";#N/A,#N/A,FALSE,"현금";#N/A,#N/A,FALSE,"매출";#N/A,#N/A,FALSE,"원가";#N/A,#N/A,FALSE,"경영"}</definedName>
    <definedName name="동방" localSheetId="48" hidden="1">{#N/A,#N/A,FALSE,"BS";#N/A,#N/A,FALSE,"PL";#N/A,#N/A,FALSE,"처분";#N/A,#N/A,FALSE,"현금";#N/A,#N/A,FALSE,"매출";#N/A,#N/A,FALSE,"원가";#N/A,#N/A,FALSE,"경영"}</definedName>
    <definedName name="동방" hidden="1">{#N/A,#N/A,FALSE,"BS";#N/A,#N/A,FALSE,"PL";#N/A,#N/A,FALSE,"처분";#N/A,#N/A,FALSE,"현금";#N/A,#N/A,FALSE,"매출";#N/A,#N/A,FALSE,"원가";#N/A,#N/A,FALSE,"경영"}</definedName>
    <definedName name="동방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부" localSheetId="39" hidden="1">{#N/A,#N/A,FALSE,"현장 NCR 분석";#N/A,#N/A,FALSE,"현장품질감사";#N/A,#N/A,FALSE,"현장품질감사"}</definedName>
    <definedName name="동부" localSheetId="40" hidden="1">{#N/A,#N/A,FALSE,"현장 NCR 분석";#N/A,#N/A,FALSE,"현장품질감사";#N/A,#N/A,FALSE,"현장품질감사"}</definedName>
    <definedName name="동부" localSheetId="46" hidden="1">{#N/A,#N/A,FALSE,"현장 NCR 분석";#N/A,#N/A,FALSE,"현장품질감사";#N/A,#N/A,FALSE,"현장품질감사"}</definedName>
    <definedName name="동부" localSheetId="48" hidden="1">{#N/A,#N/A,FALSE,"현장 NCR 분석";#N/A,#N/A,FALSE,"현장품질감사";#N/A,#N/A,FALSE,"현장품질감사"}</definedName>
    <definedName name="동부" hidden="1">{#N/A,#N/A,FALSE,"현장 NCR 분석";#N/A,#N/A,FALSE,"현장품질감사";#N/A,#N/A,FALSE,"현장품질감사"}</definedName>
    <definedName name="동선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아재무비율" localSheetId="39" hidden="1">[600]수정시산표!#REF!</definedName>
    <definedName name="동아재무비율" localSheetId="40" hidden="1">[600]수정시산표!#REF!</definedName>
    <definedName name="동아재무비율" localSheetId="46" hidden="1">[601]수정시산표!#REF!</definedName>
    <definedName name="동아재무비율" localSheetId="48" hidden="1">[601]수정시산표!#REF!</definedName>
    <definedName name="동아재무비율" hidden="1">[602]수정시산표!#REF!</definedName>
    <definedName name="동양" localSheetId="40">#REF!</definedName>
    <definedName name="동양" localSheetId="46">#REF!</definedName>
    <definedName name="동양" localSheetId="48">#REF!</definedName>
    <definedName name="동양">#REF!</definedName>
    <definedName name="동의" localSheetId="39" hidden="1">#REF!</definedName>
    <definedName name="동의" localSheetId="40" hidden="1">#REF!</definedName>
    <definedName name="동의" localSheetId="46" hidden="1">#REF!</definedName>
    <definedName name="동의" localSheetId="48" hidden="1">#REF!</definedName>
    <definedName name="동의" hidden="1">#REF!</definedName>
    <definedName name="동의서" localSheetId="39" hidden="1">#REF!</definedName>
    <definedName name="동의서" localSheetId="40" hidden="1">#REF!</definedName>
    <definedName name="동의서" localSheetId="46" hidden="1">#REF!</definedName>
    <definedName name="동의서" localSheetId="48" hidden="1">#REF!</definedName>
    <definedName name="동의서" hidden="1">#REF!</definedName>
    <definedName name="동준" localSheetId="39" hidden="1">{"'Firr(선)'!$AS$1:$AY$62","'Firr(사)'!$AS$1:$AY$62","'Firr(회)'!$AS$1:$AY$62","'Firr(선)'!$L$1:$V$62","'Firr(사)'!$L$1:$V$62","'Firr(회)'!$L$1:$V$62"}</definedName>
    <definedName name="동준" localSheetId="40" hidden="1">{"'Firr(선)'!$AS$1:$AY$62","'Firr(사)'!$AS$1:$AY$62","'Firr(회)'!$AS$1:$AY$62","'Firr(선)'!$L$1:$V$62","'Firr(사)'!$L$1:$V$62","'Firr(회)'!$L$1:$V$62"}</definedName>
    <definedName name="동준" localSheetId="46" hidden="1">{"'Firr(선)'!$AS$1:$AY$62","'Firr(사)'!$AS$1:$AY$62","'Firr(회)'!$AS$1:$AY$62","'Firr(선)'!$L$1:$V$62","'Firr(사)'!$L$1:$V$62","'Firr(회)'!$L$1:$V$62"}</definedName>
    <definedName name="동준" localSheetId="48" hidden="1">{"'Firr(선)'!$AS$1:$AY$62","'Firr(사)'!$AS$1:$AY$62","'Firr(회)'!$AS$1:$AY$62","'Firr(선)'!$L$1:$V$62","'Firr(사)'!$L$1:$V$62","'Firr(회)'!$L$1:$V$62"}</definedName>
    <definedName name="동준" hidden="1">{"'Firr(선)'!$AS$1:$AY$62","'Firr(사)'!$AS$1:$AY$62","'Firr(회)'!$AS$1:$AY$62","'Firr(선)'!$L$1:$V$62","'Firr(사)'!$L$1:$V$62","'Firr(회)'!$L$1:$V$62"}</definedName>
    <definedName name="동해물과" localSheetId="39" hidden="1">{#N/A,#N/A,FALSE,"을지 (4)";#N/A,#N/A,FALSE,"을지 (5)";#N/A,#N/A,FALSE,"을지 (6)"}</definedName>
    <definedName name="동해물과" localSheetId="40" hidden="1">{#N/A,#N/A,FALSE,"을지 (4)";#N/A,#N/A,FALSE,"을지 (5)";#N/A,#N/A,FALSE,"을지 (6)"}</definedName>
    <definedName name="동해물과" localSheetId="46" hidden="1">{#N/A,#N/A,FALSE,"을지 (4)";#N/A,#N/A,FALSE,"을지 (5)";#N/A,#N/A,FALSE,"을지 (6)"}</definedName>
    <definedName name="동해물과" localSheetId="48" hidden="1">{#N/A,#N/A,FALSE,"을지 (4)";#N/A,#N/A,FALSE,"을지 (5)";#N/A,#N/A,FALSE,"을지 (6)"}</definedName>
    <definedName name="동해물과" hidden="1">{#N/A,#N/A,FALSE,"을지 (4)";#N/A,#N/A,FALSE,"을지 (5)";#N/A,#N/A,FALSE,"을지 (6)"}</definedName>
    <definedName name="동해물과백두산이" localSheetId="40" hidden="1">{#N/A,#N/A,FALSE,"지침";#N/A,#N/A,FALSE,"환경분석";#N/A,#N/A,FALSE,"Sheet16"}</definedName>
    <definedName name="동해물과백두산이" localSheetId="46" hidden="1">{#N/A,#N/A,FALSE,"지침";#N/A,#N/A,FALSE,"환경분석";#N/A,#N/A,FALSE,"Sheet16"}</definedName>
    <definedName name="동해물과백두산이" localSheetId="48" hidden="1">{#N/A,#N/A,FALSE,"지침";#N/A,#N/A,FALSE,"환경분석";#N/A,#N/A,FALSE,"Sheet16"}</definedName>
    <definedName name="동해물과백두산이" hidden="1">{#N/A,#N/A,FALSE,"지침";#N/A,#N/A,FALSE,"환경분석";#N/A,#N/A,FALSE,"Sheet16"}</definedName>
    <definedName name="동향5월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돠" localSheetId="39" hidden="1">{#N/A,#N/A,FALSE,"1.CRITERIA";#N/A,#N/A,FALSE,"2.IS";#N/A,#N/A,FALSE,"3.BS";#N/A,#N/A,FALSE,"4.PER PL";#N/A,#N/A,FALSE,"5.INVESTMENT";#N/A,#N/A,FALSE,"6.공문";#N/A,#N/A,FALSE,"7.netinvest"}</definedName>
    <definedName name="돠" localSheetId="40" hidden="1">{#N/A,#N/A,FALSE,"1.CRITERIA";#N/A,#N/A,FALSE,"2.IS";#N/A,#N/A,FALSE,"3.BS";#N/A,#N/A,FALSE,"4.PER PL";#N/A,#N/A,FALSE,"5.INVESTMENT";#N/A,#N/A,FALSE,"6.공문";#N/A,#N/A,FALSE,"7.netinvest"}</definedName>
    <definedName name="돠" localSheetId="46" hidden="1">{#N/A,#N/A,FALSE,"1.CRITERIA";#N/A,#N/A,FALSE,"2.IS";#N/A,#N/A,FALSE,"3.BS";#N/A,#N/A,FALSE,"4.PER PL";#N/A,#N/A,FALSE,"5.INVESTMENT";#N/A,#N/A,FALSE,"6.공문";#N/A,#N/A,FALSE,"7.netinvest"}</definedName>
    <definedName name="돠" localSheetId="48" hidden="1">{#N/A,#N/A,FALSE,"1.CRITERIA";#N/A,#N/A,FALSE,"2.IS";#N/A,#N/A,FALSE,"3.BS";#N/A,#N/A,FALSE,"4.PER PL";#N/A,#N/A,FALSE,"5.INVESTMENT";#N/A,#N/A,FALSE,"6.공문";#N/A,#N/A,FALSE,"7.netinvest"}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돠리" localSheetId="39" hidden="1">{#N/A,#N/A,FALSE,"1.CRITERIA";#N/A,#N/A,FALSE,"2.IS";#N/A,#N/A,FALSE,"3.BS";#N/A,#N/A,FALSE,"4.PER PL";#N/A,#N/A,FALSE,"5.INVESTMENT";#N/A,#N/A,FALSE,"6.공문";#N/A,#N/A,FALSE,"7.netinvest"}</definedName>
    <definedName name="돠리" localSheetId="40" hidden="1">{#N/A,#N/A,FALSE,"1.CRITERIA";#N/A,#N/A,FALSE,"2.IS";#N/A,#N/A,FALSE,"3.BS";#N/A,#N/A,FALSE,"4.PER PL";#N/A,#N/A,FALSE,"5.INVESTMENT";#N/A,#N/A,FALSE,"6.공문";#N/A,#N/A,FALSE,"7.netinvest"}</definedName>
    <definedName name="돠리" localSheetId="46" hidden="1">{#N/A,#N/A,FALSE,"1.CRITERIA";#N/A,#N/A,FALSE,"2.IS";#N/A,#N/A,FALSE,"3.BS";#N/A,#N/A,FALSE,"4.PER PL";#N/A,#N/A,FALSE,"5.INVESTMENT";#N/A,#N/A,FALSE,"6.공문";#N/A,#N/A,FALSE,"7.netinvest"}</definedName>
    <definedName name="돠리" localSheetId="48" hidden="1">{#N/A,#N/A,FALSE,"1.CRITERIA";#N/A,#N/A,FALSE,"2.IS";#N/A,#N/A,FALSE,"3.BS";#N/A,#N/A,FALSE,"4.PER PL";#N/A,#N/A,FALSE,"5.INVESTMENT";#N/A,#N/A,FALSE,"6.공문";#N/A,#N/A,FALSE,"7.netinvest"}</definedName>
    <definedName name="돠리" hidden="1">{#N/A,#N/A,FALSE,"1.CRITERIA";#N/A,#N/A,FALSE,"2.IS";#N/A,#N/A,FALSE,"3.BS";#N/A,#N/A,FALSE,"4.PER PL";#N/A,#N/A,FALSE,"5.INVESTMENT";#N/A,#N/A,FALSE,"6.공문";#N/A,#N/A,FALSE,"7.netinvest"}</definedName>
    <definedName name="됴" localSheetId="39" hidden="1">{#N/A,#N/A,FALSE,"BS";#N/A,#N/A,FALSE,"PL";#N/A,#N/A,FALSE,"처분";#N/A,#N/A,FALSE,"현금";#N/A,#N/A,FALSE,"매출";#N/A,#N/A,FALSE,"원가";#N/A,#N/A,FALSE,"경영"}</definedName>
    <definedName name="됴" localSheetId="40" hidden="1">{#N/A,#N/A,FALSE,"BS";#N/A,#N/A,FALSE,"PL";#N/A,#N/A,FALSE,"처분";#N/A,#N/A,FALSE,"현금";#N/A,#N/A,FALSE,"매출";#N/A,#N/A,FALSE,"원가";#N/A,#N/A,FALSE,"경영"}</definedName>
    <definedName name="됴" localSheetId="46" hidden="1">{#N/A,#N/A,FALSE,"BS";#N/A,#N/A,FALSE,"PL";#N/A,#N/A,FALSE,"처분";#N/A,#N/A,FALSE,"현금";#N/A,#N/A,FALSE,"매출";#N/A,#N/A,FALSE,"원가";#N/A,#N/A,FALSE,"경영"}</definedName>
    <definedName name="됴" localSheetId="48" hidden="1">{#N/A,#N/A,FALSE,"BS";#N/A,#N/A,FALSE,"PL";#N/A,#N/A,FALSE,"처분";#N/A,#N/A,FALSE,"현금";#N/A,#N/A,FALSE,"매출";#N/A,#N/A,FALSE,"원가";#N/A,#N/A,FALSE,"경영"}</definedName>
    <definedName name="됴" hidden="1">{#N/A,#N/A,FALSE,"BS";#N/A,#N/A,FALSE,"PL";#N/A,#N/A,FALSE,"처분";#N/A,#N/A,FALSE,"현금";#N/A,#N/A,FALSE,"매출";#N/A,#N/A,FALSE,"원가";#N/A,#N/A,FALSE,"경영"}</definedName>
    <definedName name="됴ㅅㄷㅅ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두" localSheetId="39" hidden="1">{#N/A,#N/A,FALSE,"BS";#N/A,#N/A,FALSE,"PL";#N/A,#N/A,FALSE,"처분";#N/A,#N/A,FALSE,"현금";#N/A,#N/A,FALSE,"매출";#N/A,#N/A,FALSE,"원가";#N/A,#N/A,FALSE,"경영"}</definedName>
    <definedName name="두" localSheetId="40" hidden="1">{#N/A,#N/A,FALSE,"BS";#N/A,#N/A,FALSE,"PL";#N/A,#N/A,FALSE,"처분";#N/A,#N/A,FALSE,"현금";#N/A,#N/A,FALSE,"매출";#N/A,#N/A,FALSE,"원가";#N/A,#N/A,FALSE,"경영"}</definedName>
    <definedName name="두" localSheetId="46" hidden="1">{#N/A,#N/A,FALSE,"BS";#N/A,#N/A,FALSE,"PL";#N/A,#N/A,FALSE,"처분";#N/A,#N/A,FALSE,"현금";#N/A,#N/A,FALSE,"매출";#N/A,#N/A,FALSE,"원가";#N/A,#N/A,FALSE,"경영"}</definedName>
    <definedName name="두" localSheetId="48" hidden="1">{#N/A,#N/A,FALSE,"BS";#N/A,#N/A,FALSE,"PL";#N/A,#N/A,FALSE,"처분";#N/A,#N/A,FALSE,"현금";#N/A,#N/A,FALSE,"매출";#N/A,#N/A,FALSE,"원가";#N/A,#N/A,FALSE,"경영"}</definedName>
    <definedName name="두" hidden="1">{#N/A,#N/A,FALSE,"BS";#N/A,#N/A,FALSE,"PL";#N/A,#N/A,FALSE,"처분";#N/A,#N/A,FALSE,"현금";#N/A,#N/A,FALSE,"매출";#N/A,#N/A,FALSE,"원가";#N/A,#N/A,FALSE,"경영"}</definedName>
    <definedName name="두려" localSheetId="39" hidden="1">{#N/A,#N/A,FALSE,"BS";#N/A,#N/A,FALSE,"PL";#N/A,#N/A,FALSE,"처분";#N/A,#N/A,FALSE,"현금";#N/A,#N/A,FALSE,"매출";#N/A,#N/A,FALSE,"원가";#N/A,#N/A,FALSE,"경영"}</definedName>
    <definedName name="두려" localSheetId="40" hidden="1">{#N/A,#N/A,FALSE,"BS";#N/A,#N/A,FALSE,"PL";#N/A,#N/A,FALSE,"처분";#N/A,#N/A,FALSE,"현금";#N/A,#N/A,FALSE,"매출";#N/A,#N/A,FALSE,"원가";#N/A,#N/A,FALSE,"경영"}</definedName>
    <definedName name="두려" localSheetId="46" hidden="1">{#N/A,#N/A,FALSE,"BS";#N/A,#N/A,FALSE,"PL";#N/A,#N/A,FALSE,"처분";#N/A,#N/A,FALSE,"현금";#N/A,#N/A,FALSE,"매출";#N/A,#N/A,FALSE,"원가";#N/A,#N/A,FALSE,"경영"}</definedName>
    <definedName name="두려" localSheetId="48" hidden="1">{#N/A,#N/A,FALSE,"BS";#N/A,#N/A,FALSE,"PL";#N/A,#N/A,FALSE,"처분";#N/A,#N/A,FALSE,"현금";#N/A,#N/A,FALSE,"매출";#N/A,#N/A,FALSE,"원가";#N/A,#N/A,FALSE,"경영"}</definedName>
    <definedName name="두려" hidden="1">{#N/A,#N/A,FALSE,"BS";#N/A,#N/A,FALSE,"PL";#N/A,#N/A,FALSE,"처분";#N/A,#N/A,FALSE,"현금";#N/A,#N/A,FALSE,"매출";#N/A,#N/A,FALSE,"원가";#N/A,#N/A,FALSE,"경영"}</definedName>
    <definedName name="두번째" localSheetId="39" hidden="1">{#N/A,#N/A,FALSE,"정공"}</definedName>
    <definedName name="두번째" localSheetId="40" hidden="1">{#N/A,#N/A,FALSE,"정공"}</definedName>
    <definedName name="두번째" localSheetId="46" hidden="1">{#N/A,#N/A,FALSE,"정공"}</definedName>
    <definedName name="두번째" localSheetId="48" hidden="1">{#N/A,#N/A,FALSE,"정공"}</definedName>
    <definedName name="두번째" localSheetId="18" hidden="1">{#N/A,#N/A,FALSE,"정공"}</definedName>
    <definedName name="두번째" hidden="1">{#N/A,#N/A,FALSE,"정공"}</definedName>
    <definedName name="두아">#REF!</definedName>
    <definedName name="두지" localSheetId="39" hidden="1">{#N/A,#N/A,FALSE,"ALM-ASISC"}</definedName>
    <definedName name="두지" localSheetId="40" hidden="1">{#N/A,#N/A,FALSE,"ALM-ASISC"}</definedName>
    <definedName name="두지" localSheetId="46" hidden="1">{#N/A,#N/A,FALSE,"ALM-ASISC"}</definedName>
    <definedName name="두지" localSheetId="48" hidden="1">{#N/A,#N/A,FALSE,"ALM-ASISC"}</definedName>
    <definedName name="두지" localSheetId="18" hidden="1">{#N/A,#N/A,FALSE,"ALM-ASISC"}</definedName>
    <definedName name="두지" hidden="1">{#N/A,#N/A,FALSE,"ALM-ASISC"}</definedName>
    <definedName name="둑ㅈ" localSheetId="39" hidden="1">{#N/A,#N/A,FALSE,"ALM-ASISC"}</definedName>
    <definedName name="둑ㅈ" localSheetId="40" hidden="1">{#N/A,#N/A,FALSE,"ALM-ASISC"}</definedName>
    <definedName name="둑ㅈ" localSheetId="46" hidden="1">{#N/A,#N/A,FALSE,"ALM-ASISC"}</definedName>
    <definedName name="둑ㅈ" localSheetId="48" hidden="1">{#N/A,#N/A,FALSE,"ALM-ASISC"}</definedName>
    <definedName name="둑ㅈ" localSheetId="18" hidden="1">{#N/A,#N/A,FALSE,"ALM-ASISC"}</definedName>
    <definedName name="둑ㅈ" hidden="1">{#N/A,#N/A,FALSE,"ALM-ASISC"}</definedName>
    <definedName name="등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4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46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4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4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46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4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4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46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4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4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46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4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4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46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4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4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46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4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속1" localSheetId="39" hidden="1">{#N/A,#N/A,FALSE,"KMC최종회의(7월) 자료"}</definedName>
    <definedName name="등속1" localSheetId="40" hidden="1">{#N/A,#N/A,FALSE,"KMC최종회의(7월) 자료"}</definedName>
    <definedName name="등속1" localSheetId="46" hidden="1">{#N/A,#N/A,FALSE,"KMC최종회의(7월) 자료"}</definedName>
    <definedName name="등속1" localSheetId="48" hidden="1">{#N/A,#N/A,FALSE,"KMC최종회의(7월) 자료"}</definedName>
    <definedName name="등속1" hidden="1">{#N/A,#N/A,FALSE,"KMC최종회의(7월) 자료"}</definedName>
    <definedName name="디" localSheetId="39" hidden="1">{#N/A,#N/A,FALSE,"1.CRITERIA";#N/A,#N/A,FALSE,"2.IS";#N/A,#N/A,FALSE,"3.BS";#N/A,#N/A,FALSE,"4.PER PL";#N/A,#N/A,FALSE,"5.INVESTMENT";#N/A,#N/A,FALSE,"6.공문";#N/A,#N/A,FALSE,"7.netinvest"}</definedName>
    <definedName name="디" localSheetId="40" hidden="1">{#N/A,#N/A,FALSE,"1.CRITERIA";#N/A,#N/A,FALSE,"2.IS";#N/A,#N/A,FALSE,"3.BS";#N/A,#N/A,FALSE,"4.PER PL";#N/A,#N/A,FALSE,"5.INVESTMENT";#N/A,#N/A,FALSE,"6.공문";#N/A,#N/A,FALSE,"7.netinvest"}</definedName>
    <definedName name="디" localSheetId="46" hidden="1">{#N/A,#N/A,FALSE,"1.CRITERIA";#N/A,#N/A,FALSE,"2.IS";#N/A,#N/A,FALSE,"3.BS";#N/A,#N/A,FALSE,"4.PER PL";#N/A,#N/A,FALSE,"5.INVESTMENT";#N/A,#N/A,FALSE,"6.공문";#N/A,#N/A,FALSE,"7.netinvest"}</definedName>
    <definedName name="디" lo